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3426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C:\VEDA\VEDA_Models\I3p0_ELC_8760TS_1REG_2020.12.2\"/>
    </mc:Choice>
  </mc:AlternateContent>
  <xr:revisionPtr revIDLastSave="0" documentId="13_ncr:1_{981BD9F2-4440-4692-98D0-D9188FACD63A}" xr6:coauthVersionLast="45" xr6:coauthVersionMax="45" xr10:uidLastSave="{00000000-0000-0000-0000-000000000000}"/>
  <bookViews>
    <workbookView xWindow="-110" yWindow="-110" windowWidth="34620" windowHeight="14020" activeTab="11" xr2:uid="{D34ED54D-113C-4592-9C01-F6DF1212B910}"/>
  </bookViews>
  <sheets>
    <sheet name="Intro" sheetId="16" r:id="rId1"/>
    <sheet name="Cover" sheetId="10" r:id="rId2"/>
    <sheet name="Log" sheetId="30" r:id="rId3"/>
    <sheet name="SETUP" sheetId="24" r:id="rId4"/>
    <sheet name="SEM" sheetId="32" r:id="rId5"/>
    <sheet name="WRI" sheetId="27" r:id="rId6"/>
    <sheet name="IWEA" sheetId="20" r:id="rId7"/>
    <sheet name="GCS" sheetId="31" r:id="rId8"/>
    <sheet name="Data_Dispatch" sheetId="36" r:id="rId9"/>
    <sheet name="Processes" sheetId="18" r:id="rId10"/>
    <sheet name="Commodities" sheetId="13" r:id="rId11"/>
    <sheet name="ELC_FuelTech" sheetId="6" r:id="rId12"/>
    <sheet name="Emi" sheetId="7" r:id="rId13"/>
  </sheets>
  <definedNames>
    <definedName name="_AtRisk_SimSetting_AutomaticallyGenerateReports" hidden="1">FALSE</definedName>
    <definedName name="_AtRisk_SimSetting_AutomaticResultsDisplayMode" hidden="1">2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xlnm._FilterDatabase" localSheetId="6" hidden="1">IWEA!$B$1:$M$391</definedName>
    <definedName name="_xlnm._FilterDatabase" localSheetId="5" hidden="1">WRI!$B$1:$Y$29911</definedName>
    <definedName name="aa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GSC">GCS!$A$1:$G$61</definedName>
    <definedName name="GSC_Data">GCS!$A$1:$G$6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2030000</definedName>
    <definedName name="RiskHasSettings" hidden="1">5</definedName>
    <definedName name="RiskMinimizeOnStart" hidden="1">FALSE</definedName>
    <definedName name="RiskMonitorConvergence" hidden="1">FALSE</definedName>
    <definedName name="RiskNumIterations" hidden="1">10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TRUE</definedName>
    <definedName name="RiskUseMultipleCPUs" hidden="1">FALSE</definedName>
    <definedName name="SEM_PLEXOS">SEM!$A$2:$AG$76</definedName>
    <definedName name="table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i">WRI!$A:$Y</definedName>
    <definedName name="WRI_Data">WRI!$A:$Y</definedName>
    <definedName name="wrn.Electricity._.Questionnaire.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</definedNames>
  <calcPr calcId="191029"/>
  <fileRecoveryPr autoRecover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AM41" i="18" l="1"/>
  <c r="AN41" i="18"/>
  <c r="AO41" i="18"/>
  <c r="AP41" i="18"/>
  <c r="AQ41" i="18"/>
  <c r="AM42" i="18"/>
  <c r="AN42" i="18"/>
  <c r="AO42" i="18"/>
  <c r="AP42" i="18"/>
  <c r="AQ42" i="18"/>
  <c r="AM43" i="18"/>
  <c r="AN43" i="18"/>
  <c r="AO43" i="18"/>
  <c r="AP43" i="18"/>
  <c r="AQ43" i="18"/>
  <c r="AM44" i="18"/>
  <c r="AN44" i="18"/>
  <c r="AO44" i="18"/>
  <c r="AP44" i="18"/>
  <c r="AQ44" i="18"/>
  <c r="F4" i="36" l="1"/>
  <c r="F5" i="36"/>
  <c r="F6" i="36"/>
  <c r="F7" i="36"/>
  <c r="F8" i="36"/>
  <c r="F9" i="36"/>
  <c r="F10" i="36"/>
  <c r="F11" i="36"/>
  <c r="F12" i="36"/>
  <c r="F13" i="36"/>
  <c r="F14" i="36"/>
  <c r="F15" i="36"/>
  <c r="F16" i="36"/>
  <c r="F17" i="36"/>
  <c r="F18" i="36"/>
  <c r="F19" i="36"/>
  <c r="F20" i="36"/>
  <c r="F21" i="36"/>
  <c r="F22" i="36"/>
  <c r="F23" i="36"/>
  <c r="F24" i="36"/>
  <c r="F25" i="36"/>
  <c r="F26" i="36"/>
  <c r="F27" i="36"/>
  <c r="F28" i="36"/>
  <c r="F29" i="36"/>
  <c r="F30" i="36"/>
  <c r="F31" i="36"/>
  <c r="F32" i="36"/>
  <c r="F33" i="36"/>
  <c r="F34" i="36"/>
  <c r="F35" i="36"/>
  <c r="F36" i="36"/>
  <c r="F37" i="36"/>
  <c r="F38" i="36"/>
  <c r="F39" i="36"/>
  <c r="F40" i="36"/>
  <c r="F41" i="36"/>
  <c r="F42" i="36"/>
  <c r="F43" i="36"/>
  <c r="F44" i="36"/>
  <c r="F45" i="36"/>
  <c r="F46" i="36"/>
  <c r="F47" i="36"/>
  <c r="F48" i="36"/>
  <c r="F49" i="36"/>
  <c r="F50" i="36"/>
  <c r="F51" i="36"/>
  <c r="F52" i="36"/>
  <c r="F53" i="36"/>
  <c r="F54" i="36"/>
  <c r="F55" i="36"/>
  <c r="F56" i="36"/>
  <c r="F57" i="36"/>
  <c r="F58" i="36"/>
  <c r="F59" i="36"/>
  <c r="F60" i="36"/>
  <c r="F61" i="36"/>
  <c r="F62" i="36"/>
  <c r="F63" i="36"/>
  <c r="F64" i="36"/>
  <c r="F65" i="36"/>
  <c r="F66" i="36"/>
  <c r="F67" i="36"/>
  <c r="F68" i="36"/>
  <c r="F69" i="36"/>
  <c r="F70" i="36"/>
  <c r="F71" i="36"/>
  <c r="F72" i="36"/>
  <c r="F73" i="36"/>
  <c r="F74" i="36"/>
  <c r="F3" i="36"/>
  <c r="R7" i="18" l="1"/>
  <c r="R8" i="18"/>
  <c r="R9" i="18"/>
  <c r="R10" i="18"/>
  <c r="R11" i="18"/>
  <c r="R12" i="18"/>
  <c r="R13" i="18"/>
  <c r="R14" i="18"/>
  <c r="R15" i="18"/>
  <c r="R16" i="18"/>
  <c r="R17" i="18"/>
  <c r="R18" i="18"/>
  <c r="R19" i="18"/>
  <c r="R20" i="18"/>
  <c r="R21" i="18"/>
  <c r="R22" i="18"/>
  <c r="R23" i="18"/>
  <c r="R24" i="18"/>
  <c r="R25" i="18"/>
  <c r="R26" i="18"/>
  <c r="R27" i="18"/>
  <c r="R28" i="18"/>
  <c r="R29" i="18"/>
  <c r="R30" i="18"/>
  <c r="R31" i="18"/>
  <c r="R32" i="18"/>
  <c r="R33" i="18"/>
  <c r="R34" i="18"/>
  <c r="R35" i="18"/>
  <c r="R36" i="18"/>
  <c r="R37" i="18"/>
  <c r="R38" i="18"/>
  <c r="R39" i="18"/>
  <c r="R40" i="18"/>
  <c r="R41" i="18"/>
  <c r="R42" i="18"/>
  <c r="R43" i="18"/>
  <c r="R44" i="18"/>
  <c r="R45" i="18"/>
  <c r="R46" i="18"/>
  <c r="R47" i="18"/>
  <c r="R48" i="18"/>
  <c r="R49" i="18"/>
  <c r="R50" i="18"/>
  <c r="R51" i="18"/>
  <c r="R52" i="18"/>
  <c r="R53" i="18"/>
  <c r="R54" i="18"/>
  <c r="R55" i="18"/>
  <c r="R56" i="18"/>
  <c r="R57" i="18"/>
  <c r="R58" i="18"/>
  <c r="R59" i="18"/>
  <c r="R60" i="18"/>
  <c r="R61" i="18"/>
  <c r="R62" i="18"/>
  <c r="R63" i="18"/>
  <c r="R64" i="18"/>
  <c r="R65" i="18"/>
  <c r="R66" i="18"/>
  <c r="R6" i="18"/>
  <c r="Q7" i="18"/>
  <c r="Q8" i="18"/>
  <c r="Q9" i="18"/>
  <c r="Q10" i="18"/>
  <c r="Q11" i="18"/>
  <c r="Q12" i="18"/>
  <c r="Q13" i="18"/>
  <c r="Q14" i="18"/>
  <c r="Q15" i="18"/>
  <c r="Q16" i="18"/>
  <c r="Q17" i="18"/>
  <c r="Q18" i="18"/>
  <c r="Q19" i="18"/>
  <c r="Q20" i="18"/>
  <c r="Q21" i="18"/>
  <c r="Q22" i="18"/>
  <c r="Q23" i="18"/>
  <c r="Q24" i="18"/>
  <c r="Q25" i="18"/>
  <c r="Q26" i="18"/>
  <c r="Q27" i="18"/>
  <c r="Q28" i="18"/>
  <c r="Q29" i="18"/>
  <c r="Q30" i="18"/>
  <c r="Q31" i="18"/>
  <c r="Q32" i="18"/>
  <c r="Q33" i="18"/>
  <c r="Q34" i="18"/>
  <c r="Q35" i="18"/>
  <c r="Q36" i="18"/>
  <c r="Q37" i="18"/>
  <c r="Q38" i="18"/>
  <c r="Q39" i="18"/>
  <c r="Q40" i="18"/>
  <c r="Q41" i="18"/>
  <c r="Q42" i="18"/>
  <c r="Q43" i="18"/>
  <c r="Q44" i="18"/>
  <c r="Q45" i="18"/>
  <c r="Q46" i="18"/>
  <c r="Q47" i="18"/>
  <c r="Q48" i="18"/>
  <c r="Q49" i="18"/>
  <c r="Q50" i="18"/>
  <c r="Q51" i="18"/>
  <c r="Q52" i="18"/>
  <c r="Q53" i="18"/>
  <c r="Q54" i="18"/>
  <c r="Q55" i="18"/>
  <c r="Q56" i="18"/>
  <c r="Q57" i="18"/>
  <c r="Q58" i="18"/>
  <c r="Q59" i="18"/>
  <c r="Q60" i="18"/>
  <c r="Q61" i="18"/>
  <c r="Q62" i="18"/>
  <c r="Q63" i="18"/>
  <c r="Q64" i="18"/>
  <c r="Q65" i="18"/>
  <c r="Q66" i="18"/>
  <c r="Q6" i="18"/>
  <c r="P7" i="18"/>
  <c r="P8" i="18"/>
  <c r="P9" i="18"/>
  <c r="P10" i="18"/>
  <c r="P11" i="18"/>
  <c r="P12" i="18"/>
  <c r="P13" i="18"/>
  <c r="P14" i="18"/>
  <c r="P15" i="18"/>
  <c r="P16" i="18"/>
  <c r="P17" i="18"/>
  <c r="P18" i="18"/>
  <c r="P19" i="18"/>
  <c r="P20" i="18"/>
  <c r="P21" i="18"/>
  <c r="P22" i="18"/>
  <c r="P23" i="18"/>
  <c r="P24" i="18"/>
  <c r="P25" i="18"/>
  <c r="P26" i="18"/>
  <c r="P27" i="18"/>
  <c r="P28" i="18"/>
  <c r="P29" i="18"/>
  <c r="P30" i="18"/>
  <c r="P31" i="18"/>
  <c r="P32" i="18"/>
  <c r="P33" i="18"/>
  <c r="P34" i="18"/>
  <c r="P35" i="18"/>
  <c r="P36" i="18"/>
  <c r="P37" i="18"/>
  <c r="P38" i="18"/>
  <c r="P39" i="18"/>
  <c r="P40" i="18"/>
  <c r="P41" i="18"/>
  <c r="P42" i="18"/>
  <c r="P43" i="18"/>
  <c r="P44" i="18"/>
  <c r="P45" i="18"/>
  <c r="P46" i="18"/>
  <c r="P47" i="18"/>
  <c r="P48" i="18"/>
  <c r="P49" i="18"/>
  <c r="P50" i="18"/>
  <c r="P51" i="18"/>
  <c r="P52" i="18"/>
  <c r="P53" i="18"/>
  <c r="P54" i="18"/>
  <c r="P55" i="18"/>
  <c r="P56" i="18"/>
  <c r="P57" i="18"/>
  <c r="P58" i="18"/>
  <c r="P59" i="18"/>
  <c r="P60" i="18"/>
  <c r="P61" i="18"/>
  <c r="P62" i="18"/>
  <c r="P63" i="18"/>
  <c r="P64" i="18"/>
  <c r="P65" i="18"/>
  <c r="P66" i="18"/>
  <c r="P6" i="18"/>
  <c r="AL21" i="18" l="1"/>
  <c r="AL33" i="18"/>
  <c r="AL27" i="18"/>
  <c r="AA7" i="18"/>
  <c r="AA8" i="18"/>
  <c r="AA9" i="18"/>
  <c r="AA10" i="18"/>
  <c r="AA11" i="18"/>
  <c r="AA12" i="18"/>
  <c r="AA13" i="18"/>
  <c r="AA14" i="18"/>
  <c r="AA15" i="18"/>
  <c r="AA16" i="18"/>
  <c r="AA17" i="18"/>
  <c r="AA18" i="18"/>
  <c r="AA19" i="18"/>
  <c r="AA20" i="18"/>
  <c r="AA21" i="18"/>
  <c r="AA22" i="18"/>
  <c r="AA23" i="18"/>
  <c r="AA24" i="18"/>
  <c r="AA25" i="18"/>
  <c r="AA26" i="18"/>
  <c r="AA27" i="18"/>
  <c r="AA28" i="18"/>
  <c r="AA29" i="18"/>
  <c r="AA30" i="18"/>
  <c r="AA31" i="18"/>
  <c r="AA32" i="18"/>
  <c r="AA33" i="18"/>
  <c r="AA34" i="18"/>
  <c r="AA35" i="18"/>
  <c r="AA36" i="18"/>
  <c r="AA37" i="18"/>
  <c r="AA38" i="18"/>
  <c r="AA39" i="18"/>
  <c r="AA40" i="18"/>
  <c r="AA41" i="18"/>
  <c r="AA42" i="18"/>
  <c r="AA43" i="18"/>
  <c r="AA44" i="18"/>
  <c r="AA45" i="18"/>
  <c r="AA46" i="18"/>
  <c r="AA47" i="18"/>
  <c r="AA48" i="18"/>
  <c r="AA49" i="18"/>
  <c r="AA50" i="18"/>
  <c r="AA51" i="18"/>
  <c r="AA52" i="18"/>
  <c r="AA53" i="18"/>
  <c r="AA54" i="18"/>
  <c r="AA55" i="18"/>
  <c r="AA56" i="18"/>
  <c r="AA57" i="18"/>
  <c r="AA58" i="18"/>
  <c r="AA59" i="18"/>
  <c r="AA60" i="18"/>
  <c r="AA61" i="18"/>
  <c r="AA62" i="18"/>
  <c r="AA63" i="18"/>
  <c r="AA64" i="18"/>
  <c r="AA65" i="18"/>
  <c r="AA66" i="18"/>
  <c r="AA6" i="18"/>
  <c r="L18" i="6" l="1"/>
  <c r="B19" i="6" s="1"/>
  <c r="M18" i="6"/>
  <c r="L19" i="6"/>
  <c r="B20" i="6" s="1"/>
  <c r="M19" i="6"/>
  <c r="M7" i="6"/>
  <c r="M8" i="6"/>
  <c r="M9" i="6"/>
  <c r="M10" i="6"/>
  <c r="M11" i="6"/>
  <c r="M12" i="6"/>
  <c r="M13" i="6"/>
  <c r="M14" i="6"/>
  <c r="M15" i="6"/>
  <c r="M21" i="6"/>
  <c r="M22" i="6"/>
  <c r="M16" i="6"/>
  <c r="M17" i="6"/>
  <c r="M6" i="6"/>
  <c r="L7" i="6"/>
  <c r="L8" i="6"/>
  <c r="B8" i="6" s="1"/>
  <c r="L9" i="6"/>
  <c r="B9" i="6" s="1"/>
  <c r="L10" i="6"/>
  <c r="B15" i="6" s="1"/>
  <c r="L11" i="6"/>
  <c r="B10" i="6" s="1"/>
  <c r="L12" i="6"/>
  <c r="B11" i="6" s="1"/>
  <c r="L13" i="6"/>
  <c r="B21" i="6" s="1"/>
  <c r="L14" i="6"/>
  <c r="B13" i="6" s="1"/>
  <c r="L15" i="6"/>
  <c r="L21" i="6"/>
  <c r="L22" i="6"/>
  <c r="L16" i="6"/>
  <c r="B14" i="6" s="1"/>
  <c r="L17" i="6"/>
  <c r="B17" i="6" s="1"/>
  <c r="L6" i="6"/>
  <c r="B6" i="6" s="1"/>
  <c r="B7" i="6"/>
  <c r="B23" i="6" l="1"/>
  <c r="AC70" i="18" l="1"/>
  <c r="AC69" i="18"/>
  <c r="AC68" i="18"/>
  <c r="AC67" i="18"/>
  <c r="D67" i="18" l="1"/>
  <c r="D68" i="18"/>
  <c r="D69" i="18"/>
  <c r="D70" i="18"/>
  <c r="AC66" i="18" l="1"/>
  <c r="AC65" i="18"/>
  <c r="AC64" i="18"/>
  <c r="AC63" i="18"/>
  <c r="AC62" i="18"/>
  <c r="AC61" i="18"/>
  <c r="AC60" i="18"/>
  <c r="AC59" i="18"/>
  <c r="AC58" i="18"/>
  <c r="AC57" i="18"/>
  <c r="AC56" i="18"/>
  <c r="AC55" i="18"/>
  <c r="AC54" i="18"/>
  <c r="AC53" i="18"/>
  <c r="AC52" i="18"/>
  <c r="AC51" i="18"/>
  <c r="AC50" i="18"/>
  <c r="AC49" i="18"/>
  <c r="AC48" i="18"/>
  <c r="AC47" i="18"/>
  <c r="AC46" i="18"/>
  <c r="AC45" i="18"/>
  <c r="AC44" i="18"/>
  <c r="AC43" i="18"/>
  <c r="AC42" i="18"/>
  <c r="AC41" i="18"/>
  <c r="AC40" i="18"/>
  <c r="AC39" i="18"/>
  <c r="AC38" i="18"/>
  <c r="AC37" i="18"/>
  <c r="AC36" i="18"/>
  <c r="AC35" i="18"/>
  <c r="AC34" i="18"/>
  <c r="AC33" i="18"/>
  <c r="AC32" i="18"/>
  <c r="AC31" i="18"/>
  <c r="AC30" i="18"/>
  <c r="AC29" i="18"/>
  <c r="AC28" i="18"/>
  <c r="AC27" i="18"/>
  <c r="AC26" i="18"/>
  <c r="AC25" i="18"/>
  <c r="AC24" i="18"/>
  <c r="AC23" i="18"/>
  <c r="AC22" i="18"/>
  <c r="AC21" i="18"/>
  <c r="AC20" i="18"/>
  <c r="AC19" i="18"/>
  <c r="AC18" i="18"/>
  <c r="AC17" i="18"/>
  <c r="AC16" i="18"/>
  <c r="AC15" i="18"/>
  <c r="AC14" i="18"/>
  <c r="AC13" i="18"/>
  <c r="AC12" i="18"/>
  <c r="AC11" i="18"/>
  <c r="AC10" i="18"/>
  <c r="AC9" i="18"/>
  <c r="AC8" i="18"/>
  <c r="AC7" i="18"/>
  <c r="AC6" i="18"/>
  <c r="L66" i="18"/>
  <c r="L65" i="18"/>
  <c r="L64" i="18"/>
  <c r="L63" i="18"/>
  <c r="L62" i="18"/>
  <c r="L61" i="18"/>
  <c r="L60" i="18"/>
  <c r="L59" i="18"/>
  <c r="L58" i="18"/>
  <c r="L57" i="18"/>
  <c r="L56" i="18"/>
  <c r="L55" i="18"/>
  <c r="L54" i="18"/>
  <c r="L53" i="18"/>
  <c r="L52" i="18"/>
  <c r="L51" i="18"/>
  <c r="L50" i="18"/>
  <c r="L49" i="18"/>
  <c r="L48" i="18"/>
  <c r="L47" i="18"/>
  <c r="L46" i="18"/>
  <c r="L45" i="18"/>
  <c r="L44" i="18"/>
  <c r="L43" i="18"/>
  <c r="L42" i="18"/>
  <c r="L41" i="18"/>
  <c r="L40" i="18"/>
  <c r="L39" i="18"/>
  <c r="L38" i="18"/>
  <c r="L37" i="18"/>
  <c r="L36" i="18"/>
  <c r="L35" i="18"/>
  <c r="L34" i="18"/>
  <c r="L33" i="18"/>
  <c r="L32" i="18"/>
  <c r="L31" i="18"/>
  <c r="L30" i="18"/>
  <c r="L29" i="18"/>
  <c r="L28" i="18"/>
  <c r="L27" i="18"/>
  <c r="L26" i="18"/>
  <c r="L25" i="18"/>
  <c r="L24" i="18"/>
  <c r="L23" i="18"/>
  <c r="L22" i="18"/>
  <c r="L21" i="18"/>
  <c r="L20" i="18"/>
  <c r="L19" i="18"/>
  <c r="L18" i="18"/>
  <c r="L17" i="18"/>
  <c r="L16" i="18"/>
  <c r="L15" i="18"/>
  <c r="L14" i="18"/>
  <c r="L13" i="18"/>
  <c r="L12" i="18"/>
  <c r="L11" i="18"/>
  <c r="L10" i="18"/>
  <c r="L9" i="18"/>
  <c r="L8" i="18"/>
  <c r="L7" i="18"/>
  <c r="L6" i="18"/>
  <c r="D66" i="18"/>
  <c r="D65" i="18"/>
  <c r="D64" i="18"/>
  <c r="D63" i="18"/>
  <c r="D62" i="18"/>
  <c r="D61" i="18"/>
  <c r="D60" i="18"/>
  <c r="D59" i="18"/>
  <c r="D58" i="18"/>
  <c r="D57" i="18"/>
  <c r="D56" i="18"/>
  <c r="D55" i="18"/>
  <c r="D54" i="18"/>
  <c r="D53" i="18"/>
  <c r="D52" i="18"/>
  <c r="D51" i="18"/>
  <c r="D50" i="18"/>
  <c r="D49" i="18"/>
  <c r="D48" i="18"/>
  <c r="D47" i="18"/>
  <c r="D46" i="18"/>
  <c r="D45" i="18"/>
  <c r="D44" i="18"/>
  <c r="D43" i="18"/>
  <c r="D42" i="18"/>
  <c r="D41" i="18"/>
  <c r="D40" i="18"/>
  <c r="D39" i="18"/>
  <c r="D38" i="18"/>
  <c r="D37" i="18"/>
  <c r="D36" i="18"/>
  <c r="D35" i="18"/>
  <c r="D34" i="18"/>
  <c r="D33" i="18"/>
  <c r="D32" i="18"/>
  <c r="D31" i="18"/>
  <c r="D30" i="18"/>
  <c r="D29" i="18"/>
  <c r="D28" i="18"/>
  <c r="D27" i="18"/>
  <c r="D26" i="18"/>
  <c r="D25" i="18"/>
  <c r="D24" i="18"/>
  <c r="D23" i="18"/>
  <c r="D22" i="18"/>
  <c r="D21" i="18"/>
  <c r="D20" i="18"/>
  <c r="D19" i="18"/>
  <c r="D18" i="18"/>
  <c r="D17" i="18"/>
  <c r="D16" i="18"/>
  <c r="D15" i="18"/>
  <c r="D14" i="18"/>
  <c r="D13" i="18"/>
  <c r="D12" i="18"/>
  <c r="D11" i="18"/>
  <c r="D10" i="18"/>
  <c r="D9" i="18"/>
  <c r="D8" i="18"/>
  <c r="D7" i="18"/>
  <c r="D6" i="18"/>
  <c r="S4" i="36" l="1"/>
  <c r="W7" i="18" s="1"/>
  <c r="S5" i="36"/>
  <c r="W8" i="18" s="1"/>
  <c r="S6" i="36"/>
  <c r="W9" i="18" s="1"/>
  <c r="S7" i="36"/>
  <c r="S8" i="36"/>
  <c r="W10" i="18" s="1"/>
  <c r="S9" i="36"/>
  <c r="W11" i="18" s="1"/>
  <c r="S10" i="36"/>
  <c r="W12" i="18" s="1"/>
  <c r="S11" i="36"/>
  <c r="W13" i="18" s="1"/>
  <c r="S12" i="36"/>
  <c r="W14" i="18" s="1"/>
  <c r="S13" i="36"/>
  <c r="W15" i="18" s="1"/>
  <c r="S14" i="36"/>
  <c r="W16" i="18" s="1"/>
  <c r="S15" i="36"/>
  <c r="S16" i="36"/>
  <c r="S17" i="36"/>
  <c r="W17" i="18" s="1"/>
  <c r="S18" i="36"/>
  <c r="W18" i="18" s="1"/>
  <c r="S19" i="36"/>
  <c r="W19" i="18" s="1"/>
  <c r="S20" i="36"/>
  <c r="W20" i="18" s="1"/>
  <c r="S21" i="36"/>
  <c r="W21" i="18" s="1"/>
  <c r="S22" i="36"/>
  <c r="W22" i="18" s="1"/>
  <c r="S23" i="36"/>
  <c r="S24" i="36"/>
  <c r="W23" i="18" s="1"/>
  <c r="S25" i="36"/>
  <c r="W24" i="18" s="1"/>
  <c r="S26" i="36"/>
  <c r="W25" i="18" s="1"/>
  <c r="S27" i="36"/>
  <c r="W26" i="18" s="1"/>
  <c r="S28" i="36"/>
  <c r="W27" i="18" s="1"/>
  <c r="S29" i="36"/>
  <c r="W28" i="18" s="1"/>
  <c r="S30" i="36"/>
  <c r="W29" i="18" s="1"/>
  <c r="S31" i="36"/>
  <c r="W30" i="18" s="1"/>
  <c r="S32" i="36"/>
  <c r="W31" i="18" s="1"/>
  <c r="S33" i="36"/>
  <c r="W32" i="18" s="1"/>
  <c r="S34" i="36"/>
  <c r="W33" i="18" s="1"/>
  <c r="S35" i="36"/>
  <c r="S36" i="36"/>
  <c r="W34" i="18" s="1"/>
  <c r="S37" i="36"/>
  <c r="W35" i="18" s="1"/>
  <c r="S38" i="36"/>
  <c r="W36" i="18" s="1"/>
  <c r="S39" i="36"/>
  <c r="W37" i="18" s="1"/>
  <c r="S40" i="36"/>
  <c r="W38" i="18" s="1"/>
  <c r="S41" i="36"/>
  <c r="W39" i="18" s="1"/>
  <c r="S42" i="36"/>
  <c r="W40" i="18" s="1"/>
  <c r="S43" i="36"/>
  <c r="W41" i="18" s="1"/>
  <c r="S44" i="36"/>
  <c r="W42" i="18" s="1"/>
  <c r="S45" i="36"/>
  <c r="W43" i="18" s="1"/>
  <c r="S46" i="36"/>
  <c r="W44" i="18" s="1"/>
  <c r="S47" i="36"/>
  <c r="W45" i="18" s="1"/>
  <c r="S48" i="36"/>
  <c r="W46" i="18" s="1"/>
  <c r="S49" i="36"/>
  <c r="S50" i="36"/>
  <c r="W47" i="18" s="1"/>
  <c r="S51" i="36"/>
  <c r="W48" i="18" s="1"/>
  <c r="S52" i="36"/>
  <c r="W49" i="18" s="1"/>
  <c r="S53" i="36"/>
  <c r="W50" i="18" s="1"/>
  <c r="S54" i="36"/>
  <c r="S55" i="36"/>
  <c r="W51" i="18" s="1"/>
  <c r="S56" i="36"/>
  <c r="W52" i="18" s="1"/>
  <c r="S57" i="36"/>
  <c r="W53" i="18" s="1"/>
  <c r="S58" i="36"/>
  <c r="W54" i="18" s="1"/>
  <c r="S59" i="36"/>
  <c r="W55" i="18" s="1"/>
  <c r="S60" i="36"/>
  <c r="W56" i="18" s="1"/>
  <c r="S61" i="36"/>
  <c r="W57" i="18" s="1"/>
  <c r="S62" i="36"/>
  <c r="W58" i="18" s="1"/>
  <c r="S63" i="36"/>
  <c r="W59" i="18" s="1"/>
  <c r="S64" i="36"/>
  <c r="W60" i="18" s="1"/>
  <c r="S65" i="36"/>
  <c r="W61" i="18" s="1"/>
  <c r="S66" i="36"/>
  <c r="S67" i="36"/>
  <c r="S68" i="36"/>
  <c r="S69" i="36"/>
  <c r="S70" i="36"/>
  <c r="W62" i="18" s="1"/>
  <c r="S71" i="36"/>
  <c r="W63" i="18" s="1"/>
  <c r="S72" i="36"/>
  <c r="W64" i="18" s="1"/>
  <c r="S73" i="36"/>
  <c r="W65" i="18" s="1"/>
  <c r="S74" i="36"/>
  <c r="W66" i="18" s="1"/>
  <c r="S3" i="36"/>
  <c r="W6" i="18" s="1"/>
  <c r="Q7" i="36"/>
  <c r="Q8" i="36"/>
  <c r="Q9" i="36"/>
  <c r="Q10" i="36"/>
  <c r="Q11" i="36"/>
  <c r="Q12" i="36"/>
  <c r="Q13" i="36"/>
  <c r="Q14" i="36"/>
  <c r="Q15" i="36"/>
  <c r="Q16" i="36"/>
  <c r="Q17" i="36"/>
  <c r="Q18" i="36"/>
  <c r="Q19" i="36"/>
  <c r="Q20" i="36"/>
  <c r="Q21" i="36"/>
  <c r="Q22" i="36"/>
  <c r="Q23" i="36"/>
  <c r="Q24" i="36"/>
  <c r="Q25" i="36"/>
  <c r="Q26" i="36"/>
  <c r="Q27" i="36"/>
  <c r="Q28" i="36"/>
  <c r="Q29" i="36"/>
  <c r="Q30" i="36"/>
  <c r="Q31" i="36"/>
  <c r="Q32" i="36"/>
  <c r="Q33" i="36"/>
  <c r="Q34" i="36"/>
  <c r="Q35" i="36"/>
  <c r="Q36" i="36"/>
  <c r="Q37" i="36"/>
  <c r="Q38" i="36"/>
  <c r="Q39" i="36"/>
  <c r="Q40" i="36"/>
  <c r="Q41" i="36"/>
  <c r="Q42" i="36"/>
  <c r="Q43" i="36"/>
  <c r="Q44" i="36"/>
  <c r="Q45" i="36"/>
  <c r="Q46" i="36"/>
  <c r="Q47" i="36"/>
  <c r="Q48" i="36"/>
  <c r="Q49" i="36"/>
  <c r="Q50" i="36"/>
  <c r="Q51" i="36"/>
  <c r="Q52" i="36"/>
  <c r="Q53" i="36"/>
  <c r="Q54" i="36"/>
  <c r="Q55" i="36"/>
  <c r="Q56" i="36"/>
  <c r="Q57" i="36"/>
  <c r="Q58" i="36"/>
  <c r="Q59" i="36"/>
  <c r="Q60" i="36"/>
  <c r="Q61" i="36"/>
  <c r="Q62" i="36"/>
  <c r="Q63" i="36"/>
  <c r="Q64" i="36"/>
  <c r="Q65" i="36"/>
  <c r="Q66" i="36"/>
  <c r="Q67" i="36"/>
  <c r="Q68" i="36"/>
  <c r="Q69" i="36"/>
  <c r="Q70" i="36"/>
  <c r="Q71" i="36"/>
  <c r="Q72" i="36"/>
  <c r="Q73" i="36"/>
  <c r="Q74" i="36"/>
  <c r="Q4" i="36"/>
  <c r="Q5" i="36"/>
  <c r="Q6" i="36"/>
  <c r="Q3" i="36"/>
  <c r="L49" i="36"/>
  <c r="J34" i="36"/>
  <c r="C34" i="36" s="1"/>
  <c r="J35" i="36"/>
  <c r="C35" i="36" s="1"/>
  <c r="J36" i="36"/>
  <c r="C36" i="36" s="1"/>
  <c r="J37" i="36"/>
  <c r="C37" i="36" s="1"/>
  <c r="J38" i="36"/>
  <c r="C38" i="36" s="1"/>
  <c r="J39" i="36"/>
  <c r="C39" i="36" s="1"/>
  <c r="J40" i="36"/>
  <c r="C40" i="36" s="1"/>
  <c r="J41" i="36"/>
  <c r="C41" i="36" s="1"/>
  <c r="J42" i="36"/>
  <c r="C42" i="36" s="1"/>
  <c r="J43" i="36"/>
  <c r="C43" i="36" s="1"/>
  <c r="J44" i="36"/>
  <c r="C44" i="36" s="1"/>
  <c r="J45" i="36"/>
  <c r="C45" i="36" s="1"/>
  <c r="J46" i="36"/>
  <c r="C46" i="36" s="1"/>
  <c r="J47" i="36"/>
  <c r="C47" i="36" s="1"/>
  <c r="J48" i="36"/>
  <c r="C48" i="36" s="1"/>
  <c r="J49" i="36"/>
  <c r="C49" i="36" s="1"/>
  <c r="J50" i="36"/>
  <c r="C50" i="36" s="1"/>
  <c r="J51" i="36"/>
  <c r="C51" i="36" s="1"/>
  <c r="J52" i="36"/>
  <c r="C52" i="36" s="1"/>
  <c r="J53" i="36"/>
  <c r="C53" i="36" s="1"/>
  <c r="J54" i="36"/>
  <c r="C54" i="36" s="1"/>
  <c r="J55" i="36"/>
  <c r="C55" i="36" s="1"/>
  <c r="J56" i="36"/>
  <c r="C56" i="36" s="1"/>
  <c r="J57" i="36"/>
  <c r="C57" i="36" s="1"/>
  <c r="J58" i="36"/>
  <c r="C58" i="36" s="1"/>
  <c r="J59" i="36"/>
  <c r="C59" i="36" s="1"/>
  <c r="J60" i="36"/>
  <c r="C60" i="36" s="1"/>
  <c r="J61" i="36"/>
  <c r="C61" i="36" s="1"/>
  <c r="J62" i="36"/>
  <c r="C62" i="36" s="1"/>
  <c r="J63" i="36"/>
  <c r="C63" i="36" s="1"/>
  <c r="J64" i="36"/>
  <c r="C64" i="36" s="1"/>
  <c r="J65" i="36"/>
  <c r="C65" i="36" s="1"/>
  <c r="J66" i="36"/>
  <c r="C66" i="36" s="1"/>
  <c r="J67" i="36"/>
  <c r="C67" i="36" s="1"/>
  <c r="J68" i="36"/>
  <c r="C68" i="36" s="1"/>
  <c r="J69" i="36"/>
  <c r="C69" i="36" s="1"/>
  <c r="J70" i="36"/>
  <c r="C70" i="36" s="1"/>
  <c r="J71" i="36"/>
  <c r="C71" i="36" s="1"/>
  <c r="J72" i="36"/>
  <c r="C72" i="36" s="1"/>
  <c r="J73" i="36"/>
  <c r="C73" i="36" s="1"/>
  <c r="J74" i="36"/>
  <c r="C74" i="36" s="1"/>
  <c r="J4" i="36"/>
  <c r="C4" i="36" s="1"/>
  <c r="J5" i="36"/>
  <c r="C5" i="36" s="1"/>
  <c r="J6" i="36"/>
  <c r="C6" i="36" s="1"/>
  <c r="J7" i="36"/>
  <c r="C7" i="36" s="1"/>
  <c r="J8" i="36"/>
  <c r="C8" i="36" s="1"/>
  <c r="J9" i="36"/>
  <c r="C9" i="36" s="1"/>
  <c r="J10" i="36"/>
  <c r="C10" i="36" s="1"/>
  <c r="J11" i="36"/>
  <c r="C11" i="36" s="1"/>
  <c r="J12" i="36"/>
  <c r="C12" i="36" s="1"/>
  <c r="J13" i="36"/>
  <c r="C13" i="36" s="1"/>
  <c r="J14" i="36"/>
  <c r="C14" i="36" s="1"/>
  <c r="J15" i="36"/>
  <c r="C15" i="36" s="1"/>
  <c r="J16" i="36"/>
  <c r="C16" i="36" s="1"/>
  <c r="J17" i="36"/>
  <c r="C17" i="36" s="1"/>
  <c r="J18" i="36"/>
  <c r="C18" i="36" s="1"/>
  <c r="J19" i="36"/>
  <c r="C19" i="36" s="1"/>
  <c r="J20" i="36"/>
  <c r="C20" i="36" s="1"/>
  <c r="J21" i="36"/>
  <c r="C21" i="36" s="1"/>
  <c r="J22" i="36"/>
  <c r="C22" i="36" s="1"/>
  <c r="J23" i="36"/>
  <c r="C23" i="36" s="1"/>
  <c r="J24" i="36"/>
  <c r="C24" i="36" s="1"/>
  <c r="J25" i="36"/>
  <c r="C25" i="36" s="1"/>
  <c r="J26" i="36"/>
  <c r="C26" i="36" s="1"/>
  <c r="J27" i="36"/>
  <c r="C27" i="36" s="1"/>
  <c r="J28" i="36"/>
  <c r="C28" i="36" s="1"/>
  <c r="J29" i="36"/>
  <c r="C29" i="36" s="1"/>
  <c r="J30" i="36"/>
  <c r="C30" i="36" s="1"/>
  <c r="J31" i="36"/>
  <c r="C31" i="36" s="1"/>
  <c r="J32" i="36"/>
  <c r="C32" i="36" s="1"/>
  <c r="J33" i="36"/>
  <c r="C33" i="36" s="1"/>
  <c r="J3" i="36"/>
  <c r="AA4" i="36"/>
  <c r="AA5" i="36"/>
  <c r="AA6" i="36"/>
  <c r="AA7" i="36"/>
  <c r="AA8" i="36"/>
  <c r="AA9" i="36"/>
  <c r="AA10" i="36"/>
  <c r="AA11" i="36"/>
  <c r="AA12" i="36"/>
  <c r="AA13" i="36"/>
  <c r="AA14" i="36"/>
  <c r="AA15" i="36"/>
  <c r="AA16" i="36"/>
  <c r="AA17" i="36"/>
  <c r="AA18" i="36"/>
  <c r="AA19" i="36"/>
  <c r="AA20" i="36"/>
  <c r="AA21" i="36"/>
  <c r="AA22" i="36"/>
  <c r="AA23" i="36"/>
  <c r="AA24" i="36"/>
  <c r="AA25" i="36"/>
  <c r="AA26" i="36"/>
  <c r="AA27" i="36"/>
  <c r="AA28" i="36"/>
  <c r="AA29" i="36"/>
  <c r="AA30" i="36"/>
  <c r="AA31" i="36"/>
  <c r="AA32" i="36"/>
  <c r="AA33" i="36"/>
  <c r="AA34" i="36"/>
  <c r="AA35" i="36"/>
  <c r="AA36" i="36"/>
  <c r="AA37" i="36"/>
  <c r="AA38" i="36"/>
  <c r="AA39" i="36"/>
  <c r="AA40" i="36"/>
  <c r="AA41" i="36"/>
  <c r="AA42" i="36"/>
  <c r="AA43" i="36"/>
  <c r="AA44" i="36"/>
  <c r="AA45" i="36"/>
  <c r="AA46" i="36"/>
  <c r="AA47" i="36"/>
  <c r="AA48" i="36"/>
  <c r="AA49" i="36"/>
  <c r="AA50" i="36"/>
  <c r="AA51" i="36"/>
  <c r="AA52" i="36"/>
  <c r="AA53" i="36"/>
  <c r="AA54" i="36"/>
  <c r="AA55" i="36"/>
  <c r="AA56" i="36"/>
  <c r="AA57" i="36"/>
  <c r="AA58" i="36"/>
  <c r="AA59" i="36"/>
  <c r="AA60" i="36"/>
  <c r="AA61" i="36"/>
  <c r="AA62" i="36"/>
  <c r="AA63" i="36"/>
  <c r="AA64" i="36"/>
  <c r="AA65" i="36"/>
  <c r="AA66" i="36"/>
  <c r="AA67" i="36"/>
  <c r="AA68" i="36"/>
  <c r="AA69" i="36"/>
  <c r="AA70" i="36"/>
  <c r="AA71" i="36"/>
  <c r="AA72" i="36"/>
  <c r="AA73" i="36"/>
  <c r="AA74" i="36"/>
  <c r="AA3" i="36"/>
  <c r="Z4" i="36"/>
  <c r="Z5" i="36"/>
  <c r="Z6" i="36"/>
  <c r="Z7" i="36"/>
  <c r="Z8" i="36"/>
  <c r="Z9" i="36"/>
  <c r="Z10" i="36"/>
  <c r="Z11" i="36"/>
  <c r="Z12" i="36"/>
  <c r="Z13" i="36"/>
  <c r="Z14" i="36"/>
  <c r="Z15" i="36"/>
  <c r="Z16" i="36"/>
  <c r="Z17" i="36"/>
  <c r="Z18" i="36"/>
  <c r="Z19" i="36"/>
  <c r="Z20" i="36"/>
  <c r="Z21" i="36"/>
  <c r="Z22" i="36"/>
  <c r="Z23" i="36"/>
  <c r="Z24" i="36"/>
  <c r="Z25" i="36"/>
  <c r="Z26" i="36"/>
  <c r="Z27" i="36"/>
  <c r="Z28" i="36"/>
  <c r="Z29" i="36"/>
  <c r="Z30" i="36"/>
  <c r="Z31" i="36"/>
  <c r="Z32" i="36"/>
  <c r="Z33" i="36"/>
  <c r="Z34" i="36"/>
  <c r="Z35" i="36"/>
  <c r="Z36" i="36"/>
  <c r="Z37" i="36"/>
  <c r="Z38" i="36"/>
  <c r="Z39" i="36"/>
  <c r="Z40" i="36"/>
  <c r="Z41" i="36"/>
  <c r="Z42" i="36"/>
  <c r="Z43" i="36"/>
  <c r="Z44" i="36"/>
  <c r="Z45" i="36"/>
  <c r="Z46" i="36"/>
  <c r="Z47" i="36"/>
  <c r="Z48" i="36"/>
  <c r="Z49" i="36"/>
  <c r="Z50" i="36"/>
  <c r="Z51" i="36"/>
  <c r="Z52" i="36"/>
  <c r="Z53" i="36"/>
  <c r="Z54" i="36"/>
  <c r="Z55" i="36"/>
  <c r="Z56" i="36"/>
  <c r="Z57" i="36"/>
  <c r="Z58" i="36"/>
  <c r="Z59" i="36"/>
  <c r="Z60" i="36"/>
  <c r="Z61" i="36"/>
  <c r="Z62" i="36"/>
  <c r="Z63" i="36"/>
  <c r="Z64" i="36"/>
  <c r="Z65" i="36"/>
  <c r="Z66" i="36"/>
  <c r="Z67" i="36"/>
  <c r="Z68" i="36"/>
  <c r="Z69" i="36"/>
  <c r="Z70" i="36"/>
  <c r="Z71" i="36"/>
  <c r="Z72" i="36"/>
  <c r="Z73" i="36"/>
  <c r="Z74" i="36"/>
  <c r="Z3" i="36"/>
  <c r="X4" i="36"/>
  <c r="Y4" i="36"/>
  <c r="X5" i="36"/>
  <c r="Y5" i="36"/>
  <c r="X6" i="36"/>
  <c r="Y6" i="36"/>
  <c r="X7" i="36"/>
  <c r="Y7" i="36"/>
  <c r="X8" i="36"/>
  <c r="Y8" i="36"/>
  <c r="X9" i="36"/>
  <c r="Y9" i="36"/>
  <c r="X10" i="36"/>
  <c r="Y10" i="36"/>
  <c r="X11" i="36"/>
  <c r="Y11" i="36"/>
  <c r="X12" i="36"/>
  <c r="Y12" i="36"/>
  <c r="X13" i="36"/>
  <c r="Y13" i="36"/>
  <c r="X14" i="36"/>
  <c r="Y14" i="36"/>
  <c r="X15" i="36"/>
  <c r="Y15" i="36"/>
  <c r="X16" i="36"/>
  <c r="Y16" i="36"/>
  <c r="X17" i="36"/>
  <c r="Y17" i="36"/>
  <c r="X18" i="36"/>
  <c r="Y18" i="36"/>
  <c r="X19" i="36"/>
  <c r="Y19" i="36"/>
  <c r="X20" i="36"/>
  <c r="Y20" i="36"/>
  <c r="X21" i="36"/>
  <c r="Y21" i="36"/>
  <c r="X22" i="36"/>
  <c r="Y22" i="36"/>
  <c r="X23" i="36"/>
  <c r="Y23" i="36"/>
  <c r="X24" i="36"/>
  <c r="Y24" i="36"/>
  <c r="X25" i="36"/>
  <c r="Y25" i="36"/>
  <c r="X26" i="36"/>
  <c r="Y26" i="36"/>
  <c r="X27" i="36"/>
  <c r="Y27" i="36"/>
  <c r="X28" i="36"/>
  <c r="Y28" i="36"/>
  <c r="X29" i="36"/>
  <c r="Y29" i="36"/>
  <c r="X30" i="36"/>
  <c r="Y30" i="36"/>
  <c r="X31" i="36"/>
  <c r="Y31" i="36"/>
  <c r="X32" i="36"/>
  <c r="Y32" i="36"/>
  <c r="X33" i="36"/>
  <c r="Y33" i="36"/>
  <c r="X34" i="36"/>
  <c r="Y34" i="36"/>
  <c r="X35" i="36"/>
  <c r="Y35" i="36"/>
  <c r="X36" i="36"/>
  <c r="Y36" i="36"/>
  <c r="X37" i="36"/>
  <c r="Y37" i="36"/>
  <c r="X38" i="36"/>
  <c r="Y38" i="36"/>
  <c r="X39" i="36"/>
  <c r="Y39" i="36"/>
  <c r="X40" i="36"/>
  <c r="Y40" i="36"/>
  <c r="X41" i="36"/>
  <c r="Y41" i="36"/>
  <c r="X42" i="36"/>
  <c r="Y42" i="36"/>
  <c r="X43" i="36"/>
  <c r="Y43" i="36"/>
  <c r="X44" i="36"/>
  <c r="Y44" i="36"/>
  <c r="X45" i="36"/>
  <c r="Y45" i="36"/>
  <c r="X46" i="36"/>
  <c r="Y46" i="36"/>
  <c r="X47" i="36"/>
  <c r="Y47" i="36"/>
  <c r="X48" i="36"/>
  <c r="Y48" i="36"/>
  <c r="X49" i="36"/>
  <c r="Y49" i="36"/>
  <c r="X50" i="36"/>
  <c r="Y50" i="36"/>
  <c r="X51" i="36"/>
  <c r="Y51" i="36"/>
  <c r="X52" i="36"/>
  <c r="Y52" i="36"/>
  <c r="X53" i="36"/>
  <c r="Y53" i="36"/>
  <c r="X54" i="36"/>
  <c r="Y54" i="36"/>
  <c r="X55" i="36"/>
  <c r="Y55" i="36"/>
  <c r="X56" i="36"/>
  <c r="Y56" i="36"/>
  <c r="X57" i="36"/>
  <c r="Y57" i="36"/>
  <c r="X58" i="36"/>
  <c r="Y58" i="36"/>
  <c r="X59" i="36"/>
  <c r="Y59" i="36"/>
  <c r="X60" i="36"/>
  <c r="Y60" i="36"/>
  <c r="X61" i="36"/>
  <c r="Y61" i="36"/>
  <c r="X62" i="36"/>
  <c r="Y62" i="36"/>
  <c r="X63" i="36"/>
  <c r="Y63" i="36"/>
  <c r="X64" i="36"/>
  <c r="Y64" i="36"/>
  <c r="X65" i="36"/>
  <c r="Y65" i="36"/>
  <c r="X66" i="36"/>
  <c r="Y66" i="36"/>
  <c r="X67" i="36"/>
  <c r="Y67" i="36"/>
  <c r="X68" i="36"/>
  <c r="Y68" i="36"/>
  <c r="X69" i="36"/>
  <c r="Y69" i="36"/>
  <c r="X70" i="36"/>
  <c r="Y70" i="36"/>
  <c r="X71" i="36"/>
  <c r="Y71" i="36"/>
  <c r="X72" i="36"/>
  <c r="Y72" i="36"/>
  <c r="X73" i="36"/>
  <c r="Y73" i="36"/>
  <c r="X74" i="36"/>
  <c r="Y74" i="36"/>
  <c r="Y3" i="36"/>
  <c r="X3" i="36"/>
  <c r="K4" i="36" l="1"/>
  <c r="B4" i="36" s="1"/>
  <c r="K5" i="36"/>
  <c r="B5" i="36" s="1"/>
  <c r="K6" i="36"/>
  <c r="B6" i="36" s="1"/>
  <c r="K7" i="36"/>
  <c r="E7" i="36" s="1"/>
  <c r="B7" i="36" s="1"/>
  <c r="K8" i="36"/>
  <c r="E8" i="36" s="1"/>
  <c r="B8" i="36" s="1"/>
  <c r="K9" i="36"/>
  <c r="E9" i="36" s="1"/>
  <c r="B9" i="36" s="1"/>
  <c r="K10" i="36"/>
  <c r="E10" i="36" s="1"/>
  <c r="B10" i="36" s="1"/>
  <c r="K11" i="36"/>
  <c r="E11" i="36" s="1"/>
  <c r="B11" i="36" s="1"/>
  <c r="K12" i="36"/>
  <c r="E12" i="36" s="1"/>
  <c r="B12" i="36" s="1"/>
  <c r="K13" i="36"/>
  <c r="E13" i="36" s="1"/>
  <c r="B13" i="36" s="1"/>
  <c r="K14" i="36"/>
  <c r="E14" i="36" s="1"/>
  <c r="B14" i="36" s="1"/>
  <c r="K15" i="36"/>
  <c r="E15" i="36" s="1"/>
  <c r="B15" i="36" s="1"/>
  <c r="K16" i="36"/>
  <c r="E16" i="36" s="1"/>
  <c r="B16" i="36" s="1"/>
  <c r="K17" i="36"/>
  <c r="E17" i="36" s="1"/>
  <c r="B17" i="36" s="1"/>
  <c r="K18" i="36"/>
  <c r="E18" i="36" s="1"/>
  <c r="B18" i="36" s="1"/>
  <c r="K19" i="36"/>
  <c r="E19" i="36" s="1"/>
  <c r="B19" i="36" s="1"/>
  <c r="K20" i="36"/>
  <c r="E20" i="36" s="1"/>
  <c r="B20" i="36" s="1"/>
  <c r="K21" i="36"/>
  <c r="E21" i="36" s="1"/>
  <c r="B21" i="36" s="1"/>
  <c r="K22" i="36"/>
  <c r="E22" i="36" s="1"/>
  <c r="B22" i="36" s="1"/>
  <c r="K23" i="36"/>
  <c r="E23" i="36" s="1"/>
  <c r="B23" i="36" s="1"/>
  <c r="K24" i="36"/>
  <c r="E24" i="36" s="1"/>
  <c r="B24" i="36" s="1"/>
  <c r="K25" i="36"/>
  <c r="E25" i="36" s="1"/>
  <c r="B25" i="36" s="1"/>
  <c r="K26" i="36"/>
  <c r="E26" i="36" s="1"/>
  <c r="B26" i="36" s="1"/>
  <c r="K27" i="36"/>
  <c r="E27" i="36" s="1"/>
  <c r="B27" i="36" s="1"/>
  <c r="K28" i="36"/>
  <c r="E28" i="36" s="1"/>
  <c r="B28" i="36" s="1"/>
  <c r="K29" i="36"/>
  <c r="E29" i="36" s="1"/>
  <c r="B29" i="36" s="1"/>
  <c r="K30" i="36"/>
  <c r="E30" i="36" s="1"/>
  <c r="B30" i="36" s="1"/>
  <c r="K31" i="36"/>
  <c r="E31" i="36" s="1"/>
  <c r="B31" i="36" s="1"/>
  <c r="K32" i="36"/>
  <c r="E32" i="36" s="1"/>
  <c r="B32" i="36" s="1"/>
  <c r="K33" i="36"/>
  <c r="E33" i="36" s="1"/>
  <c r="B33" i="36" s="1"/>
  <c r="K34" i="36"/>
  <c r="E34" i="36" s="1"/>
  <c r="B34" i="36" s="1"/>
  <c r="K35" i="36"/>
  <c r="E35" i="36" s="1"/>
  <c r="B35" i="36" s="1"/>
  <c r="K36" i="36"/>
  <c r="E36" i="36" s="1"/>
  <c r="B36" i="36" s="1"/>
  <c r="K37" i="36"/>
  <c r="E37" i="36" s="1"/>
  <c r="B37" i="36" s="1"/>
  <c r="K38" i="36"/>
  <c r="E38" i="36" s="1"/>
  <c r="B38" i="36" s="1"/>
  <c r="K39" i="36"/>
  <c r="E39" i="36" s="1"/>
  <c r="B39" i="36" s="1"/>
  <c r="K40" i="36"/>
  <c r="E40" i="36" s="1"/>
  <c r="B40" i="36" s="1"/>
  <c r="K41" i="36"/>
  <c r="E41" i="36" s="1"/>
  <c r="B41" i="36" s="1"/>
  <c r="K42" i="36"/>
  <c r="E42" i="36" s="1"/>
  <c r="B42" i="36" s="1"/>
  <c r="K43" i="36"/>
  <c r="B43" i="36" s="1"/>
  <c r="K44" i="36"/>
  <c r="B44" i="36" s="1"/>
  <c r="K45" i="36"/>
  <c r="B45" i="36" s="1"/>
  <c r="K46" i="36"/>
  <c r="B46" i="36" s="1"/>
  <c r="K47" i="36"/>
  <c r="B47" i="36" s="1"/>
  <c r="K48" i="36"/>
  <c r="B48" i="36" s="1"/>
  <c r="K49" i="36"/>
  <c r="E49" i="36" s="1"/>
  <c r="B49" i="36" s="1"/>
  <c r="K50" i="36"/>
  <c r="E50" i="36" s="1"/>
  <c r="B50" i="36" s="1"/>
  <c r="K51" i="36"/>
  <c r="E51" i="36" s="1"/>
  <c r="B51" i="36" s="1"/>
  <c r="K52" i="36"/>
  <c r="E52" i="36" s="1"/>
  <c r="B52" i="36" s="1"/>
  <c r="K53" i="36"/>
  <c r="E53" i="36" s="1"/>
  <c r="B53" i="36" s="1"/>
  <c r="K54" i="36"/>
  <c r="E54" i="36" s="1"/>
  <c r="B54" i="36" s="1"/>
  <c r="K55" i="36"/>
  <c r="E55" i="36" s="1"/>
  <c r="B55" i="36" s="1"/>
  <c r="K56" i="36"/>
  <c r="E56" i="36" s="1"/>
  <c r="B56" i="36" s="1"/>
  <c r="K57" i="36"/>
  <c r="E57" i="36" s="1"/>
  <c r="B57" i="36" s="1"/>
  <c r="K58" i="36"/>
  <c r="E58" i="36" s="1"/>
  <c r="B58" i="36" s="1"/>
  <c r="K59" i="36"/>
  <c r="E59" i="36" s="1"/>
  <c r="B59" i="36" s="1"/>
  <c r="K60" i="36"/>
  <c r="E60" i="36" s="1"/>
  <c r="B60" i="36" s="1"/>
  <c r="K61" i="36"/>
  <c r="E61" i="36" s="1"/>
  <c r="B61" i="36" s="1"/>
  <c r="K62" i="36"/>
  <c r="E62" i="36" s="1"/>
  <c r="B62" i="36" s="1"/>
  <c r="K63" i="36"/>
  <c r="E63" i="36" s="1"/>
  <c r="B63" i="36" s="1"/>
  <c r="K64" i="36"/>
  <c r="E64" i="36" s="1"/>
  <c r="B64" i="36" s="1"/>
  <c r="K65" i="36"/>
  <c r="E65" i="36" s="1"/>
  <c r="B65" i="36" s="1"/>
  <c r="K66" i="36"/>
  <c r="B66" i="36" s="1"/>
  <c r="K67" i="36"/>
  <c r="B67" i="36" s="1"/>
  <c r="K68" i="36"/>
  <c r="B68" i="36" s="1"/>
  <c r="K69" i="36"/>
  <c r="B69" i="36" s="1"/>
  <c r="K70" i="36"/>
  <c r="E70" i="36" s="1"/>
  <c r="B70" i="36" s="1"/>
  <c r="K71" i="36"/>
  <c r="E71" i="36" s="1"/>
  <c r="B71" i="36" s="1"/>
  <c r="K72" i="36"/>
  <c r="E72" i="36" s="1"/>
  <c r="B72" i="36" s="1"/>
  <c r="K73" i="36"/>
  <c r="E73" i="36" s="1"/>
  <c r="B73" i="36" s="1"/>
  <c r="K74" i="36"/>
  <c r="E74" i="36" s="1"/>
  <c r="B74" i="36" s="1"/>
  <c r="K3" i="36"/>
  <c r="B3" i="36" s="1"/>
  <c r="L7" i="36"/>
  <c r="L8" i="36"/>
  <c r="L9" i="36"/>
  <c r="L10" i="36"/>
  <c r="L11" i="36"/>
  <c r="L12" i="36"/>
  <c r="L13" i="36"/>
  <c r="L14" i="36"/>
  <c r="L15" i="36"/>
  <c r="L16" i="36"/>
  <c r="L17" i="36"/>
  <c r="L18" i="36"/>
  <c r="L19" i="36"/>
  <c r="L20" i="36"/>
  <c r="L21" i="36"/>
  <c r="L22" i="36"/>
  <c r="L23" i="36"/>
  <c r="L24" i="36"/>
  <c r="L25" i="36"/>
  <c r="L26" i="36"/>
  <c r="L27" i="36"/>
  <c r="L31" i="36"/>
  <c r="L32" i="36"/>
  <c r="L33" i="36"/>
  <c r="L34" i="36"/>
  <c r="L35" i="36"/>
  <c r="L36" i="36"/>
  <c r="L37" i="36"/>
  <c r="L38" i="36"/>
  <c r="L39" i="36"/>
  <c r="L40" i="36"/>
  <c r="L41" i="36"/>
  <c r="L42" i="36"/>
  <c r="L50" i="36"/>
  <c r="L51" i="36"/>
  <c r="L52" i="36"/>
  <c r="L53" i="36"/>
  <c r="L54" i="36"/>
  <c r="L55" i="36"/>
  <c r="L56" i="36"/>
  <c r="L57" i="36"/>
  <c r="L58" i="36"/>
  <c r="L59" i="36"/>
  <c r="L60" i="36"/>
  <c r="L61" i="36"/>
  <c r="L62" i="36"/>
  <c r="L63" i="36"/>
  <c r="L64" i="36"/>
  <c r="L65" i="36"/>
  <c r="L66" i="36"/>
  <c r="L70" i="36"/>
  <c r="L71" i="36"/>
  <c r="L72" i="36"/>
  <c r="L73" i="36"/>
  <c r="L74" i="36"/>
  <c r="L3" i="36"/>
  <c r="F70" i="18" l="1"/>
  <c r="F69" i="18"/>
  <c r="E70" i="18"/>
  <c r="AD70" i="18" s="1"/>
  <c r="F68" i="18"/>
  <c r="E69" i="18"/>
  <c r="AD69" i="18" s="1"/>
  <c r="F67" i="18"/>
  <c r="E68" i="18"/>
  <c r="AD68" i="18" s="1"/>
  <c r="E67" i="18"/>
  <c r="AD67" i="18" s="1"/>
  <c r="AE70" i="18"/>
  <c r="AE69" i="18"/>
  <c r="AE68" i="18"/>
  <c r="AE67" i="18"/>
  <c r="W31" i="36"/>
  <c r="V31" i="36"/>
  <c r="W8" i="36"/>
  <c r="W9" i="36"/>
  <c r="U4" i="36"/>
  <c r="U5" i="36"/>
  <c r="U6" i="36"/>
  <c r="U7" i="36"/>
  <c r="U8" i="36"/>
  <c r="U9" i="36"/>
  <c r="U10" i="36"/>
  <c r="U11" i="36"/>
  <c r="U12" i="36"/>
  <c r="U13" i="36"/>
  <c r="U14" i="36"/>
  <c r="U15" i="36"/>
  <c r="U16" i="36"/>
  <c r="U17" i="36"/>
  <c r="U18" i="36"/>
  <c r="U19" i="36"/>
  <c r="U20" i="36"/>
  <c r="U21" i="36"/>
  <c r="U22" i="36"/>
  <c r="U23" i="36"/>
  <c r="U24" i="36"/>
  <c r="U25" i="36"/>
  <c r="U26" i="36"/>
  <c r="U27" i="36"/>
  <c r="U28" i="36"/>
  <c r="U29" i="36"/>
  <c r="U30" i="36"/>
  <c r="U31" i="36"/>
  <c r="U32" i="36"/>
  <c r="U33" i="36"/>
  <c r="U34" i="36"/>
  <c r="U35" i="36"/>
  <c r="U36" i="36"/>
  <c r="U37" i="36"/>
  <c r="U38" i="36"/>
  <c r="U39" i="36"/>
  <c r="U40" i="36"/>
  <c r="U41" i="36"/>
  <c r="U42" i="36"/>
  <c r="U43" i="36"/>
  <c r="U44" i="36"/>
  <c r="U45" i="36"/>
  <c r="U46" i="36"/>
  <c r="U47" i="36"/>
  <c r="U48" i="36"/>
  <c r="U49" i="36"/>
  <c r="U50" i="36"/>
  <c r="U51" i="36"/>
  <c r="U52" i="36"/>
  <c r="U53" i="36"/>
  <c r="U54" i="36"/>
  <c r="U55" i="36"/>
  <c r="U56" i="36"/>
  <c r="U57" i="36"/>
  <c r="U58" i="36"/>
  <c r="U59" i="36"/>
  <c r="U60" i="36"/>
  <c r="U61" i="36"/>
  <c r="U62" i="36"/>
  <c r="U63" i="36"/>
  <c r="U64" i="36"/>
  <c r="U65" i="36"/>
  <c r="U66" i="36"/>
  <c r="U67" i="36"/>
  <c r="U68" i="36"/>
  <c r="U69" i="36"/>
  <c r="U70" i="36"/>
  <c r="U71" i="36"/>
  <c r="U72" i="36"/>
  <c r="U73" i="36"/>
  <c r="U74" i="36"/>
  <c r="U3" i="36"/>
  <c r="V7" i="36"/>
  <c r="V8" i="36"/>
  <c r="V9" i="36"/>
  <c r="V10" i="36"/>
  <c r="V11" i="36"/>
  <c r="V12" i="36"/>
  <c r="V13" i="36"/>
  <c r="V14" i="36"/>
  <c r="V15" i="36"/>
  <c r="V16" i="36"/>
  <c r="V17" i="36"/>
  <c r="V18" i="36"/>
  <c r="V19" i="36"/>
  <c r="V20" i="36"/>
  <c r="V21" i="36"/>
  <c r="V22" i="36"/>
  <c r="V23" i="36"/>
  <c r="V24" i="36"/>
  <c r="V25" i="36"/>
  <c r="V26" i="36"/>
  <c r="V27" i="36"/>
  <c r="V32" i="36"/>
  <c r="V33" i="36"/>
  <c r="V34" i="36"/>
  <c r="V35" i="36"/>
  <c r="V36" i="36"/>
  <c r="V37" i="36"/>
  <c r="V38" i="36"/>
  <c r="V39" i="36"/>
  <c r="V40" i="36"/>
  <c r="V41" i="36"/>
  <c r="V42" i="36"/>
  <c r="V45" i="36"/>
  <c r="V49" i="36"/>
  <c r="V50" i="36"/>
  <c r="V51" i="36"/>
  <c r="V52" i="36"/>
  <c r="V53" i="36"/>
  <c r="V54" i="36"/>
  <c r="V55" i="36"/>
  <c r="V56" i="36"/>
  <c r="V57" i="36"/>
  <c r="V58" i="36"/>
  <c r="V59" i="36"/>
  <c r="V60" i="36"/>
  <c r="V61" i="36"/>
  <c r="V62" i="36"/>
  <c r="V63" i="36"/>
  <c r="V64" i="36"/>
  <c r="V65" i="36"/>
  <c r="V66" i="36"/>
  <c r="V70" i="36"/>
  <c r="V71" i="36"/>
  <c r="V72" i="36"/>
  <c r="V73" i="36"/>
  <c r="V74" i="36"/>
  <c r="V3" i="36"/>
  <c r="W10" i="36"/>
  <c r="W11" i="36"/>
  <c r="W12" i="36"/>
  <c r="W13" i="36"/>
  <c r="W14" i="36"/>
  <c r="W17" i="36"/>
  <c r="W18" i="36"/>
  <c r="W19" i="36"/>
  <c r="W20" i="36"/>
  <c r="W21" i="36"/>
  <c r="W22" i="36"/>
  <c r="W23" i="36"/>
  <c r="W24" i="36"/>
  <c r="W25" i="36"/>
  <c r="W26" i="36"/>
  <c r="W27" i="36"/>
  <c r="W32" i="36"/>
  <c r="W33" i="36"/>
  <c r="W34" i="36"/>
  <c r="W35" i="36"/>
  <c r="W38" i="36"/>
  <c r="W39" i="36"/>
  <c r="W40" i="36"/>
  <c r="W41" i="36"/>
  <c r="W42" i="36"/>
  <c r="W45" i="36"/>
  <c r="W49" i="36"/>
  <c r="W50" i="36"/>
  <c r="W51" i="36"/>
  <c r="W52" i="36"/>
  <c r="W53" i="36"/>
  <c r="W55" i="36"/>
  <c r="W56" i="36"/>
  <c r="W57" i="36"/>
  <c r="W58" i="36"/>
  <c r="W59" i="36"/>
  <c r="W60" i="36"/>
  <c r="W61" i="36"/>
  <c r="W62" i="36"/>
  <c r="W63" i="36"/>
  <c r="W64" i="36"/>
  <c r="W65" i="36"/>
  <c r="W66" i="36"/>
  <c r="W70" i="36"/>
  <c r="W71" i="36"/>
  <c r="W72" i="36"/>
  <c r="W73" i="36"/>
  <c r="W74" i="36"/>
  <c r="W3" i="36"/>
  <c r="M4" i="36"/>
  <c r="M5" i="36"/>
  <c r="M6" i="36"/>
  <c r="M7" i="36"/>
  <c r="M8" i="36"/>
  <c r="M9" i="36"/>
  <c r="M10" i="36"/>
  <c r="M11" i="36"/>
  <c r="M12" i="36"/>
  <c r="M13" i="36"/>
  <c r="M14" i="36"/>
  <c r="M15" i="36"/>
  <c r="M16" i="36"/>
  <c r="M17" i="36"/>
  <c r="M18" i="36"/>
  <c r="M19" i="36"/>
  <c r="M20" i="36"/>
  <c r="M21" i="36"/>
  <c r="M22" i="36"/>
  <c r="M23" i="36"/>
  <c r="M24" i="36"/>
  <c r="M25" i="36"/>
  <c r="M26" i="36"/>
  <c r="M27" i="36"/>
  <c r="M28" i="36"/>
  <c r="M29" i="36"/>
  <c r="M30" i="36"/>
  <c r="M31" i="36"/>
  <c r="M32" i="36"/>
  <c r="M33" i="36"/>
  <c r="M34" i="36"/>
  <c r="M35" i="36"/>
  <c r="M36" i="36"/>
  <c r="M37" i="36"/>
  <c r="M38" i="36"/>
  <c r="M39" i="36"/>
  <c r="M40" i="36"/>
  <c r="M41" i="36"/>
  <c r="M42" i="36"/>
  <c r="M43" i="36"/>
  <c r="M44" i="36"/>
  <c r="M45" i="36"/>
  <c r="M46" i="36"/>
  <c r="M47" i="36"/>
  <c r="M48" i="36"/>
  <c r="M49" i="36"/>
  <c r="M50" i="36"/>
  <c r="M51" i="36"/>
  <c r="M52" i="36"/>
  <c r="M53" i="36"/>
  <c r="M54" i="36"/>
  <c r="M55" i="36"/>
  <c r="M56" i="36"/>
  <c r="M57" i="36"/>
  <c r="M58" i="36"/>
  <c r="M59" i="36"/>
  <c r="M60" i="36"/>
  <c r="M61" i="36"/>
  <c r="M62" i="36"/>
  <c r="M63" i="36"/>
  <c r="M64" i="36"/>
  <c r="M65" i="36"/>
  <c r="M66" i="36"/>
  <c r="M67" i="36"/>
  <c r="M68" i="36"/>
  <c r="M69" i="36"/>
  <c r="M70" i="36"/>
  <c r="M71" i="36"/>
  <c r="M72" i="36"/>
  <c r="M73" i="36"/>
  <c r="M74" i="36"/>
  <c r="D4" i="36"/>
  <c r="F7" i="18" s="1"/>
  <c r="D5" i="36"/>
  <c r="F8" i="18" s="1"/>
  <c r="D6" i="36"/>
  <c r="F9" i="18" s="1"/>
  <c r="D7" i="36"/>
  <c r="D8" i="36"/>
  <c r="F10" i="18" s="1"/>
  <c r="D9" i="36"/>
  <c r="F11" i="18" s="1"/>
  <c r="D10" i="36"/>
  <c r="F12" i="18" s="1"/>
  <c r="D11" i="36"/>
  <c r="F13" i="18" s="1"/>
  <c r="D12" i="36"/>
  <c r="F14" i="18" s="1"/>
  <c r="D13" i="36"/>
  <c r="F15" i="18" s="1"/>
  <c r="D14" i="36"/>
  <c r="F16" i="18" s="1"/>
  <c r="D15" i="36"/>
  <c r="D16" i="36"/>
  <c r="D17" i="36"/>
  <c r="F17" i="18" s="1"/>
  <c r="D18" i="36"/>
  <c r="F18" i="18" s="1"/>
  <c r="D19" i="36"/>
  <c r="F19" i="18" s="1"/>
  <c r="D20" i="36"/>
  <c r="F20" i="18" s="1"/>
  <c r="D21" i="36"/>
  <c r="F21" i="18" s="1"/>
  <c r="D22" i="36"/>
  <c r="F22" i="18" s="1"/>
  <c r="D23" i="36"/>
  <c r="D24" i="36"/>
  <c r="F23" i="18" s="1"/>
  <c r="D25" i="36"/>
  <c r="F24" i="18" s="1"/>
  <c r="D26" i="36"/>
  <c r="F25" i="18" s="1"/>
  <c r="D27" i="36"/>
  <c r="F26" i="18" s="1"/>
  <c r="D28" i="36"/>
  <c r="F27" i="18" s="1"/>
  <c r="D29" i="36"/>
  <c r="F28" i="18" s="1"/>
  <c r="D30" i="36"/>
  <c r="F29" i="18" s="1"/>
  <c r="D31" i="36"/>
  <c r="F30" i="18" s="1"/>
  <c r="D32" i="36"/>
  <c r="F31" i="18" s="1"/>
  <c r="D33" i="36"/>
  <c r="F32" i="18" s="1"/>
  <c r="D34" i="36"/>
  <c r="F33" i="18" s="1"/>
  <c r="D35" i="36"/>
  <c r="D36" i="36"/>
  <c r="F34" i="18" s="1"/>
  <c r="D37" i="36"/>
  <c r="F35" i="18" s="1"/>
  <c r="D38" i="36"/>
  <c r="F36" i="18" s="1"/>
  <c r="D39" i="36"/>
  <c r="F37" i="18" s="1"/>
  <c r="D40" i="36"/>
  <c r="F38" i="18" s="1"/>
  <c r="D41" i="36"/>
  <c r="F39" i="18" s="1"/>
  <c r="D42" i="36"/>
  <c r="F40" i="18" s="1"/>
  <c r="D43" i="36"/>
  <c r="F41" i="18" s="1"/>
  <c r="D44" i="36"/>
  <c r="F42" i="18" s="1"/>
  <c r="D45" i="36"/>
  <c r="F43" i="18" s="1"/>
  <c r="D46" i="36"/>
  <c r="F44" i="18" s="1"/>
  <c r="D47" i="36"/>
  <c r="F45" i="18" s="1"/>
  <c r="D48" i="36"/>
  <c r="F46" i="18" s="1"/>
  <c r="D49" i="36"/>
  <c r="D50" i="36"/>
  <c r="F47" i="18" s="1"/>
  <c r="D51" i="36"/>
  <c r="F48" i="18" s="1"/>
  <c r="D52" i="36"/>
  <c r="F49" i="18" s="1"/>
  <c r="D53" i="36"/>
  <c r="F50" i="18" s="1"/>
  <c r="D54" i="36"/>
  <c r="D55" i="36"/>
  <c r="F51" i="18" s="1"/>
  <c r="D56" i="36"/>
  <c r="F52" i="18" s="1"/>
  <c r="D57" i="36"/>
  <c r="F53" i="18" s="1"/>
  <c r="D58" i="36"/>
  <c r="F54" i="18" s="1"/>
  <c r="D59" i="36"/>
  <c r="F55" i="18" s="1"/>
  <c r="D60" i="36"/>
  <c r="F56" i="18" s="1"/>
  <c r="D61" i="36"/>
  <c r="F57" i="18" s="1"/>
  <c r="D62" i="36"/>
  <c r="D63" i="36"/>
  <c r="F59" i="18" s="1"/>
  <c r="D64" i="36"/>
  <c r="F60" i="18" s="1"/>
  <c r="D65" i="36"/>
  <c r="F61" i="18" s="1"/>
  <c r="D66" i="36"/>
  <c r="D67" i="36"/>
  <c r="D68" i="36"/>
  <c r="D69" i="36"/>
  <c r="D70" i="36"/>
  <c r="F62" i="18" s="1"/>
  <c r="D71" i="36"/>
  <c r="F63" i="18" s="1"/>
  <c r="D72" i="36"/>
  <c r="F64" i="18" s="1"/>
  <c r="D73" i="36"/>
  <c r="F65" i="18" s="1"/>
  <c r="D74" i="36"/>
  <c r="F66" i="18" s="1"/>
  <c r="D3" i="36"/>
  <c r="B6" i="32"/>
  <c r="B7" i="32"/>
  <c r="B8" i="32"/>
  <c r="B9" i="32"/>
  <c r="B10" i="32"/>
  <c r="B11" i="32"/>
  <c r="B12" i="32"/>
  <c r="B13" i="32"/>
  <c r="B14" i="32"/>
  <c r="B15" i="32"/>
  <c r="B16" i="32"/>
  <c r="B17" i="32"/>
  <c r="B18" i="32"/>
  <c r="B19" i="32"/>
  <c r="B20" i="32"/>
  <c r="B21" i="32"/>
  <c r="B22" i="32"/>
  <c r="B23" i="32"/>
  <c r="B24" i="32"/>
  <c r="B25" i="32"/>
  <c r="B26" i="32"/>
  <c r="B27" i="32"/>
  <c r="B28" i="32"/>
  <c r="B29" i="32"/>
  <c r="B30" i="32"/>
  <c r="B31" i="32"/>
  <c r="B32" i="32"/>
  <c r="B33" i="32"/>
  <c r="B34" i="32"/>
  <c r="B35" i="32"/>
  <c r="B36" i="32"/>
  <c r="B37" i="32"/>
  <c r="B38" i="32"/>
  <c r="B39" i="32"/>
  <c r="B40" i="32"/>
  <c r="B41" i="32"/>
  <c r="B42" i="32"/>
  <c r="B43" i="32"/>
  <c r="B44" i="32"/>
  <c r="B45" i="32"/>
  <c r="B46" i="32"/>
  <c r="B47" i="32"/>
  <c r="B48" i="32"/>
  <c r="B49" i="32"/>
  <c r="B50" i="32"/>
  <c r="B51" i="32"/>
  <c r="B52" i="32"/>
  <c r="B53" i="32"/>
  <c r="B54" i="32"/>
  <c r="B55" i="32"/>
  <c r="B56" i="32"/>
  <c r="B57" i="32"/>
  <c r="B58" i="32"/>
  <c r="B59" i="32"/>
  <c r="B60" i="32"/>
  <c r="B61" i="32"/>
  <c r="B62" i="32"/>
  <c r="B63" i="32"/>
  <c r="B64" i="32"/>
  <c r="B65" i="32"/>
  <c r="B66" i="32"/>
  <c r="B67" i="32"/>
  <c r="B68" i="32"/>
  <c r="B69" i="32"/>
  <c r="B70" i="32"/>
  <c r="B71" i="32"/>
  <c r="B72" i="32"/>
  <c r="B73" i="32"/>
  <c r="B74" i="32"/>
  <c r="B75" i="32"/>
  <c r="B76" i="32"/>
  <c r="B5" i="32"/>
  <c r="M3" i="36" s="1"/>
  <c r="C3" i="36" l="1"/>
  <c r="N8" i="18"/>
  <c r="AE8" i="18"/>
  <c r="Y8" i="18"/>
  <c r="N11" i="18"/>
  <c r="Y11" i="18"/>
  <c r="AE11" i="18"/>
  <c r="N13" i="18"/>
  <c r="Y13" i="18"/>
  <c r="AE13" i="18"/>
  <c r="N15" i="18"/>
  <c r="AE15" i="18"/>
  <c r="Y15" i="18"/>
  <c r="N17" i="18"/>
  <c r="AE17" i="18"/>
  <c r="Y17" i="18"/>
  <c r="N19" i="18"/>
  <c r="AE19" i="18"/>
  <c r="Y19" i="18"/>
  <c r="N21" i="18"/>
  <c r="Y21" i="18"/>
  <c r="AE21" i="18"/>
  <c r="N24" i="18"/>
  <c r="AE24" i="18"/>
  <c r="Y24" i="18"/>
  <c r="N26" i="18"/>
  <c r="AE26" i="18"/>
  <c r="Y26" i="18"/>
  <c r="N28" i="18"/>
  <c r="AE28" i="18"/>
  <c r="Y28" i="18"/>
  <c r="N30" i="18"/>
  <c r="AE30" i="18"/>
  <c r="Y30" i="18"/>
  <c r="N32" i="18"/>
  <c r="AE32" i="18"/>
  <c r="Y32" i="18"/>
  <c r="N35" i="18"/>
  <c r="Y35" i="18"/>
  <c r="AE35" i="18"/>
  <c r="N37" i="18"/>
  <c r="Y37" i="18"/>
  <c r="AE37" i="18"/>
  <c r="N39" i="18"/>
  <c r="AE39" i="18"/>
  <c r="Y39" i="18"/>
  <c r="N41" i="18"/>
  <c r="AE41" i="18"/>
  <c r="Y41" i="18"/>
  <c r="N43" i="18"/>
  <c r="AE43" i="18"/>
  <c r="Y43" i="18"/>
  <c r="N45" i="18"/>
  <c r="AE45" i="18"/>
  <c r="Y45" i="18"/>
  <c r="N48" i="18"/>
  <c r="Y48" i="18"/>
  <c r="AE48" i="18"/>
  <c r="N50" i="18"/>
  <c r="AE50" i="18"/>
  <c r="Y50" i="18"/>
  <c r="N51" i="18"/>
  <c r="AE51" i="18"/>
  <c r="Y51" i="18"/>
  <c r="N53" i="18"/>
  <c r="AE53" i="18"/>
  <c r="Y53" i="18"/>
  <c r="N55" i="18"/>
  <c r="AE55" i="18"/>
  <c r="Y55" i="18"/>
  <c r="N57" i="18"/>
  <c r="Y57" i="18"/>
  <c r="AE57" i="18"/>
  <c r="N59" i="18"/>
  <c r="Y59" i="18"/>
  <c r="AE59" i="18"/>
  <c r="N61" i="18"/>
  <c r="Y61" i="18"/>
  <c r="AE61" i="18"/>
  <c r="N63" i="18"/>
  <c r="AE63" i="18"/>
  <c r="Y63" i="18"/>
  <c r="N65" i="18"/>
  <c r="AE65" i="18"/>
  <c r="Y65" i="18"/>
  <c r="N6" i="18"/>
  <c r="AE6" i="18"/>
  <c r="Y6" i="18"/>
  <c r="F58" i="18"/>
  <c r="N7" i="18"/>
  <c r="AE7" i="18"/>
  <c r="Y7" i="18"/>
  <c r="N9" i="18"/>
  <c r="Y9" i="18"/>
  <c r="AE9" i="18"/>
  <c r="N10" i="18"/>
  <c r="AE10" i="18"/>
  <c r="Y10" i="18"/>
  <c r="N12" i="18"/>
  <c r="Y12" i="18"/>
  <c r="AE12" i="18"/>
  <c r="N14" i="18"/>
  <c r="AE14" i="18"/>
  <c r="Y14" i="18"/>
  <c r="N16" i="18"/>
  <c r="AE16" i="18"/>
  <c r="Y16" i="18"/>
  <c r="N18" i="18"/>
  <c r="AE18" i="18"/>
  <c r="Y18" i="18"/>
  <c r="N20" i="18"/>
  <c r="AE20" i="18"/>
  <c r="Y20" i="18"/>
  <c r="N22" i="18"/>
  <c r="AE22" i="18"/>
  <c r="Y22" i="18"/>
  <c r="N23" i="18"/>
  <c r="Y23" i="18"/>
  <c r="AE23" i="18"/>
  <c r="N25" i="18"/>
  <c r="Y25" i="18"/>
  <c r="AE25" i="18"/>
  <c r="N27" i="18"/>
  <c r="AE27" i="18"/>
  <c r="Y27" i="18"/>
  <c r="N29" i="18"/>
  <c r="AE29" i="18"/>
  <c r="Y29" i="18"/>
  <c r="N31" i="18"/>
  <c r="AE31" i="18"/>
  <c r="Y31" i="18"/>
  <c r="N33" i="18"/>
  <c r="Y33" i="18"/>
  <c r="AE33" i="18"/>
  <c r="N34" i="18"/>
  <c r="AE34" i="18"/>
  <c r="Y34" i="18"/>
  <c r="N36" i="18"/>
  <c r="Y36" i="18"/>
  <c r="AE36" i="18"/>
  <c r="N38" i="18"/>
  <c r="AE38" i="18"/>
  <c r="Y38" i="18"/>
  <c r="N40" i="18"/>
  <c r="AE40" i="18"/>
  <c r="Y40" i="18"/>
  <c r="N42" i="18"/>
  <c r="AE42" i="18"/>
  <c r="Y42" i="18"/>
  <c r="N44" i="18"/>
  <c r="AE44" i="18"/>
  <c r="Y44" i="18"/>
  <c r="N46" i="18"/>
  <c r="AE46" i="18"/>
  <c r="Y46" i="18"/>
  <c r="N47" i="18"/>
  <c r="Y47" i="18"/>
  <c r="AE47" i="18"/>
  <c r="N49" i="18"/>
  <c r="Y49" i="18"/>
  <c r="AE49" i="18"/>
  <c r="N52" i="18"/>
  <c r="AE52" i="18"/>
  <c r="Y52" i="18"/>
  <c r="N54" i="18"/>
  <c r="AE54" i="18"/>
  <c r="Y54" i="18"/>
  <c r="N56" i="18"/>
  <c r="AE56" i="18"/>
  <c r="Y56" i="18"/>
  <c r="N58" i="18"/>
  <c r="AE58" i="18"/>
  <c r="Y58" i="18"/>
  <c r="N60" i="18"/>
  <c r="Y60" i="18"/>
  <c r="AE60" i="18"/>
  <c r="N62" i="18"/>
  <c r="AE62" i="18"/>
  <c r="Y62" i="18"/>
  <c r="N64" i="18"/>
  <c r="AE64" i="18"/>
  <c r="Y64" i="18"/>
  <c r="N66" i="18"/>
  <c r="AE66" i="18"/>
  <c r="Y66" i="18"/>
  <c r="X7" i="18"/>
  <c r="E7" i="18"/>
  <c r="X8" i="18"/>
  <c r="E8" i="18"/>
  <c r="X9" i="18"/>
  <c r="E9" i="18"/>
  <c r="X10" i="18"/>
  <c r="E10" i="18"/>
  <c r="X11" i="18"/>
  <c r="E11" i="18"/>
  <c r="X12" i="18"/>
  <c r="E12" i="18"/>
  <c r="X13" i="18"/>
  <c r="E13" i="18"/>
  <c r="X14" i="18"/>
  <c r="E14" i="18"/>
  <c r="X15" i="18"/>
  <c r="E15" i="18"/>
  <c r="X16" i="18"/>
  <c r="E16" i="18"/>
  <c r="X17" i="18"/>
  <c r="E17" i="18"/>
  <c r="X18" i="18"/>
  <c r="E18" i="18"/>
  <c r="X19" i="18"/>
  <c r="E19" i="18"/>
  <c r="X20" i="18"/>
  <c r="E20" i="18"/>
  <c r="X21" i="18"/>
  <c r="E21" i="18"/>
  <c r="X22" i="18"/>
  <c r="E22" i="18"/>
  <c r="X23" i="18"/>
  <c r="E23" i="18"/>
  <c r="X24" i="18"/>
  <c r="E24" i="18"/>
  <c r="X25" i="18"/>
  <c r="E25" i="18"/>
  <c r="X26" i="18"/>
  <c r="E26" i="18"/>
  <c r="X27" i="18"/>
  <c r="E27" i="18"/>
  <c r="X28" i="18"/>
  <c r="E28" i="18"/>
  <c r="X29" i="18"/>
  <c r="E29" i="18"/>
  <c r="X30" i="18"/>
  <c r="E30" i="18"/>
  <c r="X31" i="18"/>
  <c r="E31" i="18"/>
  <c r="X32" i="18"/>
  <c r="E32" i="18"/>
  <c r="X33" i="18"/>
  <c r="E33" i="18"/>
  <c r="X34" i="18"/>
  <c r="E34" i="18"/>
  <c r="X35" i="18"/>
  <c r="E35" i="18"/>
  <c r="X36" i="18"/>
  <c r="E36" i="18"/>
  <c r="X37" i="18"/>
  <c r="E37" i="18"/>
  <c r="X38" i="18"/>
  <c r="E38" i="18"/>
  <c r="X39" i="18"/>
  <c r="E39" i="18"/>
  <c r="X40" i="18"/>
  <c r="E40" i="18"/>
  <c r="X41" i="18"/>
  <c r="E41" i="18"/>
  <c r="X42" i="18"/>
  <c r="E42" i="18"/>
  <c r="X43" i="18"/>
  <c r="E43" i="18"/>
  <c r="X44" i="18"/>
  <c r="E44" i="18"/>
  <c r="X45" i="18"/>
  <c r="E45" i="18"/>
  <c r="X46" i="18"/>
  <c r="E46" i="18"/>
  <c r="X47" i="18"/>
  <c r="E47" i="18"/>
  <c r="X48" i="18"/>
  <c r="E48" i="18"/>
  <c r="X49" i="18"/>
  <c r="E49" i="18"/>
  <c r="X50" i="18"/>
  <c r="E50" i="18"/>
  <c r="X51" i="18"/>
  <c r="E51" i="18"/>
  <c r="X52" i="18"/>
  <c r="E52" i="18"/>
  <c r="X53" i="18"/>
  <c r="E53" i="18"/>
  <c r="X54" i="18"/>
  <c r="E54" i="18"/>
  <c r="X55" i="18"/>
  <c r="E55" i="18"/>
  <c r="X56" i="18"/>
  <c r="E56" i="18"/>
  <c r="X57" i="18"/>
  <c r="E57" i="18"/>
  <c r="X58" i="18"/>
  <c r="E58" i="18"/>
  <c r="X59" i="18"/>
  <c r="E59" i="18"/>
  <c r="X60" i="18"/>
  <c r="E60" i="18"/>
  <c r="X61" i="18"/>
  <c r="E61" i="18"/>
  <c r="X62" i="18"/>
  <c r="E62" i="18"/>
  <c r="X63" i="18"/>
  <c r="E63" i="18"/>
  <c r="X64" i="18"/>
  <c r="E64" i="18"/>
  <c r="X65" i="18"/>
  <c r="E65" i="18"/>
  <c r="X66" i="18"/>
  <c r="E66" i="18"/>
  <c r="X6" i="18"/>
  <c r="E6" i="18"/>
  <c r="T6" i="36"/>
  <c r="T5" i="36"/>
  <c r="T4" i="36"/>
  <c r="T3" i="36"/>
  <c r="N3" i="20"/>
  <c r="N4" i="20"/>
  <c r="N5" i="20"/>
  <c r="N6" i="20"/>
  <c r="N7" i="20"/>
  <c r="N8" i="20"/>
  <c r="N9" i="20"/>
  <c r="N10" i="20"/>
  <c r="N11" i="20"/>
  <c r="N12" i="20"/>
  <c r="N13" i="20"/>
  <c r="N14" i="20"/>
  <c r="N15" i="20"/>
  <c r="N16" i="20"/>
  <c r="N17" i="20"/>
  <c r="N18" i="20"/>
  <c r="N19" i="20"/>
  <c r="N20" i="20"/>
  <c r="N21" i="20"/>
  <c r="N22" i="20"/>
  <c r="N23" i="20"/>
  <c r="N24" i="20"/>
  <c r="N25" i="20"/>
  <c r="N26" i="20"/>
  <c r="N27" i="20"/>
  <c r="N28" i="20"/>
  <c r="N29" i="20"/>
  <c r="N30" i="20"/>
  <c r="N31" i="20"/>
  <c r="N32" i="20"/>
  <c r="N33" i="20"/>
  <c r="N34" i="20"/>
  <c r="N35" i="20"/>
  <c r="N36" i="20"/>
  <c r="N37" i="20"/>
  <c r="N38" i="20"/>
  <c r="N39" i="20"/>
  <c r="N40" i="20"/>
  <c r="N41" i="20"/>
  <c r="N42" i="20"/>
  <c r="N43" i="20"/>
  <c r="N44" i="20"/>
  <c r="N45" i="20"/>
  <c r="N46" i="20"/>
  <c r="N47" i="20"/>
  <c r="N48" i="20"/>
  <c r="N49" i="20"/>
  <c r="N50" i="20"/>
  <c r="N51" i="20"/>
  <c r="N52" i="20"/>
  <c r="N53" i="20"/>
  <c r="N54" i="20"/>
  <c r="N55" i="20"/>
  <c r="N56" i="20"/>
  <c r="N57" i="20"/>
  <c r="N58" i="20"/>
  <c r="N59" i="20"/>
  <c r="N60" i="20"/>
  <c r="N61" i="20"/>
  <c r="N62" i="20"/>
  <c r="N63" i="20"/>
  <c r="N64" i="20"/>
  <c r="N65" i="20"/>
  <c r="N66" i="20"/>
  <c r="N67" i="20"/>
  <c r="N68" i="20"/>
  <c r="N69" i="20"/>
  <c r="N70" i="20"/>
  <c r="N71" i="20"/>
  <c r="N72" i="20"/>
  <c r="N73" i="20"/>
  <c r="N74" i="20"/>
  <c r="N75" i="20"/>
  <c r="N76" i="20"/>
  <c r="N77" i="20"/>
  <c r="N78" i="20"/>
  <c r="N79" i="20"/>
  <c r="N80" i="20"/>
  <c r="N81" i="20"/>
  <c r="N82" i="20"/>
  <c r="N83" i="20"/>
  <c r="N84" i="20"/>
  <c r="N85" i="20"/>
  <c r="N86" i="20"/>
  <c r="N87" i="20"/>
  <c r="N88" i="20"/>
  <c r="N89" i="20"/>
  <c r="N90" i="20"/>
  <c r="N91" i="20"/>
  <c r="N92" i="20"/>
  <c r="N93" i="20"/>
  <c r="N94" i="20"/>
  <c r="N95" i="20"/>
  <c r="N96" i="20"/>
  <c r="N97" i="20"/>
  <c r="N98" i="20"/>
  <c r="N99" i="20"/>
  <c r="N100" i="20"/>
  <c r="N101" i="20"/>
  <c r="N102" i="20"/>
  <c r="N103" i="20"/>
  <c r="N104" i="20"/>
  <c r="N105" i="20"/>
  <c r="N106" i="20"/>
  <c r="N107" i="20"/>
  <c r="N108" i="20"/>
  <c r="N109" i="20"/>
  <c r="N110" i="20"/>
  <c r="N111" i="20"/>
  <c r="N112" i="20"/>
  <c r="N113" i="20"/>
  <c r="N114" i="20"/>
  <c r="N115" i="20"/>
  <c r="N116" i="20"/>
  <c r="N117" i="20"/>
  <c r="N118" i="20"/>
  <c r="N119" i="20"/>
  <c r="N120" i="20"/>
  <c r="N121" i="20"/>
  <c r="N122" i="20"/>
  <c r="N123" i="20"/>
  <c r="N124" i="20"/>
  <c r="N125" i="20"/>
  <c r="N126" i="20"/>
  <c r="N127" i="20"/>
  <c r="N128" i="20"/>
  <c r="N129" i="20"/>
  <c r="N130" i="20"/>
  <c r="N131" i="20"/>
  <c r="N132" i="20"/>
  <c r="N133" i="20"/>
  <c r="N134" i="20"/>
  <c r="N135" i="20"/>
  <c r="N136" i="20"/>
  <c r="N137" i="20"/>
  <c r="N138" i="20"/>
  <c r="N139" i="20"/>
  <c r="N140" i="20"/>
  <c r="N141" i="20"/>
  <c r="N142" i="20"/>
  <c r="N143" i="20"/>
  <c r="N144" i="20"/>
  <c r="N145" i="20"/>
  <c r="N146" i="20"/>
  <c r="N147" i="20"/>
  <c r="N148" i="20"/>
  <c r="N149" i="20"/>
  <c r="N150" i="20"/>
  <c r="N151" i="20"/>
  <c r="N152" i="20"/>
  <c r="N153" i="20"/>
  <c r="N154" i="20"/>
  <c r="N155" i="20"/>
  <c r="N156" i="20"/>
  <c r="N157" i="20"/>
  <c r="N158" i="20"/>
  <c r="N159" i="20"/>
  <c r="N160" i="20"/>
  <c r="N161" i="20"/>
  <c r="N162" i="20"/>
  <c r="N163" i="20"/>
  <c r="N164" i="20"/>
  <c r="N165" i="20"/>
  <c r="N166" i="20"/>
  <c r="N167" i="20"/>
  <c r="N168" i="20"/>
  <c r="N169" i="20"/>
  <c r="N170" i="20"/>
  <c r="N171" i="20"/>
  <c r="N172" i="20"/>
  <c r="N173" i="20"/>
  <c r="N174" i="20"/>
  <c r="N175" i="20"/>
  <c r="N176" i="20"/>
  <c r="N177" i="20"/>
  <c r="N178" i="20"/>
  <c r="N179" i="20"/>
  <c r="N180" i="20"/>
  <c r="N181" i="20"/>
  <c r="N182" i="20"/>
  <c r="N183" i="20"/>
  <c r="N184" i="20"/>
  <c r="N185" i="20"/>
  <c r="N186" i="20"/>
  <c r="N187" i="20"/>
  <c r="N188" i="20"/>
  <c r="N189" i="20"/>
  <c r="N190" i="20"/>
  <c r="N191" i="20"/>
  <c r="N192" i="20"/>
  <c r="N193" i="20"/>
  <c r="N194" i="20"/>
  <c r="N195" i="20"/>
  <c r="N196" i="20"/>
  <c r="N197" i="20"/>
  <c r="N198" i="20"/>
  <c r="N199" i="20"/>
  <c r="N200" i="20"/>
  <c r="N201" i="20"/>
  <c r="N202" i="20"/>
  <c r="N203" i="20"/>
  <c r="N204" i="20"/>
  <c r="N205" i="20"/>
  <c r="N206" i="20"/>
  <c r="N207" i="20"/>
  <c r="N208" i="20"/>
  <c r="N209" i="20"/>
  <c r="N210" i="20"/>
  <c r="N211" i="20"/>
  <c r="N212" i="20"/>
  <c r="N213" i="20"/>
  <c r="N214" i="20"/>
  <c r="N215" i="20"/>
  <c r="N216" i="20"/>
  <c r="N217" i="20"/>
  <c r="N218" i="20"/>
  <c r="N219" i="20"/>
  <c r="N220" i="20"/>
  <c r="N221" i="20"/>
  <c r="N222" i="20"/>
  <c r="N223" i="20"/>
  <c r="N224" i="20"/>
  <c r="N225" i="20"/>
  <c r="N226" i="20"/>
  <c r="N227" i="20"/>
  <c r="N228" i="20"/>
  <c r="N229" i="20"/>
  <c r="N230" i="20"/>
  <c r="N231" i="20"/>
  <c r="N232" i="20"/>
  <c r="N233" i="20"/>
  <c r="N234" i="20"/>
  <c r="N235" i="20"/>
  <c r="N236" i="20"/>
  <c r="N237" i="20"/>
  <c r="N238" i="20"/>
  <c r="N239" i="20"/>
  <c r="N240" i="20"/>
  <c r="N241" i="20"/>
  <c r="N242" i="20"/>
  <c r="N243" i="20"/>
  <c r="N244" i="20"/>
  <c r="N245" i="20"/>
  <c r="N246" i="20"/>
  <c r="N247" i="20"/>
  <c r="N248" i="20"/>
  <c r="N249" i="20"/>
  <c r="N250" i="20"/>
  <c r="N251" i="20"/>
  <c r="N252" i="20"/>
  <c r="N253" i="20"/>
  <c r="N254" i="20"/>
  <c r="N255" i="20"/>
  <c r="N256" i="20"/>
  <c r="N257" i="20"/>
  <c r="N258" i="20"/>
  <c r="N259" i="20"/>
  <c r="N260" i="20"/>
  <c r="N261" i="20"/>
  <c r="N262" i="20"/>
  <c r="N263" i="20"/>
  <c r="N264" i="20"/>
  <c r="N265" i="20"/>
  <c r="N266" i="20"/>
  <c r="N267" i="20"/>
  <c r="N268" i="20"/>
  <c r="N269" i="20"/>
  <c r="N270" i="20"/>
  <c r="N271" i="20"/>
  <c r="N272" i="20"/>
  <c r="N273" i="20"/>
  <c r="N274" i="20"/>
  <c r="N275" i="20"/>
  <c r="N276" i="20"/>
  <c r="N277" i="20"/>
  <c r="N278" i="20"/>
  <c r="N279" i="20"/>
  <c r="N280" i="20"/>
  <c r="N281" i="20"/>
  <c r="N282" i="20"/>
  <c r="N283" i="20"/>
  <c r="N284" i="20"/>
  <c r="N285" i="20"/>
  <c r="N286" i="20"/>
  <c r="N287" i="20"/>
  <c r="N288" i="20"/>
  <c r="N289" i="20"/>
  <c r="N290" i="20"/>
  <c r="N291" i="20"/>
  <c r="N292" i="20"/>
  <c r="N293" i="20"/>
  <c r="N294" i="20"/>
  <c r="N295" i="20"/>
  <c r="N296" i="20"/>
  <c r="N297" i="20"/>
  <c r="N298" i="20"/>
  <c r="N299" i="20"/>
  <c r="N300" i="20"/>
  <c r="N301" i="20"/>
  <c r="N302" i="20"/>
  <c r="N303" i="20"/>
  <c r="N304" i="20"/>
  <c r="N305" i="20"/>
  <c r="N306" i="20"/>
  <c r="N307" i="20"/>
  <c r="N308" i="20"/>
  <c r="N309" i="20"/>
  <c r="N310" i="20"/>
  <c r="N311" i="20"/>
  <c r="N312" i="20"/>
  <c r="N313" i="20"/>
  <c r="N314" i="20"/>
  <c r="N315" i="20"/>
  <c r="N316" i="20"/>
  <c r="N317" i="20"/>
  <c r="N318" i="20"/>
  <c r="N319" i="20"/>
  <c r="N320" i="20"/>
  <c r="N321" i="20"/>
  <c r="N322" i="20"/>
  <c r="N323" i="20"/>
  <c r="N324" i="20"/>
  <c r="N325" i="20"/>
  <c r="N326" i="20"/>
  <c r="N327" i="20"/>
  <c r="N328" i="20"/>
  <c r="N329" i="20"/>
  <c r="N330" i="20"/>
  <c r="N331" i="20"/>
  <c r="N332" i="20"/>
  <c r="N333" i="20"/>
  <c r="N334" i="20"/>
  <c r="N335" i="20"/>
  <c r="N336" i="20"/>
  <c r="N337" i="20"/>
  <c r="N338" i="20"/>
  <c r="N339" i="20"/>
  <c r="N340" i="20"/>
  <c r="N341" i="20"/>
  <c r="N342" i="20"/>
  <c r="N343" i="20"/>
  <c r="N344" i="20"/>
  <c r="N345" i="20"/>
  <c r="N346" i="20"/>
  <c r="N347" i="20"/>
  <c r="N348" i="20"/>
  <c r="N349" i="20"/>
  <c r="N350" i="20"/>
  <c r="N351" i="20"/>
  <c r="N352" i="20"/>
  <c r="N353" i="20"/>
  <c r="N354" i="20"/>
  <c r="N355" i="20"/>
  <c r="N356" i="20"/>
  <c r="N357" i="20"/>
  <c r="N358" i="20"/>
  <c r="N359" i="20"/>
  <c r="N360" i="20"/>
  <c r="N361" i="20"/>
  <c r="N362" i="20"/>
  <c r="N363" i="20"/>
  <c r="N364" i="20"/>
  <c r="N365" i="20"/>
  <c r="N366" i="20"/>
  <c r="N367" i="20"/>
  <c r="N368" i="20"/>
  <c r="N369" i="20"/>
  <c r="N370" i="20"/>
  <c r="N371" i="20"/>
  <c r="N372" i="20"/>
  <c r="N373" i="20"/>
  <c r="N374" i="20"/>
  <c r="N375" i="20"/>
  <c r="N376" i="20"/>
  <c r="N377" i="20"/>
  <c r="N378" i="20"/>
  <c r="N379" i="20"/>
  <c r="N380" i="20"/>
  <c r="N381" i="20"/>
  <c r="N382" i="20"/>
  <c r="N383" i="20"/>
  <c r="N384" i="20"/>
  <c r="N385" i="20"/>
  <c r="N386" i="20"/>
  <c r="N387" i="20"/>
  <c r="N388" i="20"/>
  <c r="N389" i="20"/>
  <c r="N390" i="20"/>
  <c r="N2" i="20"/>
  <c r="F6" i="18" l="1"/>
  <c r="A3" i="20"/>
  <c r="A4" i="20" l="1"/>
  <c r="A5" i="20"/>
  <c r="A6" i="20" l="1"/>
  <c r="A7" i="20" l="1"/>
  <c r="M58" i="18"/>
  <c r="AD58" i="18"/>
  <c r="M36" i="18"/>
  <c r="AD36" i="18"/>
  <c r="M22" i="18"/>
  <c r="AD22" i="18"/>
  <c r="M9" i="18"/>
  <c r="AD9" i="18"/>
  <c r="M57" i="18"/>
  <c r="AD57" i="18"/>
  <c r="M35" i="18"/>
  <c r="AD35" i="18"/>
  <c r="M21" i="18"/>
  <c r="AD21" i="18"/>
  <c r="M8" i="18"/>
  <c r="AD8" i="18"/>
  <c r="M56" i="18"/>
  <c r="AD56" i="18"/>
  <c r="M37" i="18"/>
  <c r="AD37" i="18"/>
  <c r="M34" i="18"/>
  <c r="AD34" i="18"/>
  <c r="M20" i="18"/>
  <c r="AD20" i="18"/>
  <c r="M7" i="18"/>
  <c r="AD7" i="18"/>
  <c r="M55" i="18"/>
  <c r="AD55" i="18"/>
  <c r="M60" i="18"/>
  <c r="AD60" i="18"/>
  <c r="M10" i="18"/>
  <c r="AD10" i="18"/>
  <c r="M33" i="18"/>
  <c r="AD33" i="18"/>
  <c r="M65" i="18"/>
  <c r="AD65" i="18"/>
  <c r="M11" i="18"/>
  <c r="AD11" i="18"/>
  <c r="M38" i="18"/>
  <c r="AD38" i="18"/>
  <c r="M19" i="18"/>
  <c r="AD19" i="18"/>
  <c r="M32" i="18"/>
  <c r="AD32" i="18"/>
  <c r="M17" i="18"/>
  <c r="AD17" i="18"/>
  <c r="M64" i="18"/>
  <c r="AD64" i="18"/>
  <c r="M24" i="18"/>
  <c r="AD24" i="18"/>
  <c r="M52" i="18"/>
  <c r="AD52" i="18"/>
  <c r="M51" i="18"/>
  <c r="AD51" i="18"/>
  <c r="M48" i="18"/>
  <c r="AD48" i="18"/>
  <c r="M18" i="18"/>
  <c r="AD18" i="18"/>
  <c r="M46" i="18"/>
  <c r="AD46" i="18"/>
  <c r="M31" i="18"/>
  <c r="AD31" i="18"/>
  <c r="M63" i="18"/>
  <c r="AD63" i="18"/>
  <c r="M66" i="18"/>
  <c r="AD66" i="18"/>
  <c r="M45" i="18"/>
  <c r="AD45" i="18"/>
  <c r="M30" i="18"/>
  <c r="AD30" i="18"/>
  <c r="M62" i="18"/>
  <c r="AD62" i="18"/>
  <c r="M39" i="18"/>
  <c r="AD39" i="18"/>
  <c r="M23" i="18"/>
  <c r="AD23" i="18"/>
  <c r="M54" i="18"/>
  <c r="AD54" i="18"/>
  <c r="M47" i="18"/>
  <c r="AD47" i="18"/>
  <c r="M44" i="18"/>
  <c r="AD44" i="18"/>
  <c r="M29" i="18"/>
  <c r="AD29" i="18"/>
  <c r="M16" i="18"/>
  <c r="AD16" i="18"/>
  <c r="M43" i="18"/>
  <c r="AD43" i="18"/>
  <c r="M28" i="18"/>
  <c r="AD28" i="18"/>
  <c r="M27" i="18"/>
  <c r="AD27" i="18"/>
  <c r="M14" i="18"/>
  <c r="AD14" i="18"/>
  <c r="M15" i="18"/>
  <c r="AD15" i="18"/>
  <c r="M42" i="18"/>
  <c r="AD42" i="18"/>
  <c r="M41" i="18"/>
  <c r="AD41" i="18"/>
  <c r="M26" i="18"/>
  <c r="AD26" i="18"/>
  <c r="M13" i="18"/>
  <c r="AD13" i="18"/>
  <c r="M53" i="18"/>
  <c r="AD53" i="18"/>
  <c r="M6" i="18"/>
  <c r="AD6" i="18"/>
  <c r="M40" i="18"/>
  <c r="AD40" i="18"/>
  <c r="M25" i="18"/>
  <c r="AD25" i="18"/>
  <c r="M12" i="18"/>
  <c r="AD12" i="18"/>
  <c r="M61" i="18"/>
  <c r="AD61" i="18"/>
  <c r="M59" i="18"/>
  <c r="AD59" i="18"/>
  <c r="M50" i="18"/>
  <c r="AD50" i="18"/>
  <c r="M49" i="18"/>
  <c r="AD49" i="18"/>
  <c r="A8" i="20" l="1"/>
  <c r="A9" i="20" l="1"/>
  <c r="A10" i="20" l="1"/>
  <c r="AW7" i="18"/>
  <c r="AV7" i="18"/>
  <c r="A11" i="20" l="1"/>
  <c r="D20" i="6"/>
  <c r="A12" i="20" l="1"/>
  <c r="D19" i="6"/>
  <c r="A13" i="20" l="1"/>
  <c r="E5" i="7"/>
  <c r="D5" i="7"/>
  <c r="A14" i="20" l="1"/>
  <c r="D17" i="6"/>
  <c r="A15" i="20" l="1"/>
  <c r="A16" i="20" l="1"/>
  <c r="C31" i="13"/>
  <c r="C30" i="13"/>
  <c r="A17" i="20" l="1"/>
  <c r="C29" i="13"/>
  <c r="C28" i="13"/>
  <c r="C27" i="13"/>
  <c r="C26" i="13"/>
  <c r="A18" i="20" l="1"/>
  <c r="D15" i="6"/>
  <c r="A19" i="20" l="1"/>
  <c r="A20" i="20" l="1"/>
  <c r="G12" i="6"/>
  <c r="A21" i="20" l="1"/>
  <c r="M5" i="7"/>
  <c r="L5" i="7"/>
  <c r="K5" i="7"/>
  <c r="J5" i="7"/>
  <c r="I5" i="7"/>
  <c r="H5" i="7"/>
  <c r="G5" i="7"/>
  <c r="F5" i="7"/>
  <c r="C5" i="7"/>
  <c r="A22" i="20" l="1"/>
  <c r="D6" i="6"/>
  <c r="D7" i="6"/>
  <c r="D8" i="6"/>
  <c r="D9" i="6"/>
  <c r="D10" i="6"/>
  <c r="D11" i="6"/>
  <c r="D21" i="6"/>
  <c r="D13" i="6"/>
  <c r="D14" i="6"/>
  <c r="A23" i="20" l="1"/>
  <c r="A24" i="20" l="1"/>
  <c r="A25" i="20" l="1"/>
  <c r="A26" i="20" l="1"/>
  <c r="A27" i="20" l="1"/>
  <c r="A28" i="20" l="1"/>
  <c r="A29" i="20" l="1"/>
  <c r="A30" i="20" l="1"/>
  <c r="A31" i="20" l="1"/>
  <c r="A32" i="20" l="1"/>
  <c r="A33" i="20" l="1"/>
  <c r="A34" i="20" l="1"/>
  <c r="A35" i="20" l="1"/>
  <c r="A36" i="20" l="1"/>
  <c r="A37" i="20" l="1"/>
  <c r="A38" i="20" l="1"/>
  <c r="A39" i="20" l="1"/>
  <c r="A40" i="20" l="1"/>
  <c r="A41" i="20" l="1"/>
  <c r="A42" i="20" l="1"/>
  <c r="A43" i="20" l="1"/>
  <c r="A44" i="20" l="1"/>
  <c r="A45" i="20" l="1"/>
  <c r="A46" i="20" l="1"/>
  <c r="A47" i="20" l="1"/>
  <c r="A48" i="20" l="1"/>
  <c r="A49" i="20" l="1"/>
  <c r="A50" i="20" l="1"/>
  <c r="A51" i="20" l="1"/>
  <c r="A52" i="20" l="1"/>
  <c r="A53" i="20" l="1"/>
  <c r="A54" i="20" l="1"/>
  <c r="A55" i="20" l="1"/>
  <c r="A56" i="20" l="1"/>
  <c r="A57" i="20" l="1"/>
  <c r="A58" i="20" l="1"/>
  <c r="A59" i="20" l="1"/>
  <c r="A60" i="20" l="1"/>
  <c r="A61" i="20" l="1"/>
  <c r="A62" i="20" l="1"/>
  <c r="A63" i="20" l="1"/>
  <c r="A64" i="20" l="1"/>
  <c r="A65" i="20" l="1"/>
  <c r="A66" i="20" l="1"/>
  <c r="A67" i="20" l="1"/>
  <c r="A68" i="20" l="1"/>
  <c r="A69" i="20" l="1"/>
  <c r="A70" i="20" l="1"/>
  <c r="A71" i="20" l="1"/>
  <c r="A72" i="20" l="1"/>
  <c r="A73" i="20" l="1"/>
  <c r="A74" i="20" l="1"/>
  <c r="A75" i="20" l="1"/>
  <c r="A76" i="20" l="1"/>
  <c r="A77" i="20" l="1"/>
  <c r="A78" i="20" l="1"/>
  <c r="A79" i="20" l="1"/>
  <c r="A80" i="20" l="1"/>
  <c r="A81" i="20" l="1"/>
  <c r="A82" i="20" l="1"/>
  <c r="A83" i="20" l="1"/>
  <c r="A84" i="20" l="1"/>
  <c r="A85" i="20" l="1"/>
  <c r="A86" i="20" l="1"/>
  <c r="A87" i="20" l="1"/>
  <c r="A88" i="20" l="1"/>
  <c r="A89" i="20" l="1"/>
  <c r="A90" i="20" l="1"/>
  <c r="A91" i="20" l="1"/>
  <c r="A92" i="20" l="1"/>
  <c r="A93" i="20" l="1"/>
  <c r="A94" i="20" l="1"/>
  <c r="A95" i="20" l="1"/>
  <c r="A96" i="20" l="1"/>
  <c r="A97" i="20" l="1"/>
  <c r="A98" i="20" l="1"/>
  <c r="A99" i="20" l="1"/>
  <c r="A100" i="20" l="1"/>
  <c r="A101" i="20" l="1"/>
  <c r="A102" i="20" l="1"/>
  <c r="A103" i="20" l="1"/>
  <c r="A104" i="20" l="1"/>
  <c r="A105" i="20" l="1"/>
  <c r="A106" i="20" l="1"/>
  <c r="A107" i="20" l="1"/>
  <c r="A108" i="20" l="1"/>
  <c r="A109" i="20" l="1"/>
  <c r="A110" i="20" l="1"/>
  <c r="A111" i="20" l="1"/>
  <c r="A112" i="20" l="1"/>
  <c r="A113" i="20" l="1"/>
  <c r="A114" i="20" l="1"/>
  <c r="A115" i="20" l="1"/>
  <c r="A116" i="20" l="1"/>
  <c r="A117" i="20" l="1"/>
  <c r="A118" i="20" l="1"/>
  <c r="A119" i="20" l="1"/>
  <c r="A120" i="20" l="1"/>
  <c r="A121" i="20" l="1"/>
  <c r="A122" i="20" l="1"/>
  <c r="A123" i="20" l="1"/>
  <c r="A124" i="20" l="1"/>
  <c r="A125" i="20" l="1"/>
  <c r="A126" i="20" l="1"/>
  <c r="A127" i="20" l="1"/>
  <c r="A128" i="20" l="1"/>
  <c r="A129" i="20" l="1"/>
  <c r="A130" i="20" l="1"/>
  <c r="A131" i="20" l="1"/>
  <c r="A132" i="20" l="1"/>
  <c r="A133" i="20" l="1"/>
  <c r="A134" i="20" l="1"/>
  <c r="A135" i="20" l="1"/>
  <c r="A136" i="20" l="1"/>
  <c r="A137" i="20" l="1"/>
  <c r="A138" i="20" l="1"/>
  <c r="A139" i="20" l="1"/>
  <c r="A140" i="20" l="1"/>
  <c r="A141" i="20" l="1"/>
  <c r="A142" i="20" l="1"/>
  <c r="A143" i="20" l="1"/>
  <c r="A144" i="20" l="1"/>
  <c r="A145" i="20" l="1"/>
  <c r="A146" i="20" l="1"/>
  <c r="A147" i="20" l="1"/>
  <c r="A148" i="20" l="1"/>
  <c r="A149" i="20" l="1"/>
  <c r="A150" i="20" l="1"/>
  <c r="A151" i="20" l="1"/>
  <c r="A152" i="20" l="1"/>
  <c r="A153" i="20" l="1"/>
  <c r="A154" i="20" l="1"/>
  <c r="A155" i="20" l="1"/>
  <c r="A156" i="20" l="1"/>
  <c r="A157" i="20" l="1"/>
  <c r="A158" i="20" l="1"/>
  <c r="A159" i="20" l="1"/>
  <c r="A160" i="20" l="1"/>
  <c r="A161" i="20" l="1"/>
  <c r="A162" i="20" l="1"/>
  <c r="A163" i="20" l="1"/>
  <c r="A164" i="20" l="1"/>
  <c r="A165" i="20" l="1"/>
  <c r="A166" i="20" l="1"/>
  <c r="A167" i="20" l="1"/>
  <c r="A168" i="20" l="1"/>
  <c r="A169" i="20" l="1"/>
  <c r="A170" i="20" l="1"/>
  <c r="A171" i="20" l="1"/>
  <c r="A172" i="20" l="1"/>
  <c r="A173" i="20" l="1"/>
  <c r="A174" i="20" l="1"/>
  <c r="A175" i="20" l="1"/>
  <c r="A176" i="20" l="1"/>
  <c r="A177" i="20" l="1"/>
  <c r="A178" i="20" l="1"/>
  <c r="A179" i="20" l="1"/>
  <c r="A180" i="20" l="1"/>
  <c r="A181" i="20" l="1"/>
  <c r="A182" i="20" l="1"/>
  <c r="A183" i="20" l="1"/>
  <c r="A184" i="20" l="1"/>
  <c r="A185" i="20" l="1"/>
  <c r="A186" i="20" l="1"/>
  <c r="A187" i="20" l="1"/>
  <c r="A188" i="20" l="1"/>
  <c r="A189" i="20" l="1"/>
  <c r="A190" i="20" l="1"/>
  <c r="A191" i="20" l="1"/>
  <c r="A192" i="20" l="1"/>
  <c r="A193" i="20" l="1"/>
  <c r="A194" i="20" l="1"/>
  <c r="A195" i="20" l="1"/>
  <c r="A196" i="20" l="1"/>
  <c r="A197" i="20" l="1"/>
  <c r="A198" i="20" l="1"/>
  <c r="A199" i="20" l="1"/>
  <c r="A200" i="20" l="1"/>
  <c r="A201" i="20" l="1"/>
  <c r="A202" i="20" l="1"/>
  <c r="A203" i="20" l="1"/>
  <c r="A204" i="20" l="1"/>
  <c r="A205" i="20" l="1"/>
  <c r="A206" i="20" l="1"/>
  <c r="A207" i="20" l="1"/>
  <c r="A208" i="20" l="1"/>
  <c r="A209" i="20" l="1"/>
  <c r="A210" i="20" l="1"/>
  <c r="A211" i="20" l="1"/>
  <c r="A212" i="20" l="1"/>
  <c r="A213" i="20" l="1"/>
  <c r="A214" i="20" l="1"/>
  <c r="A215" i="20" l="1"/>
  <c r="A216" i="20" l="1"/>
  <c r="A217" i="20" l="1"/>
  <c r="A218" i="20" l="1"/>
  <c r="A219" i="20" l="1"/>
  <c r="A220" i="20" l="1"/>
  <c r="A221" i="20" l="1"/>
  <c r="A222" i="20" l="1"/>
  <c r="A223" i="20" l="1"/>
  <c r="A224" i="20" l="1"/>
  <c r="A225" i="20" l="1"/>
  <c r="A226" i="20" l="1"/>
  <c r="A227" i="20" l="1"/>
  <c r="A228" i="20" l="1"/>
  <c r="A229" i="20" l="1"/>
  <c r="A230" i="20" l="1"/>
  <c r="A231" i="20" l="1"/>
  <c r="A232" i="20" l="1"/>
  <c r="A233" i="20" l="1"/>
  <c r="A234" i="20" l="1"/>
  <c r="A235" i="20" l="1"/>
  <c r="A236" i="20" l="1"/>
  <c r="A237" i="20" l="1"/>
  <c r="A238" i="20" l="1"/>
  <c r="A239" i="20" l="1"/>
  <c r="A240" i="20" l="1"/>
  <c r="A241" i="20" l="1"/>
  <c r="A242" i="20" l="1"/>
  <c r="A243" i="20" l="1"/>
  <c r="A244" i="20" l="1"/>
  <c r="A245" i="20" l="1"/>
  <c r="A246" i="20" l="1"/>
  <c r="A247" i="20" l="1"/>
  <c r="A248" i="20" l="1"/>
  <c r="A249" i="20" l="1"/>
  <c r="A250" i="20" l="1"/>
  <c r="A251" i="20" l="1"/>
  <c r="A252" i="20" l="1"/>
  <c r="A253" i="20" l="1"/>
  <c r="A254" i="20" l="1"/>
  <c r="A255" i="20" l="1"/>
  <c r="A256" i="20" l="1"/>
  <c r="A257" i="20" l="1"/>
  <c r="A258" i="20" l="1"/>
  <c r="A259" i="20" l="1"/>
  <c r="A260" i="20" l="1"/>
  <c r="A261" i="20" l="1"/>
  <c r="A262" i="20" l="1"/>
  <c r="A263" i="20" l="1"/>
  <c r="A264" i="20" l="1"/>
  <c r="A265" i="20" l="1"/>
  <c r="A266" i="20" l="1"/>
  <c r="A267" i="20" l="1"/>
  <c r="A268" i="20" l="1"/>
  <c r="A269" i="20" l="1"/>
  <c r="A270" i="20" l="1"/>
  <c r="A271" i="20" l="1"/>
  <c r="A272" i="20" l="1"/>
  <c r="A273" i="20" l="1"/>
  <c r="A274" i="20" l="1"/>
  <c r="A275" i="20" l="1"/>
  <c r="A276" i="20" l="1"/>
  <c r="A277" i="20" l="1"/>
  <c r="A278" i="20" l="1"/>
  <c r="A279" i="20" l="1"/>
  <c r="A280" i="20" l="1"/>
  <c r="A281" i="20" l="1"/>
  <c r="A282" i="20" l="1"/>
  <c r="A283" i="20" l="1"/>
  <c r="A284" i="20" l="1"/>
  <c r="A285" i="20" l="1"/>
  <c r="A286" i="20" l="1"/>
  <c r="A287" i="20" l="1"/>
  <c r="A288" i="20" l="1"/>
  <c r="A289" i="20" l="1"/>
  <c r="A290" i="20" l="1"/>
  <c r="A291" i="20" l="1"/>
  <c r="A292" i="20" l="1"/>
  <c r="A293" i="20" l="1"/>
  <c r="A294" i="20" l="1"/>
  <c r="A295" i="20" l="1"/>
  <c r="A296" i="20" l="1"/>
  <c r="A297" i="20" l="1"/>
  <c r="A298" i="20" l="1"/>
  <c r="A299" i="20" l="1"/>
  <c r="A300" i="20" l="1"/>
  <c r="A301" i="20" l="1"/>
  <c r="A302" i="20" l="1"/>
  <c r="A303" i="20" l="1"/>
  <c r="A305" i="20" l="1"/>
  <c r="A306" i="20" l="1"/>
  <c r="A307" i="20" l="1"/>
  <c r="A308" i="20" l="1"/>
  <c r="A309" i="20" l="1"/>
  <c r="A310" i="20" l="1"/>
  <c r="A311" i="20" l="1"/>
  <c r="A312" i="20" l="1"/>
  <c r="A313" i="20" l="1"/>
  <c r="A314" i="20" l="1"/>
  <c r="A315" i="20" l="1"/>
  <c r="A316" i="20" l="1"/>
  <c r="A317" i="20" l="1"/>
  <c r="A318" i="20" l="1"/>
  <c r="A319" i="20" l="1"/>
  <c r="A320" i="20" l="1"/>
  <c r="A321" i="20" l="1"/>
  <c r="A322" i="20" l="1"/>
  <c r="A323" i="20" l="1"/>
  <c r="A324" i="20" l="1"/>
  <c r="A325" i="20" l="1"/>
  <c r="A326" i="20" l="1"/>
  <c r="A327" i="20" l="1"/>
  <c r="A328" i="20" l="1"/>
  <c r="A329" i="20" l="1"/>
  <c r="A330" i="20" l="1"/>
  <c r="A331" i="20" l="1"/>
  <c r="A332" i="20" l="1"/>
  <c r="A333" i="20" l="1"/>
  <c r="A334" i="20" l="1"/>
  <c r="A335" i="20" l="1"/>
  <c r="A336" i="20" l="1"/>
  <c r="A337" i="20" l="1"/>
  <c r="A338" i="20" l="1"/>
  <c r="A339" i="20" l="1"/>
  <c r="A340" i="20" l="1"/>
  <c r="A341" i="20" l="1"/>
  <c r="A342" i="20" l="1"/>
  <c r="A343" i="20" l="1"/>
  <c r="A344" i="20" l="1"/>
  <c r="A345" i="20" l="1"/>
  <c r="A346" i="20" l="1"/>
  <c r="A347" i="20" l="1"/>
  <c r="A348" i="20" l="1"/>
  <c r="A349" i="20" l="1"/>
  <c r="A350" i="20" l="1"/>
  <c r="A351" i="20" l="1"/>
  <c r="A352" i="20" l="1"/>
  <c r="A353" i="20" l="1"/>
  <c r="A354" i="20" l="1"/>
  <c r="A355" i="20" l="1"/>
  <c r="A356" i="20" l="1"/>
  <c r="A357" i="20" l="1"/>
  <c r="A358" i="20" l="1"/>
  <c r="A359" i="20" l="1"/>
  <c r="A360" i="20" l="1"/>
  <c r="A361" i="20" l="1"/>
  <c r="A362" i="20" l="1"/>
  <c r="A363" i="20" l="1"/>
  <c r="A364" i="20" l="1"/>
  <c r="A365" i="20" l="1"/>
  <c r="A366" i="20" l="1"/>
  <c r="A367" i="20" l="1"/>
  <c r="A368" i="20" l="1"/>
  <c r="A369" i="20" l="1"/>
  <c r="A370" i="20" l="1"/>
  <c r="A371" i="20" l="1"/>
  <c r="A372" i="20" l="1"/>
  <c r="A373" i="20" l="1"/>
  <c r="A374" i="20" l="1"/>
  <c r="A375" i="20" l="1"/>
  <c r="A376" i="20" l="1"/>
  <c r="A377" i="20" l="1"/>
  <c r="A378" i="20" l="1"/>
  <c r="A379" i="20" l="1"/>
  <c r="A380" i="20" l="1"/>
  <c r="A381" i="20" l="1"/>
  <c r="A382" i="20" l="1"/>
  <c r="A383" i="20" l="1"/>
  <c r="A384" i="20" l="1"/>
  <c r="A385" i="20" l="1"/>
  <c r="A386" i="20" l="1"/>
  <c r="A387" i="20" l="1"/>
  <c r="A388" i="20" l="1"/>
  <c r="A389" i="20" l="1"/>
  <c r="A390" i="20" l="1"/>
  <c r="A391" i="20" l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lessandro Chiodi</author>
  </authors>
  <commentList>
    <comment ref="AR41" authorId="0" shapeId="0" xr:uid="{C164DD50-840F-4DEB-ABA8-58C92F1E2150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  <comment ref="AS41" authorId="0" shapeId="0" xr:uid="{3C60E58B-501A-481D-A9D3-2E08D77E360E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  <comment ref="AS42" authorId="0" shapeId="0" xr:uid="{CADD5435-F280-40EC-9C0E-87FBC0C3A174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  <comment ref="AS43" authorId="0" shapeId="0" xr:uid="{6B0A352A-0361-4038-8513-E92FA1F77A7A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  <comment ref="AS44" authorId="0" shapeId="0" xr:uid="{A6BB1CD8-0A7F-4698-B3EA-B0D6B7ABEEB3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  <comment ref="AS48" authorId="0" shapeId="0" xr:uid="{1F45D252-C3B4-4680-BB45-9A40BDBE8265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  <comment ref="AS49" authorId="0" shapeId="0" xr:uid="{DB199BA3-D539-4D7A-B926-05104C52B6E6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  <comment ref="AS50" authorId="0" shapeId="0" xr:uid="{FBD50D71-CB21-4FBC-8F33-683B1E5D9D46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  <comment ref="AS51" authorId="0" shapeId="0" xr:uid="{5C75DE79-1491-4A79-8D0E-00E0B46F3122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  <comment ref="AS52" authorId="0" shapeId="0" xr:uid="{3970EA2A-AEDA-4F03-9934-DA247B208667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  <comment ref="AS53" authorId="0" shapeId="0" xr:uid="{3BECFCC5-A654-4F3A-8330-908889B3E000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  <comment ref="AS54" authorId="0" shapeId="0" xr:uid="{862F7AF2-FDEC-426A-8036-1BD8E7ADEAF2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lessandro Chiodi</author>
  </authors>
  <commentList>
    <comment ref="I10" authorId="0" shapeId="0" xr:uid="{00000000-0006-0000-0400-000001000000}">
      <text>
        <r>
          <rPr>
            <b/>
            <sz val="9"/>
            <color indexed="81"/>
            <rFont val="Tahoma"/>
            <family val="2"/>
          </rPr>
          <t>Alessandro Chiodi:</t>
        </r>
        <r>
          <rPr>
            <sz val="9"/>
            <color indexed="81"/>
            <rFont val="Tahoma"/>
            <family val="2"/>
          </rPr>
          <t xml:space="preserve">
This interpolation rule "2" extrapolates to the time horizon the NCAP_BND = 0 for any period for which a value is not defined.
This approach will avoid new future investments in the infrastructure.</t>
        </r>
      </text>
    </comment>
    <comment ref="G11" authorId="0" shapeId="0" xr:uid="{00000000-0006-0000-0400-000002000000}">
      <text>
        <r>
          <rPr>
            <sz val="9"/>
            <color indexed="81"/>
            <rFont val="Tahoma"/>
            <family val="2"/>
          </rPr>
          <t>Based on split in 2012 from Energy balance</t>
        </r>
      </text>
    </comment>
  </commentList>
</comments>
</file>

<file path=xl/sharedStrings.xml><?xml version="1.0" encoding="utf-8"?>
<sst xmlns="http://schemas.openxmlformats.org/spreadsheetml/2006/main" count="265407" uniqueCount="75722">
  <si>
    <t>Unit Name</t>
  </si>
  <si>
    <t>Fuel for Generation and No Load</t>
  </si>
  <si>
    <t>Coal</t>
  </si>
  <si>
    <t>Oil</t>
  </si>
  <si>
    <t>SK3</t>
  </si>
  <si>
    <t>Gas</t>
  </si>
  <si>
    <t>SK4</t>
  </si>
  <si>
    <t>Sealrock 4 (Aughinish CHP)</t>
  </si>
  <si>
    <t>ED1</t>
  </si>
  <si>
    <t>Edenderry</t>
  </si>
  <si>
    <t>AA1</t>
  </si>
  <si>
    <t>Hydro</t>
  </si>
  <si>
    <t>AA2</t>
  </si>
  <si>
    <t>AA3</t>
  </si>
  <si>
    <t>AA4</t>
  </si>
  <si>
    <t>AT1</t>
  </si>
  <si>
    <t>AT2</t>
  </si>
  <si>
    <t>AT4</t>
  </si>
  <si>
    <t>ER1</t>
  </si>
  <si>
    <t>ER2</t>
  </si>
  <si>
    <t>ER3</t>
  </si>
  <si>
    <t>ER4</t>
  </si>
  <si>
    <t>LE1</t>
  </si>
  <si>
    <t>LE2</t>
  </si>
  <si>
    <t>LE3</t>
  </si>
  <si>
    <t>LI1</t>
  </si>
  <si>
    <t>LI2</t>
  </si>
  <si>
    <t>LI4</t>
  </si>
  <si>
    <t>LI5</t>
  </si>
  <si>
    <t>LR4</t>
  </si>
  <si>
    <t>Peat</t>
  </si>
  <si>
    <t>MP1</t>
  </si>
  <si>
    <t>MP2</t>
  </si>
  <si>
    <t>MP3</t>
  </si>
  <si>
    <t>MRC</t>
  </si>
  <si>
    <t>NW5</t>
  </si>
  <si>
    <t>RH1</t>
  </si>
  <si>
    <t>Rhode 1</t>
  </si>
  <si>
    <t>RH2</t>
  </si>
  <si>
    <t>Rhode 2</t>
  </si>
  <si>
    <t>TB1</t>
  </si>
  <si>
    <t>Tarbert Unit 1</t>
  </si>
  <si>
    <t>TB2</t>
  </si>
  <si>
    <t>Tarbert Unit 2</t>
  </si>
  <si>
    <t>TB3</t>
  </si>
  <si>
    <t>Tarbert Unit 3</t>
  </si>
  <si>
    <t>TB4</t>
  </si>
  <si>
    <t>Tarbert Unit 4</t>
  </si>
  <si>
    <t>TH1</t>
  </si>
  <si>
    <t>Pumped Storage</t>
  </si>
  <si>
    <t>TH2</t>
  </si>
  <si>
    <t>TH3</t>
  </si>
  <si>
    <t>TH4</t>
  </si>
  <si>
    <t>TP1</t>
  </si>
  <si>
    <t>Tawnaghmore 1</t>
  </si>
  <si>
    <t>WO4</t>
  </si>
  <si>
    <t>DB1</t>
  </si>
  <si>
    <t>TY</t>
  </si>
  <si>
    <t>Tynagh</t>
  </si>
  <si>
    <t>HN2</t>
  </si>
  <si>
    <t>Huntstown Phase II</t>
  </si>
  <si>
    <t>HNC</t>
  </si>
  <si>
    <t>Huntstown</t>
  </si>
  <si>
    <t>ADC</t>
  </si>
  <si>
    <t>Aghada CCGT</t>
  </si>
  <si>
    <t>WG</t>
  </si>
  <si>
    <t>Whitegate</t>
  </si>
  <si>
    <t>ED3</t>
  </si>
  <si>
    <t>Cushaling</t>
  </si>
  <si>
    <t>ED5</t>
  </si>
  <si>
    <t>TP3</t>
  </si>
  <si>
    <t>Tawnaghmore 3</t>
  </si>
  <si>
    <t>Waste</t>
  </si>
  <si>
    <t>Great Island CCGT</t>
  </si>
  <si>
    <t>~FI_Comm</t>
  </si>
  <si>
    <t>~FI_Process</t>
  </si>
  <si>
    <t>Csets</t>
  </si>
  <si>
    <t>CommName</t>
  </si>
  <si>
    <t>CommDesc</t>
  </si>
  <si>
    <t>Unit</t>
  </si>
  <si>
    <t>CTSLvl</t>
  </si>
  <si>
    <t>PeakTS</t>
  </si>
  <si>
    <t>Ctype</t>
  </si>
  <si>
    <t>Sets</t>
  </si>
  <si>
    <t>TechName</t>
  </si>
  <si>
    <t>TechDesc</t>
  </si>
  <si>
    <t>Tact</t>
  </si>
  <si>
    <t>Tcap</t>
  </si>
  <si>
    <t>Tslvl</t>
  </si>
  <si>
    <t>PrimaryCG</t>
  </si>
  <si>
    <t>~FI_T</t>
  </si>
  <si>
    <t>*TechDesc</t>
  </si>
  <si>
    <t>Comm-IN</t>
  </si>
  <si>
    <t>Comm-OUT</t>
  </si>
  <si>
    <t>EFF</t>
  </si>
  <si>
    <t>Stock</t>
  </si>
  <si>
    <t>*Technology Name</t>
  </si>
  <si>
    <t>Technology Description</t>
  </si>
  <si>
    <t>Input Commodity</t>
  </si>
  <si>
    <t>Output Commodity</t>
  </si>
  <si>
    <t>Efficiency</t>
  </si>
  <si>
    <t>NRG</t>
  </si>
  <si>
    <t>ELCC</t>
  </si>
  <si>
    <t>GW</t>
  </si>
  <si>
    <t>Availability factor</t>
  </si>
  <si>
    <t>Cap2Act</t>
  </si>
  <si>
    <t>Electricity - Centralized production</t>
  </si>
  <si>
    <t>ELE</t>
  </si>
  <si>
    <t>DAYNITE</t>
  </si>
  <si>
    <t>PJ</t>
  </si>
  <si>
    <t>PRE</t>
  </si>
  <si>
    <t>PJa</t>
  </si>
  <si>
    <t>GASNAT</t>
  </si>
  <si>
    <t>OILHFO</t>
  </si>
  <si>
    <t>RENHYD</t>
  </si>
  <si>
    <t>RENSOL</t>
  </si>
  <si>
    <t>RENWIN</t>
  </si>
  <si>
    <t>PEAT</t>
  </si>
  <si>
    <t>~COMEMI</t>
  </si>
  <si>
    <t>Emission - Dynamic coefficients</t>
  </si>
  <si>
    <t>S_EFF</t>
  </si>
  <si>
    <t>%</t>
  </si>
  <si>
    <t>*Unit</t>
  </si>
  <si>
    <t>kt/PJ</t>
  </si>
  <si>
    <t>ENV</t>
  </si>
  <si>
    <t>kt</t>
  </si>
  <si>
    <t>Document type:</t>
  </si>
  <si>
    <t>Sector:</t>
  </si>
  <si>
    <t>Electricity generation sector (ELC)</t>
  </si>
  <si>
    <t>Developer:</t>
  </si>
  <si>
    <t xml:space="preserve">Base Year Template </t>
  </si>
  <si>
    <t>Fuel Techs - Sectoral infrastructure</t>
  </si>
  <si>
    <t>*</t>
  </si>
  <si>
    <t>Base Year Electricity Storage Plants</t>
  </si>
  <si>
    <t>OCGT</t>
  </si>
  <si>
    <t>Steam turbine</t>
  </si>
  <si>
    <t>CCGT</t>
  </si>
  <si>
    <t>Open cycle gas turbine</t>
  </si>
  <si>
    <t>ST</t>
  </si>
  <si>
    <t>HYD</t>
  </si>
  <si>
    <t>Combined cycle gas turbine</t>
  </si>
  <si>
    <t>Electricity - Decentralized production</t>
  </si>
  <si>
    <t>Transmission network</t>
  </si>
  <si>
    <t>Electricity Transmission Grid</t>
  </si>
  <si>
    <t>€/GJ</t>
  </si>
  <si>
    <t>ACT_COST</t>
  </si>
  <si>
    <t>ELC</t>
  </si>
  <si>
    <t>COABIT</t>
  </si>
  <si>
    <t>OILDST</t>
  </si>
  <si>
    <t>Share-I</t>
  </si>
  <si>
    <t>FLO_COST</t>
  </si>
  <si>
    <t>FLO_DELIV</t>
  </si>
  <si>
    <t>Charging Cost</t>
  </si>
  <si>
    <t>Discharging Cost</t>
  </si>
  <si>
    <t>Capacity</t>
  </si>
  <si>
    <t>ROI</t>
  </si>
  <si>
    <t>Life</t>
  </si>
  <si>
    <t>Years</t>
  </si>
  <si>
    <t>NCAP_BND~0</t>
  </si>
  <si>
    <t>BIOWOO</t>
  </si>
  <si>
    <t>BIOWCH</t>
  </si>
  <si>
    <t>NCAP_BND~UP~0</t>
  </si>
  <si>
    <t>INVCOST</t>
  </si>
  <si>
    <t>€/GJa</t>
  </si>
  <si>
    <t>Interpolation</t>
  </si>
  <si>
    <t>Source data:</t>
  </si>
  <si>
    <t>Eirgrid</t>
  </si>
  <si>
    <t>SEAI</t>
  </si>
  <si>
    <t>IWEA</t>
  </si>
  <si>
    <t>Table of contents</t>
  </si>
  <si>
    <t>Tab colour legend</t>
  </si>
  <si>
    <t>VEDA Input Tables</t>
  </si>
  <si>
    <t>Original data and elaboration for the TIMES tables</t>
  </si>
  <si>
    <t>Units</t>
  </si>
  <si>
    <t>Consumption</t>
  </si>
  <si>
    <t>Currency (year)</t>
  </si>
  <si>
    <t>Base year</t>
  </si>
  <si>
    <t>ELC_FuelTech</t>
  </si>
  <si>
    <t>Commodities</t>
  </si>
  <si>
    <t>Emi</t>
  </si>
  <si>
    <t>TIMES detailed generation portfolio</t>
  </si>
  <si>
    <t>TIMES fuel sectoral technologies for the power sector</t>
  </si>
  <si>
    <t>TIMES commodities for the power sector</t>
  </si>
  <si>
    <t>Emission coefficients for the power sector</t>
  </si>
  <si>
    <t>Detailed Wind farm capacity</t>
  </si>
  <si>
    <t>Sheet</t>
  </si>
  <si>
    <t>Description</t>
  </si>
  <si>
    <t>BIOGAS1G</t>
  </si>
  <si>
    <t>BIOGAS2G</t>
  </si>
  <si>
    <t>SUPH2GC</t>
  </si>
  <si>
    <t>BIOMSW1</t>
  </si>
  <si>
    <t>BIOMSW2</t>
  </si>
  <si>
    <t>RENOCE</t>
    <phoneticPr fontId="20" type="noConversion"/>
  </si>
  <si>
    <t>Company Name</t>
  </si>
  <si>
    <t>Jurisdiction</t>
  </si>
  <si>
    <t>SEM Unit ID</t>
  </si>
  <si>
    <t>Change Date for New Unit Characteristics</t>
  </si>
  <si>
    <t>Start Fuel 1</t>
  </si>
  <si>
    <t>Percent 1</t>
  </si>
  <si>
    <t>Start Fuel 2</t>
  </si>
  <si>
    <t>Percent 2</t>
  </si>
  <si>
    <t>Min Stable Capacity (MW)</t>
  </si>
  <si>
    <t>Max Capacity (MW)</t>
  </si>
  <si>
    <t>Summer Rating--Where Different (MW)</t>
  </si>
  <si>
    <t>No Load Heat Requirement  (GJ/hr)</t>
  </si>
  <si>
    <t>Capacity point 1 (MW)</t>
  </si>
  <si>
    <t>Capacity point 2 (MW)</t>
  </si>
  <si>
    <t>Capacity point 3 (MW)</t>
  </si>
  <si>
    <t>Capacity point 4 (MW)</t>
  </si>
  <si>
    <t>Capacity point 5 (MW)</t>
  </si>
  <si>
    <t>Heat Rate Inc 1 (GJ/MWh)</t>
  </si>
  <si>
    <t>Heat Rate Inc 2 (GJ/MWh)</t>
  </si>
  <si>
    <t>Heat Rate Inc 3 (GJ/MWh)</t>
  </si>
  <si>
    <t>Heat Rate Inc 4 (GJ/MWh)</t>
  </si>
  <si>
    <t>Heat Rate Inc 5 (GJ/MWh)</t>
  </si>
  <si>
    <t>Forced Outage Rate,%</t>
  </si>
  <si>
    <t>Mean Time to Repair, hrs</t>
  </si>
  <si>
    <t>Ramp Rate Up, MW/min</t>
  </si>
  <si>
    <t>Ramp Rate Down, MW/min</t>
  </si>
  <si>
    <t>Min Up Time (hrs)</t>
  </si>
  <si>
    <t>Min Down Time (hrs)</t>
  </si>
  <si>
    <t>Start up Energy (GJ) Hot</t>
  </si>
  <si>
    <t>Start up Energy (GJ) Warm</t>
  </si>
  <si>
    <t>Start up Energy (GJ) Cold</t>
  </si>
  <si>
    <t>Hot to Warm boundary, hrs</t>
  </si>
  <si>
    <t>Warm to Cold boundary, hrs</t>
  </si>
  <si>
    <t>ESB</t>
  </si>
  <si>
    <t>GU_400200</t>
  </si>
  <si>
    <t>Ardnacrusha 1</t>
  </si>
  <si>
    <t>Water</t>
  </si>
  <si>
    <t>GU_400201</t>
  </si>
  <si>
    <t>Ardnacrusha 2</t>
  </si>
  <si>
    <t>GU_400202</t>
  </si>
  <si>
    <t>Ardnacrusha 3</t>
  </si>
  <si>
    <t>GU_400203</t>
  </si>
  <si>
    <t>Ardnacrusha 4</t>
  </si>
  <si>
    <t>GU_400850</t>
  </si>
  <si>
    <t>GU_400181</t>
  </si>
  <si>
    <t>Aghada CT 1</t>
  </si>
  <si>
    <t>GU_400182</t>
  </si>
  <si>
    <t>Aghada CT 2</t>
  </si>
  <si>
    <t>GU_400183</t>
  </si>
  <si>
    <t>Aghada CT 4</t>
  </si>
  <si>
    <t>GU_400500</t>
  </si>
  <si>
    <t>Dublin</t>
  </si>
  <si>
    <t>Covanta</t>
  </si>
  <si>
    <t>GU_402030</t>
  </si>
  <si>
    <t>Dublin Waste to Energy</t>
  </si>
  <si>
    <t>Gasoil</t>
  </si>
  <si>
    <t>&gt;24</t>
  </si>
  <si>
    <t>BnM</t>
  </si>
  <si>
    <t>GU_401860</t>
  </si>
  <si>
    <t>GU_401010</t>
  </si>
  <si>
    <t>GU_401011</t>
  </si>
  <si>
    <t>GU_400210</t>
  </si>
  <si>
    <t>Erne 1</t>
  </si>
  <si>
    <t>GU_400211</t>
  </si>
  <si>
    <t>Erne 2</t>
  </si>
  <si>
    <t>GU_400220</t>
  </si>
  <si>
    <t>Erne 3</t>
  </si>
  <si>
    <t>GU_400221</t>
  </si>
  <si>
    <t>Erne 4</t>
  </si>
  <si>
    <t>GI CCGT</t>
  </si>
  <si>
    <t>SSE</t>
  </si>
  <si>
    <t>GU_400762</t>
  </si>
  <si>
    <t>Viridian</t>
  </si>
  <si>
    <t>GU_400540</t>
  </si>
  <si>
    <t>GU_400480</t>
  </si>
  <si>
    <t>IW1</t>
  </si>
  <si>
    <t>Indaver</t>
  </si>
  <si>
    <t>GU_401230</t>
  </si>
  <si>
    <t>GU_400280</t>
  </si>
  <si>
    <t>Lee 1</t>
  </si>
  <si>
    <t>GU_400281</t>
  </si>
  <si>
    <t>Lee 2</t>
  </si>
  <si>
    <t>GU_400290</t>
  </si>
  <si>
    <t>Lee 3</t>
  </si>
  <si>
    <t>GU_400250</t>
  </si>
  <si>
    <t>Liffey 1</t>
  </si>
  <si>
    <t>GU_400251</t>
  </si>
  <si>
    <t>Liffey 2</t>
  </si>
  <si>
    <t>GU_400252</t>
  </si>
  <si>
    <t>Liffey 4</t>
  </si>
  <si>
    <t>GU_400260</t>
  </si>
  <si>
    <t>Liffey 5</t>
  </si>
  <si>
    <t>GU_400240</t>
  </si>
  <si>
    <t>Lough Ree</t>
  </si>
  <si>
    <t>GU_400270</t>
  </si>
  <si>
    <t>GU_400271</t>
  </si>
  <si>
    <t>Moneypoint 2</t>
  </si>
  <si>
    <t>GU_400272</t>
  </si>
  <si>
    <t>Moneypoint 3</t>
  </si>
  <si>
    <t>GU_400300</t>
  </si>
  <si>
    <t>Marina</t>
  </si>
  <si>
    <t>GU_400311</t>
  </si>
  <si>
    <t>North Wall 5</t>
  </si>
  <si>
    <t>PBA</t>
  </si>
  <si>
    <t>GU_400324</t>
  </si>
  <si>
    <t>Poolbeg C_A</t>
  </si>
  <si>
    <t>PBB</t>
  </si>
  <si>
    <t>GU_400325</t>
  </si>
  <si>
    <t>Poolbeg C_B</t>
  </si>
  <si>
    <t>GU_400770</t>
  </si>
  <si>
    <t>GU_400771</t>
  </si>
  <si>
    <t>Aughinish</t>
  </si>
  <si>
    <t>GU_400120</t>
  </si>
  <si>
    <t>GU_400121</t>
  </si>
  <si>
    <t>GU_400750</t>
  </si>
  <si>
    <t>GU_400751</t>
  </si>
  <si>
    <t>GU_400752</t>
  </si>
  <si>
    <t>GU_400753</t>
  </si>
  <si>
    <t>GU_400360</t>
  </si>
  <si>
    <t>Turlough Hill 1</t>
  </si>
  <si>
    <t>GU_400361</t>
  </si>
  <si>
    <t>Turlough Hill 2</t>
  </si>
  <si>
    <t>GU_400362</t>
  </si>
  <si>
    <t>Turlough Hill 3</t>
  </si>
  <si>
    <t>GU_400363</t>
  </si>
  <si>
    <t>Turlough Hill 4</t>
  </si>
  <si>
    <t>GU_400780</t>
  </si>
  <si>
    <t>GU_400781</t>
  </si>
  <si>
    <t>GU_400530</t>
  </si>
  <si>
    <t>BGE</t>
  </si>
  <si>
    <t>GU_400930</t>
  </si>
  <si>
    <t>GU_400370</t>
  </si>
  <si>
    <t>West Offaly</t>
  </si>
  <si>
    <t>EW1</t>
  </si>
  <si>
    <t>GI</t>
    <phoneticPr fontId="20" type="noConversion"/>
  </si>
  <si>
    <t>DBW</t>
    <phoneticPr fontId="20" type="noConversion"/>
  </si>
  <si>
    <t>TIMES Unit ID</t>
    <phoneticPr fontId="20" type="noConversion"/>
  </si>
  <si>
    <t>TIMES Process Name</t>
    <phoneticPr fontId="20" type="noConversion"/>
  </si>
  <si>
    <t>TIMES Description</t>
    <phoneticPr fontId="20" type="noConversion"/>
  </si>
  <si>
    <t>Plant Type</t>
    <phoneticPr fontId="20" type="noConversion"/>
  </si>
  <si>
    <t>ELE</t>
    <phoneticPr fontId="20" type="noConversion"/>
  </si>
  <si>
    <t>Input</t>
    <phoneticPr fontId="20" type="noConversion"/>
  </si>
  <si>
    <t>ELCC</t>
    <phoneticPr fontId="20" type="noConversion"/>
  </si>
  <si>
    <t>YEAR</t>
    <phoneticPr fontId="20" type="noConversion"/>
  </si>
  <si>
    <t>~FI_T</t>
    <phoneticPr fontId="20" type="noConversion"/>
  </si>
  <si>
    <t>NCAP_Pasti</t>
    <phoneticPr fontId="20" type="noConversion"/>
  </si>
  <si>
    <t>AFA</t>
    <phoneticPr fontId="20" type="noConversion"/>
  </si>
  <si>
    <t>Wind Farm Name</t>
  </si>
  <si>
    <t>County</t>
  </si>
  <si>
    <t>ROI/NI</t>
  </si>
  <si>
    <t>Connection Year</t>
  </si>
  <si>
    <t>Month</t>
  </si>
  <si>
    <t>MEC
(MW)</t>
  </si>
  <si>
    <t>Installed
Capacity (MW)</t>
  </si>
  <si>
    <t>East/Lat</t>
  </si>
  <si>
    <t>North/Long</t>
  </si>
  <si>
    <t>Latitude</t>
  </si>
  <si>
    <t>Longtitude</t>
  </si>
  <si>
    <t>Acres</t>
  </si>
  <si>
    <t>Donegal</t>
  </si>
  <si>
    <t xml:space="preserve">May </t>
  </si>
  <si>
    <t>Altagowlan Wind Farm</t>
  </si>
  <si>
    <t>Roscommon</t>
  </si>
  <si>
    <t xml:space="preserve">September </t>
  </si>
  <si>
    <t>Altahullion 2 Wind Farm</t>
  </si>
  <si>
    <t>Derry</t>
  </si>
  <si>
    <t>NI</t>
  </si>
  <si>
    <t>September</t>
  </si>
  <si>
    <t>Altahullion Wind Farm</t>
  </si>
  <si>
    <t>April</t>
  </si>
  <si>
    <t>Altamuskin Wind Farm</t>
  </si>
  <si>
    <t>Tyrone</t>
  </si>
  <si>
    <t>February</t>
  </si>
  <si>
    <t xml:space="preserve">Altaveeden </t>
  </si>
  <si>
    <t>Antrim</t>
  </si>
  <si>
    <t xml:space="preserve">April </t>
  </si>
  <si>
    <t xml:space="preserve">An Cnoc </t>
  </si>
  <si>
    <t>Tipperary</t>
  </si>
  <si>
    <t>Anarget Wind Farm (1)</t>
  </si>
  <si>
    <t>Anarget Wind Farm (2)</t>
  </si>
  <si>
    <t xml:space="preserve">December </t>
  </si>
  <si>
    <t>Anarget Wind Farm (3)</t>
  </si>
  <si>
    <t xml:space="preserve">November </t>
  </si>
  <si>
    <t>Arigna windfarm</t>
  </si>
  <si>
    <t>Leitrim</t>
  </si>
  <si>
    <t xml:space="preserve">March </t>
  </si>
  <si>
    <t>Arklow Bank Wind Farm (1)</t>
  </si>
  <si>
    <t>Wicklow</t>
  </si>
  <si>
    <t>Astellas</t>
  </si>
  <si>
    <t>Kerry</t>
  </si>
  <si>
    <t>Athea (1a)</t>
  </si>
  <si>
    <t>Limerick</t>
  </si>
  <si>
    <t>Aughnacloy</t>
  </si>
  <si>
    <t xml:space="preserve">June </t>
  </si>
  <si>
    <t>Ballagh Wind Farm</t>
  </si>
  <si>
    <t xml:space="preserve">January </t>
  </si>
  <si>
    <t>Ballaman (Kennystown) Wind Farm</t>
  </si>
  <si>
    <t>Ballincollig Hill Wind Farm (Lee Strand) (Tynagh)</t>
  </si>
  <si>
    <t>Ballincurry Wind Farm</t>
  </si>
  <si>
    <t>May</t>
  </si>
  <si>
    <t>Ballinlough Wind Farm / Ilkerrin</t>
  </si>
  <si>
    <t>Ballinveny</t>
  </si>
  <si>
    <t>Ballon Wind</t>
  </si>
  <si>
    <t>Carlow</t>
  </si>
  <si>
    <t>Ballybane 2 Wind Farm</t>
  </si>
  <si>
    <t>Cork</t>
  </si>
  <si>
    <t>Ballybane 2A</t>
  </si>
  <si>
    <t xml:space="preserve">Ballybane 2A (Extension) </t>
  </si>
  <si>
    <t>Ballybane 3 Wind Farm</t>
  </si>
  <si>
    <t>Ballybay Wind Farm</t>
  </si>
  <si>
    <t>Kilkenny</t>
  </si>
  <si>
    <t xml:space="preserve">July </t>
  </si>
  <si>
    <t>Ballycadden Wind Farm (1)</t>
  </si>
  <si>
    <t>Wexford</t>
  </si>
  <si>
    <t xml:space="preserve">October </t>
  </si>
  <si>
    <t>Ballycadden Wind Farm (2)</t>
  </si>
  <si>
    <t>Ballycumber Wind Farm</t>
  </si>
  <si>
    <t>Ballycurreen Wind Farm</t>
  </si>
  <si>
    <t>Waterford</t>
  </si>
  <si>
    <t xml:space="preserve">February </t>
  </si>
  <si>
    <t>Ballyduff Wind Farm</t>
  </si>
  <si>
    <t>Ballyduff Wind Farm (2)</t>
  </si>
  <si>
    <t xml:space="preserve">Ballygawley </t>
  </si>
  <si>
    <t>August</t>
  </si>
  <si>
    <t>Ballymartin (1) (Smithstown)</t>
  </si>
  <si>
    <t>Ballymartin (2) - (Smithstown)</t>
  </si>
  <si>
    <t>Ballymena Windpark Limited</t>
  </si>
  <si>
    <t>Ballymoney</t>
  </si>
  <si>
    <t xml:space="preserve">TBC </t>
  </si>
  <si>
    <t>Ballynancoran Wind Farm</t>
  </si>
  <si>
    <t>Ballywater</t>
  </si>
  <si>
    <t>Ballywater (2)</t>
  </si>
  <si>
    <t xml:space="preserve">Banbridge </t>
  </si>
  <si>
    <t xml:space="preserve">Banbridge 2 </t>
  </si>
  <si>
    <t xml:space="preserve">Banbridge 3 </t>
  </si>
  <si>
    <t>Barranafaddock Wind Farm</t>
  </si>
  <si>
    <t>Bawnmore (Burren/Carraignimma)</t>
  </si>
  <si>
    <t>Beale Hill (1)</t>
  </si>
  <si>
    <t>Beale Hill (2)</t>
  </si>
  <si>
    <t xml:space="preserve">August </t>
  </si>
  <si>
    <t>Beale Hill (3) Wind Farm</t>
  </si>
  <si>
    <t>November</t>
  </si>
  <si>
    <t>Beallough Wind Farm</t>
  </si>
  <si>
    <t>Beam Hill Wind Farm</t>
  </si>
  <si>
    <t>Bearna Gaoithe Teoranta</t>
  </si>
  <si>
    <t>Beenageeha Wind Farm</t>
  </si>
  <si>
    <t>Bellacorrick Wind Farm</t>
  </si>
  <si>
    <t>Mayo</t>
  </si>
  <si>
    <t>Bessy Bell 2 Wind Farm</t>
  </si>
  <si>
    <t>Bessy Bell Wind Farm</t>
  </si>
  <si>
    <t>Bin Mountain Wind Farm</t>
  </si>
  <si>
    <t>Black Banks (1)</t>
  </si>
  <si>
    <t>Black Banks (2)</t>
  </si>
  <si>
    <t>Boggeragh (1)</t>
  </si>
  <si>
    <t>Boggeragh 2 (Knockduff + Killavoy [DG200])</t>
  </si>
  <si>
    <t>June</t>
  </si>
  <si>
    <t xml:space="preserve">Boolard Wind Farm </t>
  </si>
  <si>
    <t>December</t>
  </si>
  <si>
    <t>Boolinrudda (prev. Loughaun North)</t>
  </si>
  <si>
    <t>Clare</t>
  </si>
  <si>
    <t>Booltiagh (1)</t>
  </si>
  <si>
    <t>Booltiagh (2)</t>
  </si>
  <si>
    <t>Brett Martin</t>
  </si>
  <si>
    <t>Brockaghboy Windfarm</t>
  </si>
  <si>
    <t>Boolynagleragh (1)</t>
  </si>
  <si>
    <t>Bruckana</t>
  </si>
  <si>
    <t>Bunnahowen Wind Farm (Temp)</t>
  </si>
  <si>
    <t>Burtonport Harbour Single Wind Turbine</t>
  </si>
  <si>
    <t>Burtonstown</t>
  </si>
  <si>
    <t>Louth</t>
  </si>
  <si>
    <t>Burtonstown Autoproducer</t>
  </si>
  <si>
    <t>Bunnyconnellan Wind Farm</t>
  </si>
  <si>
    <t>Caherdowney Wind Farm</t>
  </si>
  <si>
    <t>Callagheen Wind Farm</t>
  </si>
  <si>
    <t>Fermanagh</t>
  </si>
  <si>
    <t xml:space="preserve">Cahermurphy Wind Farm </t>
  </si>
  <si>
    <t xml:space="preserve">Cappawhite A Wind Farm (Gate 2)  </t>
  </si>
  <si>
    <t>Cappawhite A Wind Farm (Gate 3)</t>
  </si>
  <si>
    <t>Cappawhite B Wind Farm</t>
  </si>
  <si>
    <t>Cark</t>
  </si>
  <si>
    <t>Carn Hill Wind Farm</t>
  </si>
  <si>
    <t>March</t>
  </si>
  <si>
    <t>Carnsore Wind Farm</t>
  </si>
  <si>
    <t>Carraigcannon Wind Farm</t>
  </si>
  <si>
    <t>Carrane Hill Wind Farm</t>
  </si>
  <si>
    <t>Sligo</t>
  </si>
  <si>
    <t>Carrickatane Wind Farm</t>
  </si>
  <si>
    <t>Carrickallen Wind Farm</t>
  </si>
  <si>
    <t>Cavan</t>
  </si>
  <si>
    <t xml:space="preserve">Carrickeeny Wind Farm </t>
  </si>
  <si>
    <t>Carrig Wind Farm</t>
  </si>
  <si>
    <t>Carrons (A&amp;B) Wind Farm</t>
  </si>
  <si>
    <t>Carrowleagh Wind Farm (1)</t>
  </si>
  <si>
    <t>Castlecraig</t>
  </si>
  <si>
    <t>54. 360047</t>
  </si>
  <si>
    <t>Carrowleagh Wind Farm (2)</t>
  </si>
  <si>
    <t>Castledockrell (1)</t>
  </si>
  <si>
    <t>Castledockrell (2)</t>
  </si>
  <si>
    <t>Castledockrell (3)</t>
  </si>
  <si>
    <t>Castledockrell (4)</t>
  </si>
  <si>
    <t>Castlepook (1)</t>
  </si>
  <si>
    <t>Church Hill Wind Farm</t>
  </si>
  <si>
    <t xml:space="preserve">Clady </t>
  </si>
  <si>
    <t>Cloghaneleskirt Wind Farm</t>
  </si>
  <si>
    <t>Cloghboola (1) (Knocknagashel)</t>
  </si>
  <si>
    <t>Clogheravaddy Wind Farm</t>
  </si>
  <si>
    <t>Clahane 2</t>
  </si>
  <si>
    <t>Clondermot</t>
  </si>
  <si>
    <t>Cleanrath Wind Farm (Derragh merge)</t>
  </si>
  <si>
    <t>Cloonlusk Wind Farm</t>
  </si>
  <si>
    <t>Galway</t>
  </si>
  <si>
    <t>Cloonty Wind Farm</t>
  </si>
  <si>
    <t>Clydaghroe Wind Farm (Cummeennabuddoge)</t>
  </si>
  <si>
    <t>Collon Wind Power Limited  (Gate 3) (Dunmore III )</t>
  </si>
  <si>
    <t>Collon Wind Power Limited (Gate 2)</t>
  </si>
  <si>
    <t xml:space="preserve">Connaught Road </t>
  </si>
  <si>
    <t>Coollegrean Wind Farm</t>
  </si>
  <si>
    <t>Cooly WF</t>
  </si>
  <si>
    <t>Coomacheo</t>
  </si>
  <si>
    <t>Curragh Wind Farm (Coomacheo Ext)</t>
  </si>
  <si>
    <t>July</t>
  </si>
  <si>
    <t>Coomagearlahy (1)</t>
  </si>
  <si>
    <t>Coomagearlahy (2)</t>
  </si>
  <si>
    <t>Coomagearlahy (3)</t>
  </si>
  <si>
    <t>Coomatallin Wind Farm</t>
  </si>
  <si>
    <t xml:space="preserve">Corby Knowe </t>
  </si>
  <si>
    <t>Cordal (1)</t>
  </si>
  <si>
    <t>Cordal (2)</t>
  </si>
  <si>
    <t>Corkermore Wind Farm</t>
  </si>
  <si>
    <t>Corkey Wind Farm</t>
  </si>
  <si>
    <t xml:space="preserve">Corkey Wind Farm Ext </t>
  </si>
  <si>
    <t>Corneen Wind Farm</t>
  </si>
  <si>
    <t>County Crest</t>
  </si>
  <si>
    <t>Cregganconroe Wind Farm</t>
  </si>
  <si>
    <t>Crighshane Wind Farm</t>
  </si>
  <si>
    <t>Crocane Wind Farm</t>
  </si>
  <si>
    <t>Crockagarran Wind Farm</t>
  </si>
  <si>
    <t>Crockahenny</t>
  </si>
  <si>
    <t>Crockandun Wind Farm</t>
  </si>
  <si>
    <t>Crockbarravally Wind Farm</t>
  </si>
  <si>
    <t xml:space="preserve">Crockbrack </t>
  </si>
  <si>
    <t>Crockdun Wind Farm</t>
  </si>
  <si>
    <t xml:space="preserve">Cronalaght 2 Wind Farm </t>
  </si>
  <si>
    <t>Cronelea Upper Wind Farm</t>
  </si>
  <si>
    <t>Cronelea Upper Wind Farm (2)</t>
  </si>
  <si>
    <t>Cronelea Wind Farm</t>
  </si>
  <si>
    <t>Cronelea Wind Farm (2)</t>
  </si>
  <si>
    <t>Cuillalea Wind Farm</t>
  </si>
  <si>
    <t>Cuillalea Wind Farm (2)</t>
  </si>
  <si>
    <t>Culliagh Wind Farm (Meenbog)</t>
  </si>
  <si>
    <t>Currabwee Wind Farm</t>
  </si>
  <si>
    <t>CurraghDerrig</t>
  </si>
  <si>
    <t>Curraghgraigue (2) Wind Farm</t>
  </si>
  <si>
    <t>Curraghgraigue Wind Farm</t>
  </si>
  <si>
    <t>Curryfree Wind Farm</t>
  </si>
  <si>
    <t>DePuy 3MW Wind Turbine</t>
  </si>
  <si>
    <t xml:space="preserve">Derglane </t>
  </si>
  <si>
    <t>Derrybrien</t>
  </si>
  <si>
    <t>Derrysallagh Wind Farm</t>
  </si>
  <si>
    <t>Donaghmede Fr Collins Park Wind Farm</t>
  </si>
  <si>
    <t xml:space="preserve">Downpatrick </t>
  </si>
  <si>
    <t xml:space="preserve">Dromada (1) </t>
  </si>
  <si>
    <t>Dromdeeveen Wind Farm (1)</t>
  </si>
  <si>
    <t>Dromdeeveen Wind Farm (2)</t>
  </si>
  <si>
    <t>Drumlough Hill (2) (Lough Doo)</t>
  </si>
  <si>
    <t>Drumlough Hill Wind Farm</t>
  </si>
  <si>
    <t>Dunbeg Wind Farm</t>
  </si>
  <si>
    <t>Dundalk IT</t>
  </si>
  <si>
    <t xml:space="preserve">Dunneill Wind Farm (Kingsmountain (2)) </t>
  </si>
  <si>
    <t>Dunmore 1 Wind Farm</t>
  </si>
  <si>
    <t>Dunmore 2  Wind Farm</t>
  </si>
  <si>
    <t>Dunmore Wind Farm (NI)</t>
  </si>
  <si>
    <t>Eglish Wind Farm</t>
  </si>
  <si>
    <t>Elliot's Hill</t>
  </si>
  <si>
    <t>Eshmore Wind Farm</t>
  </si>
  <si>
    <t>Enros - Sorne Hill Single Turbine (3)</t>
  </si>
  <si>
    <t>Faughary Wind Farm</t>
  </si>
  <si>
    <t>Flughland</t>
  </si>
  <si>
    <t>Foyle Wind Farm Ltd</t>
  </si>
  <si>
    <t>Galway Wind Park Phase 1 (Ugool) (CGT)</t>
  </si>
  <si>
    <t>Garracummer (2)</t>
  </si>
  <si>
    <t>Garracummer Wind Farm</t>
  </si>
  <si>
    <t>Garranereagh Wind Farm</t>
  </si>
  <si>
    <t>Gartnaneane Wind Farm I</t>
  </si>
  <si>
    <t>Gartnaneane Wind Farm II</t>
  </si>
  <si>
    <t xml:space="preserve">Garvagh (Glebe) (1a) </t>
  </si>
  <si>
    <t>Garvagh (Tullynahaw) (1c)</t>
  </si>
  <si>
    <t>Garves</t>
  </si>
  <si>
    <t xml:space="preserve">Geevagh Wind Farm </t>
  </si>
  <si>
    <t>Gibbet Hill Wind Farm</t>
  </si>
  <si>
    <t>Glackmore Hill (1)</t>
  </si>
  <si>
    <t>Glackmore Hill (2)</t>
  </si>
  <si>
    <t>Glackmore Hill (3)</t>
  </si>
  <si>
    <t>Grousemount WF [Amalgamation of Barnastooka WF and Grousemount WF] (Other associated names - Coomataggart (Kilgarvan I), Silleratane]</t>
  </si>
  <si>
    <t>Dromadda More</t>
  </si>
  <si>
    <t>Glanta Commons Wind Farm (Ballybane)</t>
  </si>
  <si>
    <t>Glantaunyalkeen Windfarm (Dromadda Beg)</t>
  </si>
  <si>
    <t>GlaxoSmithKleine</t>
  </si>
  <si>
    <t>Glenbuck Wind Farm</t>
  </si>
  <si>
    <t>Glencarbry Wind Farm</t>
  </si>
  <si>
    <t>Glenough Wind Farm</t>
  </si>
  <si>
    <t>Gneeves Wind Farm</t>
  </si>
  <si>
    <t>Barnesmore Wind Farm</t>
  </si>
  <si>
    <t>Gortahile Wind Farm</t>
  </si>
  <si>
    <t>Laois</t>
  </si>
  <si>
    <t>Gortfinbar Wind Farm</t>
  </si>
  <si>
    <t>Gortnacloghy Wind Farm</t>
  </si>
  <si>
    <t>Grady Joinery</t>
  </si>
  <si>
    <t>Greenoge Wind Farm (Kilbranish)</t>
  </si>
  <si>
    <t>Grouse Lodge Wind Farm</t>
  </si>
  <si>
    <t>Grove Hill Windfarm (formally Tullynageer WF)</t>
  </si>
  <si>
    <t>Gruig Wind Farm (Athea (1a))</t>
  </si>
  <si>
    <t>Gurteen Lower Wind Farm</t>
  </si>
  <si>
    <t>Hollyford (Holyford) Wind Farm</t>
  </si>
  <si>
    <t>Hunters Hill</t>
  </si>
  <si>
    <t>Inishative Wind Farm</t>
  </si>
  <si>
    <t>Kealkil Wind Farm (Curraglass)(1)</t>
  </si>
  <si>
    <t>Tullahennel Wind Farm (Kelwin)</t>
  </si>
  <si>
    <t>Kilathmoy WF (Partially Connected)(Formally Tobertooreen WF)</t>
  </si>
  <si>
    <t>Kilberehert Wind Farm</t>
  </si>
  <si>
    <t>Kilbranish Wind Farm (Greenoge (2) extention)</t>
  </si>
  <si>
    <t>Killala Wind Farm</t>
  </si>
  <si>
    <t>Kill Hill</t>
  </si>
  <si>
    <t>Killaveenoge Windfarm</t>
  </si>
  <si>
    <t>Killaveenoge Windfarm_2</t>
  </si>
  <si>
    <t>Kilpatrick Wind Farm</t>
  </si>
  <si>
    <t>Killin Hill Wind Farm</t>
  </si>
  <si>
    <t>Killybegs Wind Farm (Cornacahan Hill)</t>
  </si>
  <si>
    <t>Kilmeedy Wind Farm</t>
  </si>
  <si>
    <t>Kilronan</t>
  </si>
  <si>
    <t xml:space="preserve">Kiltumper Wind Farm </t>
  </si>
  <si>
    <t>Kilvinane Wind Farm</t>
  </si>
  <si>
    <t>Kingsmountain (1)</t>
  </si>
  <si>
    <t>Knock South Wind Farm (2) (Inverin II)</t>
  </si>
  <si>
    <t>Knock South Wind Farm (Inverin)</t>
  </si>
  <si>
    <t>Knockacummer</t>
  </si>
  <si>
    <t>Knockalalassa formally (Keelderry (1))</t>
  </si>
  <si>
    <t>Knockalough</t>
  </si>
  <si>
    <t>Knockaneden Wind Farm</t>
  </si>
  <si>
    <t>Knockastanna Wind Farm</t>
  </si>
  <si>
    <t>Knockawarriga Wind Farm</t>
  </si>
  <si>
    <t>Knockawarriga 2</t>
  </si>
  <si>
    <t>Knocknagoum (1) (merged - DG70 (15.3MW) + Maghanknockane 1 (12MW)</t>
  </si>
  <si>
    <t>Knocknagoum (2) (Muingnatee II (III))</t>
  </si>
  <si>
    <t>Knocknalour Wind Farm (1)</t>
  </si>
  <si>
    <t>Knocknalour Wind Farm (2)</t>
  </si>
  <si>
    <t>Knocknatallig Wind Farm (Buttevant Windfarm)</t>
  </si>
  <si>
    <t>KWT Energy</t>
  </si>
  <si>
    <t>Lackan Wind Farm</t>
  </si>
  <si>
    <t>Lahanaght Hill</t>
  </si>
  <si>
    <t>Largan Hill</t>
  </si>
  <si>
    <t>Leabeg Wind Farm</t>
  </si>
  <si>
    <t>Offaly</t>
  </si>
  <si>
    <t>Leanamore Wind Farm</t>
  </si>
  <si>
    <t>Leitir Guingaid Wind Farm</t>
  </si>
  <si>
    <t xml:space="preserve">Lenanavea (Burren) Wind Farm </t>
  </si>
  <si>
    <t>Lendrum's Bridge Wind Farm</t>
  </si>
  <si>
    <t>Liffey Autoproduction Project</t>
  </si>
  <si>
    <t>Lios na Carraige</t>
  </si>
  <si>
    <t>Lisdowney Wind Farm</t>
  </si>
  <si>
    <t xml:space="preserve">Lisglass </t>
  </si>
  <si>
    <t>Lisheen (1)</t>
  </si>
  <si>
    <t>Lisheen (1a)</t>
  </si>
  <si>
    <t>Long Mountain Wind Farm</t>
  </si>
  <si>
    <t>Letteragh Wind Farm (Lissycasey)</t>
  </si>
  <si>
    <t>Loop Head Windfarm (Carrownaweelun Windfarm)</t>
  </si>
  <si>
    <t>Lough Hill Wind Farm</t>
  </si>
  <si>
    <t>Loughderryduff Wind Farm</t>
  </si>
  <si>
    <t>Lurganboy Wind Farm</t>
  </si>
  <si>
    <t>Mace Upper Wind Farm</t>
  </si>
  <si>
    <t>Magheramore and Cloontooa Wind Farm</t>
  </si>
  <si>
    <t>Meade Potato Company</t>
  </si>
  <si>
    <t>Meenachullalan Wind Farm</t>
  </si>
  <si>
    <t>Meenadreen Wind Farm</t>
  </si>
  <si>
    <t>Meenanilta (3)</t>
  </si>
  <si>
    <t>Meenanilta Wind Farm (1)</t>
  </si>
  <si>
    <t>Meenanilta Wind Farm (2)</t>
  </si>
  <si>
    <t>Meenaward Wind Farm</t>
  </si>
  <si>
    <t>Meenkeeragh Wind Farm</t>
  </si>
  <si>
    <t>Meenkeeragh Wind Farm (2) [Ext (2)]</t>
  </si>
  <si>
    <t>Meentycat (1)</t>
  </si>
  <si>
    <t>Meentycat (2)</t>
  </si>
  <si>
    <t>Meenwaun WF</t>
  </si>
  <si>
    <t>Michael Aylward</t>
  </si>
  <si>
    <t>Midas (Glanlee 1)</t>
  </si>
  <si>
    <t>Milane Hill Wind Farm</t>
  </si>
  <si>
    <t>Moanmore Wind Farm</t>
  </si>
  <si>
    <t>Molly Mountain Wind Farm</t>
  </si>
  <si>
    <t xml:space="preserve">Monaincha Wind Farm </t>
  </si>
  <si>
    <t>Moneenatieve Wind Farm (1)</t>
  </si>
  <si>
    <t>Moneenatieve Wind Farm (2)</t>
  </si>
  <si>
    <t>Moneypoint WF</t>
  </si>
  <si>
    <t>Monnaboy Wind Farm</t>
  </si>
  <si>
    <t>Mossedge Wind Farm</t>
  </si>
  <si>
    <t>Mount Cronalaght</t>
  </si>
  <si>
    <t>Mount Eagle Wind Farm (1)</t>
  </si>
  <si>
    <t>Mount Eagle Wind Farm (2)</t>
  </si>
  <si>
    <t>Mountain Lodge</t>
  </si>
  <si>
    <t>Mountain Lodge (3)</t>
  </si>
  <si>
    <t>Mountain Lodge Wind Farm</t>
  </si>
  <si>
    <t>Mountlucas (1)</t>
  </si>
  <si>
    <t>Mounvaun (Mienvee) Wind Farm</t>
  </si>
  <si>
    <t>Moyvane Wind</t>
  </si>
  <si>
    <t>Muingnaminnane Wind Farm</t>
  </si>
  <si>
    <t>Mullananalt Wind Farm</t>
  </si>
  <si>
    <t>Monaghan</t>
  </si>
  <si>
    <t>Mulreavy 1 (82MW) + Croaghnameal 1 (4.25MW)[DG198] + Meenadreen South 1 (3.6MW)[DG65]]</t>
  </si>
  <si>
    <t>Mulreavy Ext (Meenadreen South 2)</t>
  </si>
  <si>
    <t>NBE009 - Dunevely Road, Portaferry, Down</t>
  </si>
  <si>
    <t>NBE010 - Ballyblack Road, Newtonards, Down</t>
  </si>
  <si>
    <t>NBE012 - Carncullagh Road, Ballymoney</t>
  </si>
  <si>
    <t>NBE014 - Derg Lane, Magherafelt, Derry</t>
  </si>
  <si>
    <t xml:space="preserve">Newtownards </t>
  </si>
  <si>
    <t>Down</t>
  </si>
  <si>
    <t xml:space="preserve">Old Mill Wind Farm (Carrickatee) </t>
  </si>
  <si>
    <t>Ora More Wind Farm</t>
  </si>
  <si>
    <t>Owenreagh 2 Wind Farm</t>
  </si>
  <si>
    <t>Owenreagh Wind Farm</t>
  </si>
  <si>
    <t>Oweninny</t>
  </si>
  <si>
    <t>Owenstown</t>
  </si>
  <si>
    <t>Kildare</t>
  </si>
  <si>
    <t>Pallas (Clahane 1)</t>
  </si>
  <si>
    <t>Patrick Costello Wind Turbine</t>
  </si>
  <si>
    <t>Pluckanes Wind Farm</t>
  </si>
  <si>
    <t>Pollnalaght (Cornavarrow) Wind Farm</t>
  </si>
  <si>
    <t>Raheen Barr 2 Wind Farm (2) (Derrynadiva)</t>
  </si>
  <si>
    <t>Raheen Barr Wind Farm</t>
  </si>
  <si>
    <t>Raheenleagh (1)</t>
  </si>
  <si>
    <t>Rahora Wind Farm</t>
  </si>
  <si>
    <t>Raragh 2 Wind Farm</t>
  </si>
  <si>
    <t>Rathcahill West Wind Farm</t>
  </si>
  <si>
    <t xml:space="preserve">Rathnacally Wind Farm (Freemount) </t>
  </si>
  <si>
    <t>Rathsherry Wind Farm</t>
  </si>
  <si>
    <t>Ratrussan (1a) (Bindoo)</t>
  </si>
  <si>
    <t>Reenascreena Wind Farm</t>
  </si>
  <si>
    <t>Richfield Wind Farm</t>
  </si>
  <si>
    <t>Richfield Wind Farm (2)</t>
  </si>
  <si>
    <t>Rigged Hill</t>
  </si>
  <si>
    <t>Roosky Wind Farm</t>
  </si>
  <si>
    <t>Rossaveel Wind Farm (Clifden)</t>
  </si>
  <si>
    <t>Scartaglen 2 Wind Farm</t>
  </si>
  <si>
    <t>Febuary</t>
  </si>
  <si>
    <t>Scartaglen Wind Farm</t>
  </si>
  <si>
    <t>Screggagh Wind Farm</t>
  </si>
  <si>
    <t xml:space="preserve">Galway Wind Park (Phase 2) </t>
  </si>
  <si>
    <t>Seegronan Wind Farm</t>
  </si>
  <si>
    <t>Seltanaveeny Wind Farm</t>
  </si>
  <si>
    <t>Shalvey Poultry WT</t>
  </si>
  <si>
    <t>Shannagh (Kilkar)</t>
  </si>
  <si>
    <t>Shantavny Scotch Wind Farm</t>
  </si>
  <si>
    <t>Sigatoka Wind Farm</t>
  </si>
  <si>
    <t>Skehanagh Wind Farm</t>
  </si>
  <si>
    <t>Skrine Wind Farm</t>
  </si>
  <si>
    <t>Sliabh Bawn (1)</t>
  </si>
  <si>
    <t>Slieve Divena 1 Wind Farm</t>
  </si>
  <si>
    <t>Slieve Divena 2 Wind Farm</t>
  </si>
  <si>
    <t xml:space="preserve">Slieve Kirk Wind Farm (incl Glenconway and Altahullion 3) </t>
  </si>
  <si>
    <t>Slieve Rushen 2 Wind Farm</t>
  </si>
  <si>
    <t>Slieveglass Wind Farm</t>
  </si>
  <si>
    <t>Slievereagh Wind Farm (1)</t>
  </si>
  <si>
    <t>Slievereagh Wind Farm (2)</t>
  </si>
  <si>
    <t>Smulgedon</t>
  </si>
  <si>
    <t>Snugborough Wind Farm</t>
  </si>
  <si>
    <t>Sonnagh Old Phase 1</t>
  </si>
  <si>
    <t>Sorne Hill (2)</t>
  </si>
  <si>
    <t>Sorne Hill Wind Farm</t>
  </si>
  <si>
    <t>Sorrell Island (Glenmore)</t>
  </si>
  <si>
    <t>Spion Kop Wind Farm</t>
  </si>
  <si>
    <t>St Patricks Missionary Society</t>
  </si>
  <si>
    <t>Tappaghan Wind Farm</t>
  </si>
  <si>
    <t>Taurbeg Wind Farm</t>
  </si>
  <si>
    <t xml:space="preserve">Teevurcher Wind Farm </t>
  </si>
  <si>
    <t>Meath</t>
  </si>
  <si>
    <t>Teiges Mountain Wind Farm</t>
  </si>
  <si>
    <t>Templederry Wind Farm</t>
  </si>
  <si>
    <t>Tesco Donabate</t>
  </si>
  <si>
    <t>Thornog Wind Farm (&amp; Thornog Ext)</t>
  </si>
  <si>
    <t>Tievenameenta Wind Farm</t>
  </si>
  <si>
    <t>x</t>
  </si>
  <si>
    <t>Toomebridge</t>
  </si>
  <si>
    <t>Three Trees</t>
  </si>
  <si>
    <t>Tournafulla (2) Wind Farm</t>
  </si>
  <si>
    <t>Tournafulla Wind Farm (1)</t>
  </si>
  <si>
    <t>Trillick</t>
  </si>
  <si>
    <t>Trillick (2)</t>
  </si>
  <si>
    <t>Tullabrack Wind Farm</t>
  </si>
  <si>
    <t>Tullow Mushroom Growers Ltd</t>
  </si>
  <si>
    <t>Tullynamalra Wind Farm</t>
  </si>
  <si>
    <t>Tullynamoyle</t>
  </si>
  <si>
    <t>Tullynamoyle 2 Wind Farm</t>
  </si>
  <si>
    <t>Tullynamoyle Wind Farm 3</t>
  </si>
  <si>
    <t>Tursillagh (2) Wind Farm</t>
  </si>
  <si>
    <t>Tursillagh Wind Farm</t>
  </si>
  <si>
    <t>Ulster University</t>
  </si>
  <si>
    <t>Vistakon</t>
  </si>
  <si>
    <t>WEDcross Wind Farm (Lacka Cross (1))</t>
  </si>
  <si>
    <t xml:space="preserve">Wind Energy Project (Janssen) </t>
  </si>
  <si>
    <t>Wolf Bog Wind Farm</t>
  </si>
  <si>
    <t>Woodhouse (1)</t>
  </si>
  <si>
    <t xml:space="preserve"> </t>
  </si>
  <si>
    <t>capacity_mw</t>
  </si>
  <si>
    <t>latitude</t>
  </si>
  <si>
    <t>longitude</t>
  </si>
  <si>
    <t>primary_fuel</t>
  </si>
  <si>
    <t>owner</t>
  </si>
  <si>
    <t>source</t>
  </si>
  <si>
    <t>url</t>
  </si>
  <si>
    <t>geolocation_source</t>
  </si>
  <si>
    <t>wepp_id</t>
  </si>
  <si>
    <t>ESBPG</t>
  </si>
  <si>
    <t>All Island Project</t>
  </si>
  <si>
    <t>http://www.allislandproject.org/en/market_decision_documents.aspx?article=151a9561-cef9-47f2-9f48-21f6c62cef47</t>
  </si>
  <si>
    <t>GEODB</t>
  </si>
  <si>
    <t>http://www.allislandproject.org/en/market_decision_documents.aspx?article=151a9561-cef9-47f2-9f48-21f6c62cef96</t>
  </si>
  <si>
    <t>http://www.allislandproject.org/en/market_decision_documents.aspx?article=151a9561-cef9-47f2-9f48-21f6c62cef43</t>
  </si>
  <si>
    <t>http://www.allislandproject.org/en/market_decision_documents.aspx?article=151a9561-cef9-47f2-9f48-21f6c62cef101</t>
  </si>
  <si>
    <t>Synergen</t>
  </si>
  <si>
    <t>http://www.allislandproject.org/en/market_decision_documents.aspx?article=151a9561-cef9-47f2-9f48-21f6c62cef92</t>
  </si>
  <si>
    <t>http://www.allislandproject.org/en/market_decision_documents.aspx?article=151a9561-cef9-47f2-9f48-21f6c62cef40</t>
  </si>
  <si>
    <t>Bord Gais</t>
  </si>
  <si>
    <t>Endesa</t>
  </si>
  <si>
    <t>http://www.allislandproject.org/en/market_decision_documents.aspx?article=151a9561-cef9-47f2-9f48-21f6c62cef55</t>
  </si>
  <si>
    <t>http://www.allislandproject.org/en/market_decision_documents.aspx?article=151a9561-cef9-47f2-9f48-21f6c62cef95</t>
  </si>
  <si>
    <t>http://www.allislandproject.org/en/market_decision_documents.aspx?article=151a9561-cef9-47f2-9f48-21f6c62cef94</t>
  </si>
  <si>
    <t>http://www.allislandproject.org/en/market_decision_documents.aspx?article=151a9561-cef9-47f2-9f48-21f6c62cef58</t>
  </si>
  <si>
    <t>CARMA</t>
  </si>
  <si>
    <t>http://www.allislandproject.org/en/market_decision_documents.aspx?article=151a9561-cef9-47f2-9f48-21f6c62cef69</t>
  </si>
  <si>
    <t>Electricity Supply Board</t>
  </si>
  <si>
    <t>GCPT</t>
  </si>
  <si>
    <t>https://endcoal.org/global-coal-plant-tracker/</t>
  </si>
  <si>
    <t>http://www.allislandproject.org/en/market_decision_documents.aspx?article=151a9561-cef9-47f2-9f48-21f6c62cef72</t>
  </si>
  <si>
    <t>http://www.allislandproject.org/en/market_decision_documents.aspx?article=151a9561-cef9-47f2-9f48-21f6c62cef73</t>
  </si>
  <si>
    <t>http://www.allislandproject.org/en/market_decision_documents.aspx?article=151a9561-cef9-47f2-9f48-21f6c62cef38</t>
  </si>
  <si>
    <t>http://www.allislandproject.org/en/market_decision_documents.aspx?article=151a9561-cef9-47f2-9f48-21f6c62cef75</t>
  </si>
  <si>
    <t>http://www.allislandproject.org/en/market_decision_documents.aspx?article=151a9561-cef9-47f2-9f48-21f6c62cef83</t>
  </si>
  <si>
    <t>http://www.allislandproject.org/en/market_decision_documents.aspx?article=151a9561-cef9-47f2-9f48-21f6c62cef79</t>
  </si>
  <si>
    <t>http://www.allislandproject.org/en/market_decision_documents.aspx?article=151a9561-cef9-47f2-9f48-21f6c62cef93</t>
  </si>
  <si>
    <t>Biomass</t>
  </si>
  <si>
    <t>http://www.allislandproject.org/en/market_decision_documents.aspx?article=151a9561-cef9-47f2-9f48-21f6c62cef84</t>
  </si>
  <si>
    <t>http://www.allislandproject.org/en/market_decision_documents.aspx?article=151a9561-cef9-47f2-9f48-21f6c62cef97</t>
  </si>
  <si>
    <t>Cork </t>
  </si>
  <si>
    <t>Longford</t>
  </si>
  <si>
    <t>http://globalenergyobservatory.org/</t>
  </si>
  <si>
    <t>https://tools.wmflabs.org/geohack/geohack.php?pagename=Lough_Ree_Power_Station&amp;params=53_40_28_N_07_59_02_W_type:landmark_region:IE</t>
  </si>
  <si>
    <t>https://tools.wmflabs.org/geohack/geohack.php?pagename=Golden_Falls_hydroelectric_power_station&amp;params=53.12041_N_6.6081_W_type:landmark</t>
  </si>
  <si>
    <t> -6.200809</t>
  </si>
  <si>
    <t>https://tools.wmflabs.org/geohack/geohack.php?pagename=Dublin_Waste-to-Energy_Facility&amp;params=53.341915_N_6.200809_W_</t>
  </si>
  <si>
    <t>https://tools.wmflabs.org/geohack/geohack.php?pagename=Cathaleen%27s_Fall_hydroelectric_power_station&amp;params=54_29_58.21_N_8_10_26.68_W_type:landmark</t>
  </si>
  <si>
    <t>https://www.google.ie/maps/place/Indaver+Waste-to-Energy/@53.6778127,-6.394401,16z/data=!4m5!3m4!1s0x4867391929ac5fd1:0xb17b5a86f739e0c5!8m2!3d53.6774155!4d-6.392443</t>
  </si>
  <si>
    <t>Region</t>
    <phoneticPr fontId="20" type="noConversion"/>
  </si>
  <si>
    <t>~FI_T: NCAP_Pasti</t>
    <phoneticPr fontId="20" type="noConversion"/>
  </si>
  <si>
    <t>Energy Policy Modelling Group, MaREI, UCC</t>
  </si>
  <si>
    <t>TIMES IRELAND 3.0</t>
  </si>
  <si>
    <t>CRU 2018 PLEXOS Model</t>
  </si>
  <si>
    <t>PLEXOS Unit ID</t>
  </si>
  <si>
    <t>GU_400180</t>
  </si>
  <si>
    <t>AD1</t>
  </si>
  <si>
    <t>Aghada 1</t>
  </si>
  <si>
    <t>Dublin Bay CCGT</t>
  </si>
  <si>
    <t>Meath waste to energy</t>
  </si>
  <si>
    <t>Moneypoint 1</t>
  </si>
  <si>
    <t>Sealrock 3 (Aughinish CHP)</t>
  </si>
  <si>
    <t>POWERNI</t>
  </si>
  <si>
    <t>GU_500140</t>
  </si>
  <si>
    <t>B10</t>
  </si>
  <si>
    <t>Ballylumford CCGT Unit 10</t>
  </si>
  <si>
    <t>GU_500130</t>
  </si>
  <si>
    <t>B31</t>
  </si>
  <si>
    <t>Ballylumford CCGT Unit 31</t>
  </si>
  <si>
    <t>GU_500131</t>
  </si>
  <si>
    <t>B32</t>
  </si>
  <si>
    <t>Ballylumford CCGT Unit 32</t>
  </si>
  <si>
    <t>AES</t>
  </si>
  <si>
    <t>GU_500282</t>
  </si>
  <si>
    <t>B4</t>
  </si>
  <si>
    <t>Ballylumford Unit 4</t>
  </si>
  <si>
    <t>GU_500281</t>
  </si>
  <si>
    <t>B5</t>
  </si>
  <si>
    <t>Ballylumford Unit 5</t>
  </si>
  <si>
    <t>GU_500283</t>
  </si>
  <si>
    <t>BGT1</t>
  </si>
  <si>
    <t>Ballylumford  GT1</t>
  </si>
  <si>
    <t>GU_500284</t>
  </si>
  <si>
    <t>BGT2</t>
  </si>
  <si>
    <t>Ballylumford  GT2</t>
  </si>
  <si>
    <t>GU_500041</t>
  </si>
  <si>
    <t>CGT8</t>
  </si>
  <si>
    <t>Coolkeeragh OCGT</t>
  </si>
  <si>
    <t>Contour</t>
  </si>
  <si>
    <t>GU_500904</t>
  </si>
  <si>
    <t>Contour AGU</t>
  </si>
  <si>
    <t>Contour Global Agg Unit</t>
  </si>
  <si>
    <t>GU_500040</t>
  </si>
  <si>
    <t>CPS CCGT</t>
  </si>
  <si>
    <t>Coolkeeragh CCGT</t>
  </si>
  <si>
    <t>iPower</t>
  </si>
  <si>
    <t>GU_501130</t>
  </si>
  <si>
    <t>iPower AGU</t>
  </si>
  <si>
    <t>GU_500822</t>
  </si>
  <si>
    <t>K1 Coal 220</t>
  </si>
  <si>
    <t>Kilroot Unit 1 FGD</t>
  </si>
  <si>
    <t>GU_500823</t>
  </si>
  <si>
    <t>K2 Coal 220</t>
  </si>
  <si>
    <t>Kilroot Unit 2 FGD</t>
  </si>
  <si>
    <t>GU_500824</t>
  </si>
  <si>
    <t>KGT1</t>
  </si>
  <si>
    <t>Kilroot GT1</t>
  </si>
  <si>
    <t>GU_500825</t>
  </si>
  <si>
    <t>KGT2</t>
  </si>
  <si>
    <t>Kilroot GT2</t>
  </si>
  <si>
    <t>GU_500820</t>
  </si>
  <si>
    <t>KGT3</t>
  </si>
  <si>
    <t>Kilroot GT3</t>
  </si>
  <si>
    <t>GU_500821</t>
  </si>
  <si>
    <t>KGT4</t>
  </si>
  <si>
    <t>Kilroot GT4</t>
  </si>
  <si>
    <t>Maydown</t>
  </si>
  <si>
    <t>GU_501350</t>
  </si>
  <si>
    <t>Lisahally</t>
  </si>
  <si>
    <t>Waste wood</t>
  </si>
  <si>
    <t>Plant ID</t>
  </si>
  <si>
    <t>Fuel type</t>
  </si>
  <si>
    <t>Heat Rate Curve</t>
  </si>
  <si>
    <t>Forced Outages</t>
  </si>
  <si>
    <t>TOD</t>
  </si>
  <si>
    <t>Starts</t>
  </si>
  <si>
    <t>GAS</t>
  </si>
  <si>
    <t>MSW</t>
  </si>
  <si>
    <t>DBW</t>
  </si>
  <si>
    <t>GI</t>
  </si>
  <si>
    <t>PS</t>
  </si>
  <si>
    <t>DIS</t>
  </si>
  <si>
    <t>BIO</t>
  </si>
  <si>
    <t xml:space="preserve"> Generator Ref</t>
  </si>
  <si>
    <t>DG955</t>
  </si>
  <si>
    <t>DG42a</t>
  </si>
  <si>
    <t>P25</t>
  </si>
  <si>
    <t>DG974</t>
  </si>
  <si>
    <t>DG920</t>
  </si>
  <si>
    <t>DG961</t>
  </si>
  <si>
    <t>DG978</t>
  </si>
  <si>
    <t>DG970</t>
  </si>
  <si>
    <t>DG962</t>
  </si>
  <si>
    <t>DG964</t>
  </si>
  <si>
    <t>DG923</t>
  </si>
  <si>
    <t>DG923x</t>
  </si>
  <si>
    <t>DG973</t>
  </si>
  <si>
    <t>DG963</t>
  </si>
  <si>
    <t>ZG937</t>
  </si>
  <si>
    <t>DG941</t>
  </si>
  <si>
    <t>DG954</t>
  </si>
  <si>
    <t>DG409</t>
  </si>
  <si>
    <t>DG971</t>
  </si>
  <si>
    <t>DG960</t>
  </si>
  <si>
    <t>DG921X</t>
  </si>
  <si>
    <t>DG919</t>
  </si>
  <si>
    <t>DG924</t>
  </si>
  <si>
    <t>DG957</t>
  </si>
  <si>
    <t>DG925</t>
  </si>
  <si>
    <t>DG927</t>
  </si>
  <si>
    <t>P38A</t>
  </si>
  <si>
    <t>DG934</t>
  </si>
  <si>
    <t>DG938</t>
  </si>
  <si>
    <t>DG905</t>
  </si>
  <si>
    <t>DG940</t>
  </si>
  <si>
    <t>P38BDF</t>
  </si>
  <si>
    <t>DG928a</t>
  </si>
  <si>
    <t>DG928</t>
  </si>
  <si>
    <t>DG937</t>
  </si>
  <si>
    <t>DG933</t>
  </si>
  <si>
    <t>DG941a</t>
  </si>
  <si>
    <t>DG931</t>
  </si>
  <si>
    <t>DG936</t>
  </si>
  <si>
    <t>DG932</t>
  </si>
  <si>
    <t>DG942</t>
  </si>
  <si>
    <t>TG07</t>
  </si>
  <si>
    <t>DG947</t>
  </si>
  <si>
    <t>DG939</t>
  </si>
  <si>
    <t>DG918</t>
  </si>
  <si>
    <t>DG921</t>
  </si>
  <si>
    <t>DG946</t>
  </si>
  <si>
    <t>DG945</t>
  </si>
  <si>
    <t>TG13</t>
  </si>
  <si>
    <t>DG944</t>
  </si>
  <si>
    <t>DG26</t>
  </si>
  <si>
    <t>DG05</t>
  </si>
  <si>
    <t>DG16</t>
  </si>
  <si>
    <t>DG21</t>
  </si>
  <si>
    <t>DG909</t>
  </si>
  <si>
    <t>DG907</t>
  </si>
  <si>
    <t>P33</t>
  </si>
  <si>
    <t>TG11</t>
  </si>
  <si>
    <t>DG62</t>
  </si>
  <si>
    <t>DG86</t>
  </si>
  <si>
    <t>DG40</t>
  </si>
  <si>
    <t>DG908</t>
  </si>
  <si>
    <t>DG12a</t>
  </si>
  <si>
    <t>DG949</t>
  </si>
  <si>
    <t>DG950</t>
  </si>
  <si>
    <t>DG12</t>
  </si>
  <si>
    <t>DG08</t>
  </si>
  <si>
    <t>DG34</t>
  </si>
  <si>
    <t>DG61</t>
  </si>
  <si>
    <t>TG47</t>
  </si>
  <si>
    <t>DG18</t>
  </si>
  <si>
    <t>DG52</t>
  </si>
  <si>
    <t>TG35</t>
  </si>
  <si>
    <t>DG45</t>
  </si>
  <si>
    <t>TG06</t>
  </si>
  <si>
    <t>DG634</t>
  </si>
  <si>
    <t>TG18</t>
  </si>
  <si>
    <t>DG14</t>
  </si>
  <si>
    <t>DG38</t>
  </si>
  <si>
    <t>DG46</t>
  </si>
  <si>
    <t>DG39</t>
  </si>
  <si>
    <t>TG12</t>
  </si>
  <si>
    <t>DG116</t>
  </si>
  <si>
    <t>DG35</t>
  </si>
  <si>
    <t>DG03</t>
  </si>
  <si>
    <t>DG36</t>
  </si>
  <si>
    <t>DG910</t>
  </si>
  <si>
    <t>P38-1</t>
  </si>
  <si>
    <t>TG52</t>
  </si>
  <si>
    <t>DG981</t>
  </si>
  <si>
    <t>TG29</t>
  </si>
  <si>
    <t>DG187</t>
  </si>
  <si>
    <t>DG48</t>
  </si>
  <si>
    <t>DG226</t>
  </si>
  <si>
    <t>TG65</t>
  </si>
  <si>
    <t>DG59</t>
  </si>
  <si>
    <t>DG99</t>
  </si>
  <si>
    <t>DG225</t>
  </si>
  <si>
    <t>DG51</t>
  </si>
  <si>
    <t>DG228</t>
  </si>
  <si>
    <t>TG54</t>
  </si>
  <si>
    <t>TG50</t>
  </si>
  <si>
    <t>DG67</t>
  </si>
  <si>
    <t>DG141</t>
  </si>
  <si>
    <t>DG912</t>
  </si>
  <si>
    <t>DG246</t>
  </si>
  <si>
    <t>DG47</t>
  </si>
  <si>
    <t>TG55</t>
  </si>
  <si>
    <t>DG63</t>
  </si>
  <si>
    <t>Unavailable</t>
  </si>
  <si>
    <t>DG180</t>
  </si>
  <si>
    <t>DG780</t>
  </si>
  <si>
    <t>DG54</t>
  </si>
  <si>
    <t>DG60</t>
  </si>
  <si>
    <t>DG142</t>
  </si>
  <si>
    <t>DG481</t>
  </si>
  <si>
    <t>DG25</t>
  </si>
  <si>
    <t>DG984</t>
  </si>
  <si>
    <t>DG739</t>
  </si>
  <si>
    <t>DG69</t>
  </si>
  <si>
    <t>TG23a</t>
  </si>
  <si>
    <t>DG78</t>
  </si>
  <si>
    <t>DG113</t>
  </si>
  <si>
    <t>DG117</t>
  </si>
  <si>
    <t>DG206</t>
  </si>
  <si>
    <t>DG906</t>
  </si>
  <si>
    <t>TG23c</t>
  </si>
  <si>
    <t>TG40</t>
  </si>
  <si>
    <t>DG58</t>
  </si>
  <si>
    <t>DG19</t>
  </si>
  <si>
    <t>DG167</t>
  </si>
  <si>
    <t>DG43</t>
  </si>
  <si>
    <t>DG173</t>
  </si>
  <si>
    <t>DG223</t>
  </si>
  <si>
    <t>DG569</t>
  </si>
  <si>
    <t>DG130</t>
  </si>
  <si>
    <t>DG214</t>
  </si>
  <si>
    <t>DG208</t>
  </si>
  <si>
    <t>DG79</t>
  </si>
  <si>
    <t>DG17</t>
  </si>
  <si>
    <t>DG911</t>
  </si>
  <si>
    <t>DG162</t>
  </si>
  <si>
    <t>DG53</t>
  </si>
  <si>
    <t>DG102</t>
  </si>
  <si>
    <t>DG100</t>
  </si>
  <si>
    <t>DG88</t>
  </si>
  <si>
    <t>DG201</t>
  </si>
  <si>
    <t>DG172</t>
  </si>
  <si>
    <t>DG189</t>
  </si>
  <si>
    <t>DG85</t>
  </si>
  <si>
    <t>DG174</t>
  </si>
  <si>
    <t>DG55</t>
  </si>
  <si>
    <t>DG118</t>
  </si>
  <si>
    <t>DG159</t>
  </si>
  <si>
    <t>DG68</t>
  </si>
  <si>
    <t>DG30A</t>
  </si>
  <si>
    <t>DG306</t>
  </si>
  <si>
    <t>DG842</t>
  </si>
  <si>
    <t>TG38</t>
  </si>
  <si>
    <t>TG24</t>
  </si>
  <si>
    <t>DG133</t>
  </si>
  <si>
    <t>DG166</t>
  </si>
  <si>
    <t>DG243</t>
  </si>
  <si>
    <t>DG683</t>
  </si>
  <si>
    <t>DG82</t>
  </si>
  <si>
    <t>DG283</t>
  </si>
  <si>
    <t>DG408</t>
  </si>
  <si>
    <t>DG90</t>
  </si>
  <si>
    <t>TG55a</t>
  </si>
  <si>
    <t>DG194</t>
  </si>
  <si>
    <t>DG184</t>
  </si>
  <si>
    <t>DG185</t>
  </si>
  <si>
    <t>DG37</t>
  </si>
  <si>
    <t>DG125</t>
  </si>
  <si>
    <t>DG307</t>
  </si>
  <si>
    <t>DG126</t>
  </si>
  <si>
    <t>DG1000</t>
  </si>
  <si>
    <t>DG997</t>
  </si>
  <si>
    <t>DG94</t>
  </si>
  <si>
    <t>DG87</t>
  </si>
  <si>
    <t>DG101</t>
  </si>
  <si>
    <t>TG22A</t>
  </si>
  <si>
    <t>DG117b</t>
  </si>
  <si>
    <t>DG897</t>
  </si>
  <si>
    <t>DG845</t>
  </si>
  <si>
    <t>DG870</t>
  </si>
  <si>
    <t>TG66</t>
  </si>
  <si>
    <t>TG84</t>
  </si>
  <si>
    <t>TG69</t>
  </si>
  <si>
    <t>DG136</t>
  </si>
  <si>
    <t>DG190</t>
  </si>
  <si>
    <t>DG128</t>
  </si>
  <si>
    <t>DG222B</t>
  </si>
  <si>
    <t>TG197</t>
  </si>
  <si>
    <t>DG50</t>
  </si>
  <si>
    <t>DG66</t>
  </si>
  <si>
    <t>DG103</t>
  </si>
  <si>
    <t>DG324</t>
  </si>
  <si>
    <t>DG134</t>
  </si>
  <si>
    <t>DG135</t>
  </si>
  <si>
    <t>TG102</t>
  </si>
  <si>
    <t>DG121</t>
  </si>
  <si>
    <t>TG51</t>
  </si>
  <si>
    <t>DG308</t>
  </si>
  <si>
    <t>DG1066</t>
  </si>
  <si>
    <t>DG110</t>
  </si>
  <si>
    <t>DG285</t>
  </si>
  <si>
    <t>DG993</t>
  </si>
  <si>
    <t>DG93</t>
  </si>
  <si>
    <t>DG404</t>
  </si>
  <si>
    <t>DG241a</t>
  </si>
  <si>
    <t>DG241b</t>
  </si>
  <si>
    <t>TG94</t>
  </si>
  <si>
    <t>DG181</t>
  </si>
  <si>
    <t>DG820</t>
  </si>
  <si>
    <t>TG45</t>
  </si>
  <si>
    <t>DG1071</t>
  </si>
  <si>
    <t>DG989</t>
  </si>
  <si>
    <t>DG1192</t>
  </si>
  <si>
    <t>TG15</t>
  </si>
  <si>
    <t>DG311</t>
  </si>
  <si>
    <t>TG31</t>
  </si>
  <si>
    <t>DG224</t>
  </si>
  <si>
    <t>DG75</t>
  </si>
  <si>
    <t>DG303</t>
  </si>
  <si>
    <t>DG222A</t>
  </si>
  <si>
    <t>DG44</t>
  </si>
  <si>
    <t>DG284</t>
  </si>
  <si>
    <t>TG58</t>
  </si>
  <si>
    <t>DG92</t>
  </si>
  <si>
    <t>DG272</t>
  </si>
  <si>
    <t>DG49</t>
  </si>
  <si>
    <t>DG165</t>
  </si>
  <si>
    <t>DG219</t>
  </si>
  <si>
    <t>DG131</t>
  </si>
  <si>
    <t>DG157</t>
  </si>
  <si>
    <t>DG265</t>
  </si>
  <si>
    <t>TG93B</t>
  </si>
  <si>
    <t>DG406</t>
  </si>
  <si>
    <t>DG1076</t>
  </si>
  <si>
    <t>DG405a</t>
  </si>
  <si>
    <t>DG213</t>
  </si>
  <si>
    <t>DG405b</t>
  </si>
  <si>
    <t>DG158</t>
  </si>
  <si>
    <t>DG106</t>
  </si>
  <si>
    <t>DG323</t>
  </si>
  <si>
    <t>DG183</t>
  </si>
  <si>
    <t>DG1049</t>
  </si>
  <si>
    <t>DG73</t>
  </si>
  <si>
    <t>TG49</t>
  </si>
  <si>
    <t>DG115</t>
  </si>
  <si>
    <t>DG191</t>
  </si>
  <si>
    <t>DG139</t>
  </si>
  <si>
    <t>TG256</t>
  </si>
  <si>
    <t>DG152/DG321</t>
  </si>
  <si>
    <t>DG71</t>
  </si>
  <si>
    <t>DG122</t>
  </si>
  <si>
    <t>TG83</t>
  </si>
  <si>
    <t>DG151</t>
  </si>
  <si>
    <t>DG217</t>
  </si>
  <si>
    <t>DG261</t>
  </si>
  <si>
    <t>DG233</t>
  </si>
  <si>
    <t>DG1035</t>
  </si>
  <si>
    <t>DG291</t>
  </si>
  <si>
    <t>DG864</t>
  </si>
  <si>
    <t>TG41</t>
  </si>
  <si>
    <t>DG1050</t>
  </si>
  <si>
    <t>DG294</t>
  </si>
  <si>
    <t>TG30</t>
  </si>
  <si>
    <t>TG73</t>
  </si>
  <si>
    <t>DG120</t>
  </si>
  <si>
    <t>DG267</t>
  </si>
  <si>
    <t>DG290</t>
  </si>
  <si>
    <t>DG119</t>
  </si>
  <si>
    <t>DG269</t>
  </si>
  <si>
    <t>DG260</t>
  </si>
  <si>
    <t>DG98</t>
  </si>
  <si>
    <t>DG124</t>
  </si>
  <si>
    <t>DG1017</t>
  </si>
  <si>
    <t>DG257</t>
  </si>
  <si>
    <t>TG34</t>
  </si>
  <si>
    <t>DG1045</t>
  </si>
  <si>
    <t>TG25</t>
  </si>
  <si>
    <t>DG160</t>
  </si>
  <si>
    <t>TG59</t>
  </si>
  <si>
    <t>DG254</t>
  </si>
  <si>
    <t>DG143</t>
  </si>
  <si>
    <t>DG240</t>
  </si>
  <si>
    <t>DG420</t>
  </si>
  <si>
    <t>DG154</t>
  </si>
  <si>
    <t>DG209</t>
  </si>
  <si>
    <t>DG148</t>
  </si>
  <si>
    <t>DG1047</t>
  </si>
  <si>
    <t>TG319</t>
  </si>
  <si>
    <t>DG259</t>
  </si>
  <si>
    <t>B/1993/0377</t>
  </si>
  <si>
    <t>D/1993/0313</t>
  </si>
  <si>
    <t>G/1993/0648</t>
  </si>
  <si>
    <t>J/1994/0220</t>
  </si>
  <si>
    <t>J/2004/1015</t>
  </si>
  <si>
    <t>M/1997/0580</t>
  </si>
  <si>
    <t>B/2000/0118</t>
  </si>
  <si>
    <t>L/2002/1042</t>
  </si>
  <si>
    <t>L/2001/1514</t>
  </si>
  <si>
    <t>G/2004/0597</t>
  </si>
  <si>
    <t>B/2004/0795</t>
  </si>
  <si>
    <t>L/2004/2058</t>
  </si>
  <si>
    <t>J/2004/0295</t>
  </si>
  <si>
    <t>K/2004/1139</t>
  </si>
  <si>
    <t>D/2004/0790</t>
  </si>
  <si>
    <t>D/2003/0329</t>
  </si>
  <si>
    <t>K/2005/0597</t>
  </si>
  <si>
    <t>K/2003/0626</t>
  </si>
  <si>
    <t> GU_501210</t>
  </si>
  <si>
    <t>L/2008/1113/F</t>
  </si>
  <si>
    <t>tbi</t>
  </si>
  <si>
    <t xml:space="preserve">Unknown </t>
  </si>
  <si>
    <t xml:space="preserve">D 2013/14433 </t>
  </si>
  <si>
    <t>DG195</t>
  </si>
  <si>
    <t>114-04463</t>
  </si>
  <si>
    <t>Westmeath</t>
  </si>
  <si>
    <t>Armagh</t>
  </si>
  <si>
    <t>IE-CW</t>
  </si>
  <si>
    <t>IE-CN</t>
  </si>
  <si>
    <t>IE-CE</t>
  </si>
  <si>
    <t>IE-CO</t>
  </si>
  <si>
    <t>IE-DL</t>
  </si>
  <si>
    <t>IE-D</t>
  </si>
  <si>
    <t>IE-G</t>
  </si>
  <si>
    <t>IE-KY</t>
  </si>
  <si>
    <t>IE-KE</t>
  </si>
  <si>
    <t>IE-KK</t>
  </si>
  <si>
    <t>IE-LS</t>
  </si>
  <si>
    <t>IE-LM</t>
  </si>
  <si>
    <t>IE-LK</t>
  </si>
  <si>
    <t>IE-LD</t>
  </si>
  <si>
    <t>IE-LH</t>
  </si>
  <si>
    <t>IE-MO</t>
  </si>
  <si>
    <t>IE-MH</t>
  </si>
  <si>
    <t>IE-MN</t>
  </si>
  <si>
    <t>IE-OY</t>
  </si>
  <si>
    <t>IE-RN</t>
  </si>
  <si>
    <t>IE-SO</t>
  </si>
  <si>
    <t>IE-TA</t>
  </si>
  <si>
    <t>IE-WD</t>
  </si>
  <si>
    <t>IE-WH</t>
  </si>
  <si>
    <t>IE-WX</t>
  </si>
  <si>
    <t>IE-WW</t>
  </si>
  <si>
    <t>NI-AM</t>
  </si>
  <si>
    <t>NI-AH</t>
  </si>
  <si>
    <t>NI-DN</t>
  </si>
  <si>
    <t>NI-FH</t>
  </si>
  <si>
    <t>NI-DY</t>
  </si>
  <si>
    <t>NI-TE</t>
  </si>
  <si>
    <t>EST</t>
  </si>
  <si>
    <t>PEA</t>
  </si>
  <si>
    <t>COA</t>
  </si>
  <si>
    <t>HFO</t>
  </si>
  <si>
    <t>http://globalenergyobservatory.org</t>
  </si>
  <si>
    <t>GEODB0003803</t>
  </si>
  <si>
    <t>Kariba Dam South Hydroelectric Power Station Zimbabwe</t>
  </si>
  <si>
    <t>Zimbabwe</t>
  </si>
  <si>
    <t>ZWE</t>
  </si>
  <si>
    <t>GEODB0040404</t>
  </si>
  <si>
    <t>Hwange Coal Power Plant Zimbabwe</t>
  </si>
  <si>
    <t>Power Africa</t>
  </si>
  <si>
    <t>http://www.erb.org.zm/reports/EnergySectorReport2014.pdf</t>
  </si>
  <si>
    <t>Energy Regulation Board of Zambia</t>
  </si>
  <si>
    <t>ZESCO</t>
  </si>
  <si>
    <t>WRI1022380</t>
  </si>
  <si>
    <t>Victoria Falls</t>
  </si>
  <si>
    <t>Zambia</t>
  </si>
  <si>
    <t>ZMB</t>
  </si>
  <si>
    <t>WRI1022384</t>
  </si>
  <si>
    <t>Nkana</t>
  </si>
  <si>
    <t>WRI1022386</t>
  </si>
  <si>
    <t>Ndola</t>
  </si>
  <si>
    <t>Zambia Sugar</t>
  </si>
  <si>
    <t>WRI1022375</t>
  </si>
  <si>
    <t>Nakambala Sugar</t>
  </si>
  <si>
    <t>WRI1022390</t>
  </si>
  <si>
    <t>Mufulira Nchanga</t>
  </si>
  <si>
    <t>Maamba Collieries</t>
  </si>
  <si>
    <t>WRI1022376</t>
  </si>
  <si>
    <t>Maamba plant</t>
  </si>
  <si>
    <t>WRI1000023</t>
  </si>
  <si>
    <t>Lusiwasi</t>
  </si>
  <si>
    <t>WRI1022385</t>
  </si>
  <si>
    <t>Lusaka</t>
  </si>
  <si>
    <t>WRI1022389</t>
  </si>
  <si>
    <t>Luanshya Nchanga</t>
  </si>
  <si>
    <t>WRI1022388</t>
  </si>
  <si>
    <t>Luano</t>
  </si>
  <si>
    <t>WRI1000021</t>
  </si>
  <si>
    <t>Kariba</t>
  </si>
  <si>
    <t>WRI1000022</t>
  </si>
  <si>
    <t>Kafue Gorge</t>
  </si>
  <si>
    <t>WRI1000020</t>
  </si>
  <si>
    <t>Itezhi- Tezhi</t>
  </si>
  <si>
    <t>WRI1022387</t>
  </si>
  <si>
    <t>Bancroft Copperbelt</t>
  </si>
  <si>
    <t>Industry About</t>
  </si>
  <si>
    <t>https://web.archive.org/web/20150318014800/http://www.pec.com.ye/</t>
  </si>
  <si>
    <t>Ministry of Electricity and Energy of Yemen</t>
  </si>
  <si>
    <t>Public Electricity Corporation</t>
  </si>
  <si>
    <t>WRI1022442</t>
  </si>
  <si>
    <t>Ras Kanatib</t>
  </si>
  <si>
    <t>Yemen</t>
  </si>
  <si>
    <t>YEM</t>
  </si>
  <si>
    <t>WRI1022447</t>
  </si>
  <si>
    <t>Marib</t>
  </si>
  <si>
    <t>WRI1022446</t>
  </si>
  <si>
    <t>Khormaksar</t>
  </si>
  <si>
    <t>WRI1022445</t>
  </si>
  <si>
    <t>Dhaban</t>
  </si>
  <si>
    <t>WRI1022441</t>
  </si>
  <si>
    <t>Al Mukha</t>
  </si>
  <si>
    <t>WRI1022443</t>
  </si>
  <si>
    <t>Al Mansoura</t>
  </si>
  <si>
    <t>WRI1022444</t>
  </si>
  <si>
    <t>Al Hiswa</t>
  </si>
  <si>
    <t>GEODB0042583</t>
  </si>
  <si>
    <t>Dakhla IC Power Plant Western Sahara</t>
  </si>
  <si>
    <t>Western Sahara</t>
  </si>
  <si>
    <t>ESH</t>
  </si>
  <si>
    <t>Open Development Vietnam</t>
  </si>
  <si>
    <t>https://data.opendevelopmentmekong.net/vi/library_record/za-hung-hydropower</t>
  </si>
  <si>
    <t>Za Hungt JSC.</t>
  </si>
  <si>
    <t>WRI1030862</t>
  </si>
  <si>
    <t>ZaHung</t>
  </si>
  <si>
    <t>Vietnam</t>
  </si>
  <si>
    <t>VNM</t>
  </si>
  <si>
    <t>https://data.opendevelopmentmekong.net/vi/library_record/yan-tann-sien-hydropower</t>
  </si>
  <si>
    <t>Cao Nguyen - Song Da Hydro Power JSC.</t>
  </si>
  <si>
    <t>WRI1030805</t>
  </si>
  <si>
    <t>Yan-Tann-Sien</t>
  </si>
  <si>
    <t>https://data.opendevelopmentmekong.net/vi/library_record/xim-vang-2-hydropower</t>
  </si>
  <si>
    <t>Xim Vang Hydro Power JSC</t>
  </si>
  <si>
    <t>WRI1030888</t>
  </si>
  <si>
    <t>Xim Vang 2</t>
  </si>
  <si>
    <t>WRI</t>
  </si>
  <si>
    <t>http://www.evn.com.vn/userfile/files/2017/3/AnnualReport2016.pdf</t>
  </si>
  <si>
    <t>Vietnam Electricity Annual Report</t>
  </si>
  <si>
    <t>Petrovietnam</t>
  </si>
  <si>
    <t>WRI1030758</t>
  </si>
  <si>
    <t>Vung Ang I</t>
  </si>
  <si>
    <t>Vietnam Electricity (EVN)</t>
  </si>
  <si>
    <t>WRI1030751</t>
  </si>
  <si>
    <t>Vinh Tan 2</t>
  </si>
  <si>
    <t>https://data.opendevelopmentmekong.net/vi/library_record/vinh-son-hydropower</t>
  </si>
  <si>
    <t>Vinh Son Hydropower Investment JSC</t>
  </si>
  <si>
    <t>WRI1030836</t>
  </si>
  <si>
    <t>Vinh Son 5</t>
  </si>
  <si>
    <t>https://data.opendevelopmentmekong.net/vi/library_record/vinh-son</t>
  </si>
  <si>
    <t>Vinh Son- Song Hinh Hydropower JSC</t>
  </si>
  <si>
    <t>WRI1030837</t>
  </si>
  <si>
    <t>Vinh Son</t>
  </si>
  <si>
    <t>WRI1030766</t>
  </si>
  <si>
    <t>Uong Bi</t>
  </si>
  <si>
    <t>https://data.opendevelopmentmekong.net/vi/library_record/tuyen-quang-hydropower</t>
  </si>
  <si>
    <t>WRI1030922</t>
  </si>
  <si>
    <t>Tuyen Quang</t>
  </si>
  <si>
    <t>Wind</t>
  </si>
  <si>
    <t>WRI1030750</t>
  </si>
  <si>
    <t>Tuy Phong</t>
  </si>
  <si>
    <t>https://data.opendevelopmentmekong.net/vi/library_record/tri-an-hydropower</t>
  </si>
  <si>
    <t>Tri An Hydro Power Company</t>
  </si>
  <si>
    <t>WRI1030777</t>
  </si>
  <si>
    <t>Tri An</t>
  </si>
  <si>
    <t>https://data.opendevelopmentmekong.net/vi/library_record/tra-xom-hydropower</t>
  </si>
  <si>
    <t>Tra Xom Hydropower JSC</t>
  </si>
  <si>
    <t>WRI1030945</t>
  </si>
  <si>
    <t>Tra Xom</t>
  </si>
  <si>
    <t>https://data.opendevelopmentmekong.net/vi/library_record/thuong-an-hydropower</t>
  </si>
  <si>
    <t>Bac Kan Hydropower  Petro &amp; Gasoline JSC.</t>
  </si>
  <si>
    <t>WRI1030929</t>
  </si>
  <si>
    <t>Thuong an</t>
  </si>
  <si>
    <t>https://data.opendevelopmentmekong.net/vi/library_record/thuong-kon-tum-hydropower</t>
  </si>
  <si>
    <t>WRI1030844</t>
  </si>
  <si>
    <t>Thuong Kon Tum</t>
  </si>
  <si>
    <t>CDM</t>
  </si>
  <si>
    <t>https://cdm.unfccc.int/Projects/DB/ICONTEC1347549044.44/view</t>
  </si>
  <si>
    <t>Asia Renewable Energy Corporation</t>
  </si>
  <si>
    <t>WRI1030749</t>
  </si>
  <si>
    <t>Thuan Nhien Phong</t>
  </si>
  <si>
    <t>WRI1030747</t>
  </si>
  <si>
    <t>Thu Duc</t>
  </si>
  <si>
    <t>https://data.opendevelopmentmekong.net/vi/library_record/th-y-di-n-thoong-cot-2</t>
  </si>
  <si>
    <t>Truong Minh Co.  Ltd</t>
  </si>
  <si>
    <t>WRI1030937</t>
  </si>
  <si>
    <t>Thoong Cot 2</t>
  </si>
  <si>
    <t>Electricity of Vietnam</t>
  </si>
  <si>
    <t>WRI1075848</t>
  </si>
  <si>
    <t>Thai Binh Power Center</t>
  </si>
  <si>
    <t>https://data.opendevelopmentmekong.net/vi/library_record/thac-trang-hydropower</t>
  </si>
  <si>
    <t>Song Da 11 JSC</t>
  </si>
  <si>
    <t>WRI1030895</t>
  </si>
  <si>
    <t>Thac Trang</t>
  </si>
  <si>
    <t>https://data.opendevelopmentmekong.net/vi/library_record/thac-mo-hydropower</t>
  </si>
  <si>
    <t>Thac Mo Hydro Power JSC.</t>
  </si>
  <si>
    <t>WRI1030791</t>
  </si>
  <si>
    <t>Thac Mo</t>
  </si>
  <si>
    <t>https://data.opendevelopmentmekong.net/vi/library_record/thac-ba-hydropower</t>
  </si>
  <si>
    <t>Thac Ba Hydropower JSC.</t>
  </si>
  <si>
    <t>WRI1030906</t>
  </si>
  <si>
    <t>Thac Ba</t>
  </si>
  <si>
    <t>https://data.opendevelopmentmekong.net/vi/library_record/ta-vi-hydropower</t>
  </si>
  <si>
    <t>Manh Nam Pressure Mechanical JSC</t>
  </si>
  <si>
    <t>WRI1030852</t>
  </si>
  <si>
    <t>Ta Vi</t>
  </si>
  <si>
    <t>https://data.opendevelopmentmekong.net/vi/library_record/ta-trach-hydropower</t>
  </si>
  <si>
    <t>Bitexco Group</t>
  </si>
  <si>
    <t>WRI1030865</t>
  </si>
  <si>
    <t>Ta Trach</t>
  </si>
  <si>
    <t>https://data.opendevelopmentmekong.net/vi/library_record/ta-thang-hydropower</t>
  </si>
  <si>
    <t>Lao Cai Vietracimex Electricity JSC.</t>
  </si>
  <si>
    <t>WRI1030920</t>
  </si>
  <si>
    <t>Ta Thang</t>
  </si>
  <si>
    <t>https://data.opendevelopmentmekong.net/vi/library_record/ta-niet-hydropower</t>
  </si>
  <si>
    <t>Ta Niet Hydro Power JSC</t>
  </si>
  <si>
    <t>WRI1030882</t>
  </si>
  <si>
    <t>Ta Niet</t>
  </si>
  <si>
    <t>https://data.opendevelopmentmekong.net/vi/library_record/ta-loi-3-hydropower</t>
  </si>
  <si>
    <t>Intracom</t>
  </si>
  <si>
    <t>WRI1030927</t>
  </si>
  <si>
    <t>Ta Loi 3</t>
  </si>
  <si>
    <t>https://data.opendevelopmentmekong.net/vi/library_record/suoi-vang-hydropower</t>
  </si>
  <si>
    <t>WRI1030800</t>
  </si>
  <si>
    <t>Suoi Vang (AnKroet)</t>
  </si>
  <si>
    <t>https://data.opendevelopmentmekong.net/vi/library_record/suoi-sap-3-hydropower</t>
  </si>
  <si>
    <t>Bac Minh Development Investment JSC.</t>
  </si>
  <si>
    <t>WRI1030884</t>
  </si>
  <si>
    <t>Suoi Sap 3</t>
  </si>
  <si>
    <t>https://data.opendevelopmentmekong.net/vi/library_record/suoi-lum-1-hydropower</t>
  </si>
  <si>
    <t>Nam Lum Hydro Power JSC.</t>
  </si>
  <si>
    <t>WRI1030891</t>
  </si>
  <si>
    <t>Suoi Lum 1</t>
  </si>
  <si>
    <t>https://vietnam.opendevelopmentmekong.net/dataset/?id=danh-sach-cac-th-y-di-n-t-i-vi-t-nam-tinh-d-n-thang-06-2016&amp;search_query=P3BhZ2U9Mg==</t>
  </si>
  <si>
    <t>Nam Tien Lao Cai JSC.</t>
  </si>
  <si>
    <t>WRI1030924</t>
  </si>
  <si>
    <t>Sung Vui</t>
  </si>
  <si>
    <t>https://data.opendevelopmentmekong.net/vi/library_record/su-pan-2-hydropower</t>
  </si>
  <si>
    <t>Song da- Hoang Lien Hydropower JSC.</t>
  </si>
  <si>
    <t>WRI1030917</t>
  </si>
  <si>
    <t>Su Pan 2</t>
  </si>
  <si>
    <t>https://data.opendevelopmentmekong.net/vi/library_record/sok-phu-mieng-hydropower</t>
  </si>
  <si>
    <t>Srok Phu Mieng Hydro Power JSC.</t>
  </si>
  <si>
    <t>WRI1030784</t>
  </si>
  <si>
    <t>Srok Phu Mieng</t>
  </si>
  <si>
    <t>https://data.opendevelopmentmekong.net/vi/library_record/srepok-4-hydropower</t>
  </si>
  <si>
    <t>Dai Hai Electricity Investment and Development JSC</t>
  </si>
  <si>
    <t>WRI1030816</t>
  </si>
  <si>
    <t>SrePok 4</t>
  </si>
  <si>
    <t>https://data.opendevelopmentmekong.net/vi/library_record/srepok-3-hydropower</t>
  </si>
  <si>
    <t>WRI1030814</t>
  </si>
  <si>
    <t>SrePok 3</t>
  </si>
  <si>
    <t>https://data.opendevelopmentmekong.net/vi/library_record/srepok-4a-hydropower</t>
  </si>
  <si>
    <t>Buon Don Hydro Power JSC.</t>
  </si>
  <si>
    <t>WRI1030817</t>
  </si>
  <si>
    <t>Sre Pok 4a</t>
  </si>
  <si>
    <t>https://data.opendevelopmentmekong.net/vi/library_record/song-tranh-3-hydropower</t>
  </si>
  <si>
    <t>Song Tranh 3 Hydro Power JSC</t>
  </si>
  <si>
    <t>WRI1030854</t>
  </si>
  <si>
    <t>Song Tranh 3</t>
  </si>
  <si>
    <t>https://data.opendevelopmentmekong.net/vi/library_record/song-tranh-2-hydropower</t>
  </si>
  <si>
    <t>WRI1030853</t>
  </si>
  <si>
    <t>Song Tranh 2</t>
  </si>
  <si>
    <t>https://data.opendevelopmentmekong.net/vi/library_record/song-pha-hydropower</t>
  </si>
  <si>
    <t>Da Nhim - Ham Thuan - Da Mi Hydropower Company</t>
  </si>
  <si>
    <t>WRI1030788</t>
  </si>
  <si>
    <t>Song Pha</t>
  </si>
  <si>
    <t>https://data.opendevelopmentmekong.net/vi/library_record/song-muc-hydropower</t>
  </si>
  <si>
    <t>Song Muc Co. Ltd</t>
  </si>
  <si>
    <t>WRI1030876</t>
  </si>
  <si>
    <t>Song Muc</t>
  </si>
  <si>
    <t>https://data.opendevelopmentmekong.net/vi/library_record/song-hinh-hydropower</t>
  </si>
  <si>
    <t>WRI1030818</t>
  </si>
  <si>
    <t>Song Hinh</t>
  </si>
  <si>
    <t>https://data.opendevelopmentmekong.net/vi/library_record/song-giang-2-hydropower</t>
  </si>
  <si>
    <t>Song Giang Hydropower Exploitation JSC</t>
  </si>
  <si>
    <t>WRI1030809</t>
  </si>
  <si>
    <t>Song Giang 2</t>
  </si>
  <si>
    <t>https://data.opendevelopmentmekong.net/vi/library_record/song-con-2-hydropower</t>
  </si>
  <si>
    <t>Geruco Song Con Hydropower JSC</t>
  </si>
  <si>
    <t>WRI1030863</t>
  </si>
  <si>
    <t>Song Con 2</t>
  </si>
  <si>
    <t>https://data.opendevelopmentmekong.net/vi/library_record/song-chay-5-hydropower</t>
  </si>
  <si>
    <t>Song Da 5 JSC.</t>
  </si>
  <si>
    <t>WRI1030936</t>
  </si>
  <si>
    <t>Song Chay 5</t>
  </si>
  <si>
    <t>https://data.opendevelopmentmekong.net/vi/library_record/song-bung-6-hydropower</t>
  </si>
  <si>
    <t>Bung River Hydro Power JSC</t>
  </si>
  <si>
    <t>WRI1030861</t>
  </si>
  <si>
    <t>Song Bung 6</t>
  </si>
  <si>
    <t>https://data.opendevelopmentmekong.net/vi/library_record/song-bung-5-hydropower</t>
  </si>
  <si>
    <t>Power Engineering Consulting JSC.</t>
  </si>
  <si>
    <t>WRI1030860</t>
  </si>
  <si>
    <t>Song Bung 5</t>
  </si>
  <si>
    <t>https://data.opendevelopmentmekong.net/vi/library_record/song-bung-4a-hydropower</t>
  </si>
  <si>
    <t>Phu Thanh My JSC.</t>
  </si>
  <si>
    <t>WRI1030858</t>
  </si>
  <si>
    <t>Song Bung 4A</t>
  </si>
  <si>
    <t>https://data.opendevelopmentmekong.net/vi/library_record/song-bung-4-hydropower</t>
  </si>
  <si>
    <t>WRI1030857</t>
  </si>
  <si>
    <t>Song Bung 4</t>
  </si>
  <si>
    <t>https://data.opendevelopmentmekong.net/vi/library_record/song-ba-ha-hydropower</t>
  </si>
  <si>
    <t>Song Ba Ha JSC.</t>
  </si>
  <si>
    <t>WRI1030819</t>
  </si>
  <si>
    <t>Song Ba Ha</t>
  </si>
  <si>
    <t>https://data.opendevelopmentmekong.net/vi/library_record/son-la-hydropower</t>
  </si>
  <si>
    <t>WRI1030899</t>
  </si>
  <si>
    <t>Son La</t>
  </si>
  <si>
    <t>Vinacomin</t>
  </si>
  <si>
    <t>WRI1030772</t>
  </si>
  <si>
    <t>Son Dong</t>
  </si>
  <si>
    <t>https://data.opendevelopmentmekong.net/vi/library_record/seo-chong-ho-hydropower</t>
  </si>
  <si>
    <t>Vietnam-China Electricity Investment Co.  Ltd</t>
  </si>
  <si>
    <t>WRI1030916</t>
  </si>
  <si>
    <t>Seo Chong Ho</t>
  </si>
  <si>
    <t>https://data.opendevelopmentmekong.net/vi/library_record/se-san-4a-hydropower</t>
  </si>
  <si>
    <t>Se San 4A Hydropower JSC.</t>
  </si>
  <si>
    <t>WRI1030944</t>
  </si>
  <si>
    <t>Se san 4A</t>
  </si>
  <si>
    <t>https://data.opendevelopmentmekong.net/vi/library_record/se-san-4-hydropower</t>
  </si>
  <si>
    <t>Se San Hydropower Development Company</t>
  </si>
  <si>
    <t>WRI1030827</t>
  </si>
  <si>
    <t>Se San 4</t>
  </si>
  <si>
    <t>https://data.opendevelopmentmekong.net/vi/library_record/se-san-3a-hydropower</t>
  </si>
  <si>
    <t>Se San 3A Hydropower JSC.</t>
  </si>
  <si>
    <t>WRI1030830</t>
  </si>
  <si>
    <t>Se San 3A</t>
  </si>
  <si>
    <t>https://data.opendevelopmentmekong.net/vi/library_record/se-san-3-hydropower</t>
  </si>
  <si>
    <t>Ialy Hydro Power Company (member of EVN)</t>
  </si>
  <si>
    <t>WRI1030834</t>
  </si>
  <si>
    <t>Se San 3</t>
  </si>
  <si>
    <t>https://data.opendevelopmentmekong.net/vi/library_record/sap-viet-hydropower</t>
  </si>
  <si>
    <t>Sap Viet Hydro Power JSC</t>
  </si>
  <si>
    <t>WRI1030883</t>
  </si>
  <si>
    <t>Sap Viet</t>
  </si>
  <si>
    <t>https://data.opendevelopmentmekong.net/vi/library_record/sao-va-hydropower</t>
  </si>
  <si>
    <t>Que Phong Hydropower JSC</t>
  </si>
  <si>
    <t>WRI1030877</t>
  </si>
  <si>
    <t>Sao Va</t>
  </si>
  <si>
    <t>https://data.opendevelopmentmekong.net/vi/library_record/ry-ninh-hydropower</t>
  </si>
  <si>
    <t>Ry Ninh Hydro Power Enterprise</t>
  </si>
  <si>
    <t>WRI1030833</t>
  </si>
  <si>
    <t>Ry Ninh</t>
  </si>
  <si>
    <t>https://data.opendevelopmentmekong.net/vi/library_record/quang-tin-hydropower</t>
  </si>
  <si>
    <t>N&amp;S Limited Liability Company</t>
  </si>
  <si>
    <t>WRI1030795</t>
  </si>
  <si>
    <t>Quang Tin</t>
  </si>
  <si>
    <t>WRI1030765</t>
  </si>
  <si>
    <t>Quang Ninh 1</t>
  </si>
  <si>
    <t>https://data.opendevelopmentmekong.net/vi/library_record/pleikrong-hydropower</t>
  </si>
  <si>
    <t>Ialy Hydro Power Company ( a member of Vietnam Electricity (EVN))</t>
  </si>
  <si>
    <t>WRI1030838</t>
  </si>
  <si>
    <t>PleiKrong</t>
  </si>
  <si>
    <t>https://cdm.unfccc.int/Projects/DB/ICONTEC1347544560.36/view</t>
  </si>
  <si>
    <t>Central Wind power Joint Stock Company</t>
  </si>
  <si>
    <t>WRI1030755</t>
  </si>
  <si>
    <t>Phuong Mai 3</t>
  </si>
  <si>
    <t>WRI1030737</t>
  </si>
  <si>
    <t>Phu Quy</t>
  </si>
  <si>
    <t>WRI1030738</t>
  </si>
  <si>
    <t>Phu My 4</t>
  </si>
  <si>
    <t>WRI1030739</t>
  </si>
  <si>
    <t>Phu My 3</t>
  </si>
  <si>
    <t>WRI1030740</t>
  </si>
  <si>
    <t>Phu My 22</t>
  </si>
  <si>
    <t>WRI1030741</t>
  </si>
  <si>
    <t>Phu My 21</t>
  </si>
  <si>
    <t>WRI1030742</t>
  </si>
  <si>
    <t>Phu My 1</t>
  </si>
  <si>
    <t>WRI1030770</t>
  </si>
  <si>
    <t>Pha Lai 2</t>
  </si>
  <si>
    <t>WRI1030771</t>
  </si>
  <si>
    <t>Pha Lai 1</t>
  </si>
  <si>
    <t>https://data.opendevelopmentmekong.net/vi/library_record/pa-chien-hydropower</t>
  </si>
  <si>
    <t>Pa Chien Hydro Power JSC.</t>
  </si>
  <si>
    <t>WRI1030897</t>
  </si>
  <si>
    <t>Pa Chien</t>
  </si>
  <si>
    <t>WRI1030734</t>
  </si>
  <si>
    <t>O Mon 1</t>
  </si>
  <si>
    <t>https://data.opendevelopmentmekong.net/vi/library_record/nuoc-trong-hydropower</t>
  </si>
  <si>
    <t>Nuoc Trong Hydropower JSC</t>
  </si>
  <si>
    <t>WRI1030851</t>
  </si>
  <si>
    <t>Nuoc Trong</t>
  </si>
  <si>
    <t>WRI1030756</t>
  </si>
  <si>
    <t>Nong Son</t>
  </si>
  <si>
    <t>WRI1030760</t>
  </si>
  <si>
    <t>Ninh Binh</t>
  </si>
  <si>
    <t>WRI1030745</t>
  </si>
  <si>
    <t>Nhon Trach 1</t>
  </si>
  <si>
    <t>https://data.opendevelopmentmekong.net/vi/library_record/th-y-di-n-nho-qu-3</t>
  </si>
  <si>
    <t>Nho Que Bitexco JSC.</t>
  </si>
  <si>
    <t>WRI1030948</t>
  </si>
  <si>
    <t>Nho Que 3</t>
  </si>
  <si>
    <t>https://data.opendevelopmentmekong.net/vi/library_record/ngoi-xan-2-hydropower</t>
  </si>
  <si>
    <t>WRI1030926</t>
  </si>
  <si>
    <t>Ngoi Xan 2</t>
  </si>
  <si>
    <t>https://data.opendevelopmentmekong.net/vi/library_record/ngoi-xan-1-hydropower</t>
  </si>
  <si>
    <t>WRI1030925</t>
  </si>
  <si>
    <t>Ngoi Xan 1</t>
  </si>
  <si>
    <t>https://data.opendevelopmentmekong.net/vi/library_record/ngoi-phat-hydropower</t>
  </si>
  <si>
    <t>Northern Electricity development and investment JSC. No.2</t>
  </si>
  <si>
    <t>WRI1030933</t>
  </si>
  <si>
    <t>Ngoi Phat</t>
  </si>
  <si>
    <t>https://data.opendevelopmentmekong.net/vi/library_record/ngoi-hut-2-hydropower</t>
  </si>
  <si>
    <t>Truong Thanh Investment Construction and Development JSC</t>
  </si>
  <si>
    <t>WRI1030907</t>
  </si>
  <si>
    <t>Ngoi Hut 2</t>
  </si>
  <si>
    <t>https://data.opendevelopmentmekong.net/vi/library_record/ngoi-hut-1-hydropower</t>
  </si>
  <si>
    <t>Song Hong Joint Stock Corporation</t>
  </si>
  <si>
    <t>WRI1030909</t>
  </si>
  <si>
    <t>Ngoi Hut 1</t>
  </si>
  <si>
    <t>WRI1030759</t>
  </si>
  <si>
    <t>Nghi Son 1</t>
  </si>
  <si>
    <t>https://data.opendevelopmentmekong.net/vi/library_record/nam-pung-hydropower</t>
  </si>
  <si>
    <t>WRI1030930</t>
  </si>
  <si>
    <t>Nam Pung</t>
  </si>
  <si>
    <t>https://data.opendevelopmentmekong.net/vi/library_record/nam-pong-hydropower</t>
  </si>
  <si>
    <t>WRI1030874</t>
  </si>
  <si>
    <t>Nam Pong</t>
  </si>
  <si>
    <t>https://data.opendevelopmentmekong.net/vi/library_record/nam-pia-hydropower</t>
  </si>
  <si>
    <t>Lam Son Construction &amp; Commerce Co.  Ltd</t>
  </si>
  <si>
    <t>WRI1030893</t>
  </si>
  <si>
    <t>Nam Pia</t>
  </si>
  <si>
    <t>https://data.opendevelopmentmekong.net/vi/library_record/nam-na-3-hydropower</t>
  </si>
  <si>
    <t>Hung Hai Lai Chau Construction Co.  Ltd</t>
  </si>
  <si>
    <t>WRI1030919</t>
  </si>
  <si>
    <t>Nam Na 3</t>
  </si>
  <si>
    <t>https://data.opendevelopmentmekong.net/vi/library_record/nam-na-2-hydropower</t>
  </si>
  <si>
    <t>WRI1030928</t>
  </si>
  <si>
    <t>Nam Na 2</t>
  </si>
  <si>
    <t>https://data.opendevelopmentmekong.net/vi/library_record/nam-muc-hydropower</t>
  </si>
  <si>
    <t>Nam Muc Hydro Power JSC</t>
  </si>
  <si>
    <t>WRI1030908</t>
  </si>
  <si>
    <t>Nam Muc</t>
  </si>
  <si>
    <t>https://data.opendevelopmentmekong.net/vi/library_record/nam-mu-hydropower</t>
  </si>
  <si>
    <t>Song Da Corporation</t>
  </si>
  <si>
    <t>WRI1030932</t>
  </si>
  <si>
    <t>Nam Mu</t>
  </si>
  <si>
    <t>https://data.opendevelopmentmekong.net/vi/library_record/nam-mo-3-hydropower</t>
  </si>
  <si>
    <t>Nam Mo Hydro Power JSC</t>
  </si>
  <si>
    <t>WRI1030886</t>
  </si>
  <si>
    <t>Nam Mo 3</t>
  </si>
  <si>
    <t>https://data.opendevelopmentmekong.net/vi/library_record/nam-mo-hydropower</t>
  </si>
  <si>
    <t>Nghe An Energy Development Corporation JSC</t>
  </si>
  <si>
    <t>WRI1030873</t>
  </si>
  <si>
    <t>Nam Mo</t>
  </si>
  <si>
    <t>South East Asia Corporation</t>
  </si>
  <si>
    <t>WRI1030887</t>
  </si>
  <si>
    <t>Nam Luc</t>
  </si>
  <si>
    <t>https://data.opendevelopmentmekong.net/vi/library_record/nam-la-hydropower</t>
  </si>
  <si>
    <t>Noth West VIWASWEEN Hydro Power JSC.</t>
  </si>
  <si>
    <t>WRI1030892</t>
  </si>
  <si>
    <t>Nam La</t>
  </si>
  <si>
    <t>1082322|1082323</t>
  </si>
  <si>
    <t>https://data.opendevelopmentmekong.net/vi/library_record/nam-khot-hydropower</t>
  </si>
  <si>
    <t>Nam Khot Hydropower JSC.</t>
  </si>
  <si>
    <t>WRI1030904</t>
  </si>
  <si>
    <t>Nam Khot</t>
  </si>
  <si>
    <t>https://data.opendevelopmentmekong.net/vi/library_record/nam-hoa-1-hydropower</t>
  </si>
  <si>
    <t>ANPHA Hydro Power JSC</t>
  </si>
  <si>
    <t>WRI1030890</t>
  </si>
  <si>
    <t>Nam Hoa 1</t>
  </si>
  <si>
    <t>WRI1030994</t>
  </si>
  <si>
    <t>Nam Ho</t>
  </si>
  <si>
    <t>https://data.opendevelopmentmekong.net/vi/library_record/nam-chien-2</t>
  </si>
  <si>
    <t>North - West Electricity Investment &amp; Development JSC.</t>
  </si>
  <si>
    <t>WRI1030900</t>
  </si>
  <si>
    <t>Nam Chien 2</t>
  </si>
  <si>
    <t>https://data.opendevelopmentmekong.net/vi/library_record/nam-chien-1-hydropower</t>
  </si>
  <si>
    <t>Nam Chien Hydro Power JSC.</t>
  </si>
  <si>
    <t>WRI1030947</t>
  </si>
  <si>
    <t>Nam Chien 1</t>
  </si>
  <si>
    <t>https://data.opendevelopmentmekong.net/vi/library_record/nam-cat-hydropower</t>
  </si>
  <si>
    <t>Bac Kan Hydropower  Petro &amp; Gasoline JSC</t>
  </si>
  <si>
    <t>WRI1030915</t>
  </si>
  <si>
    <t>Nam Cat</t>
  </si>
  <si>
    <t>https://data.opendevelopmentmekong.net/vi/library_record/nam</t>
  </si>
  <si>
    <t>Northern Cement Comercial JSC</t>
  </si>
  <si>
    <t>WRI1030914</t>
  </si>
  <si>
    <t>https://data.opendevelopmentmekong.net/vi/library_record/th-y-di-n-na-t-u</t>
  </si>
  <si>
    <t>WRI1030934</t>
  </si>
  <si>
    <t>Na TÃ¡ÂºÂ©u</t>
  </si>
  <si>
    <t>https://data.opendevelopmentmekong.net/vi/library_record/na-loi-hydropower</t>
  </si>
  <si>
    <t>Na Loi Hydropower JSC</t>
  </si>
  <si>
    <t>WRI1030898</t>
  </si>
  <si>
    <t>Na Loi</t>
  </si>
  <si>
    <t>https://data.opendevelopmentmekong.net/vi/library_record/th-y-di-n-na-loa</t>
  </si>
  <si>
    <t>Cao Bang Hydropower- Metallurgic Company</t>
  </si>
  <si>
    <t>WRI1030935</t>
  </si>
  <si>
    <t>Na Loa</t>
  </si>
  <si>
    <t>WRI1030775</t>
  </si>
  <si>
    <t>Na Duong</t>
  </si>
  <si>
    <t>https://data.opendevelopmentmekong.net/vi/library_record/muong-kim-hydropower</t>
  </si>
  <si>
    <t>Hanoi Electrical Equipment JSC.</t>
  </si>
  <si>
    <t>WRI1030911</t>
  </si>
  <si>
    <t>Muong Kim</t>
  </si>
  <si>
    <t>https://data.opendevelopmentmekong.net/vi/library_record/muong-hum-hydropower</t>
  </si>
  <si>
    <t>Son Vu Energy Development JSC</t>
  </si>
  <si>
    <t>WRI1030931</t>
  </si>
  <si>
    <t>Muong Hum</t>
  </si>
  <si>
    <t>AES  POSCO  CPI</t>
  </si>
  <si>
    <t>WRI1030767</t>
  </si>
  <si>
    <t>Mong Duong 2</t>
  </si>
  <si>
    <t>WRI1030768</t>
  </si>
  <si>
    <t>Mong Duong 1</t>
  </si>
  <si>
    <t>WRI1030769</t>
  </si>
  <si>
    <t>Mao Khe</t>
  </si>
  <si>
    <t>https://cdm.unfccc.int/Projects/DB/TUEV-SUED1268324091.74/view</t>
  </si>
  <si>
    <t>WRI1030735</t>
  </si>
  <si>
    <t>Lap Vo Rice Husk Power Plant</t>
  </si>
  <si>
    <t>https://data.opendevelopmentmekong.net/vi/library_record/lao-chai-hydropower</t>
  </si>
  <si>
    <t>Hong Ngoc Co.  Ltd</t>
  </si>
  <si>
    <t>WRI1030921</t>
  </si>
  <si>
    <t>Lao Chai</t>
  </si>
  <si>
    <t>https://data.opendevelopmentmekong.net/vi/library_record/lai-chau-hydropower</t>
  </si>
  <si>
    <t>WRI1030913</t>
  </si>
  <si>
    <t>Lai Chau</t>
  </si>
  <si>
    <t>https://data.opendevelopmentmekong.net/vi/library_record/la-hieng-2-hydropower</t>
  </si>
  <si>
    <t>VRG Phu Yen JSC.</t>
  </si>
  <si>
    <t>WRI1030754</t>
  </si>
  <si>
    <t>La Hieng 2</t>
  </si>
  <si>
    <t>https://data.opendevelopmentmekong.net/vi/library_record/krong-no-3-hydropower</t>
  </si>
  <si>
    <t>Trung Nam Power</t>
  </si>
  <si>
    <t>WRI1030807</t>
  </si>
  <si>
    <t>Krong No 3</t>
  </si>
  <si>
    <t>https://data.opendevelopmentmekong.net/vi/library_record/krong-kmar-hydropower</t>
  </si>
  <si>
    <t>Song Da Investment and Development JSC</t>
  </si>
  <si>
    <t>WRI1030810</t>
  </si>
  <si>
    <t>Krong Kmar</t>
  </si>
  <si>
    <t>https://data.opendevelopmentmekong.net/vi/library_record/kon-dao-hydropower</t>
  </si>
  <si>
    <t>WRI1030845</t>
  </si>
  <si>
    <t>Kon Dao</t>
  </si>
  <si>
    <t>https://data.opendevelopmentmekong.net/vi/library_record/khe-ron-hydropower</t>
  </si>
  <si>
    <t>Truong Thinh Group JSC.</t>
  </si>
  <si>
    <t>WRI1030868</t>
  </si>
  <si>
    <t>Khe Ron</t>
  </si>
  <si>
    <t>https://data.opendevelopmentmekong.net/vi/library_record/ke-go-hydropower</t>
  </si>
  <si>
    <t>Ke Go Hydropower JSC</t>
  </si>
  <si>
    <t>WRI1030870</t>
  </si>
  <si>
    <t>Ke Go</t>
  </si>
  <si>
    <t>https://data.opendevelopmentmekong.net/vi/library_record/ia-ly-hydropower</t>
  </si>
  <si>
    <t>WRI1030835</t>
  </si>
  <si>
    <t>Ialy</t>
  </si>
  <si>
    <t>https://data.opendevelopmentmekong.net/vi/library_record/ia-grai-3-hydropower</t>
  </si>
  <si>
    <t>Song Da 4 JSC.</t>
  </si>
  <si>
    <t>WRI1030829</t>
  </si>
  <si>
    <t>Ia Grai 3</t>
  </si>
  <si>
    <t>https://data.opendevelopmentmekong.net/vi/library_record/ia-grai-2-hydropower</t>
  </si>
  <si>
    <t>Quoc Cuong Gia Lai JSC</t>
  </si>
  <si>
    <t>WRI1030825</t>
  </si>
  <si>
    <t>Ia Grai 2</t>
  </si>
  <si>
    <t>https://data.opendevelopmentmekong.net/vi/library_record/ia-grai-1-hydropower</t>
  </si>
  <si>
    <t>WRI1030826</t>
  </si>
  <si>
    <t>Ia Grai 1</t>
  </si>
  <si>
    <t>https://data.opendevelopmentmekong.net/vi/library_record/ia-drang-2-hydropower</t>
  </si>
  <si>
    <t>Gia Lai Electricity JSC.</t>
  </si>
  <si>
    <t>WRI1030824</t>
  </si>
  <si>
    <t>Ia Drang 2</t>
  </si>
  <si>
    <t>https://data.opendevelopmentmekong.net/vi/library_record/huong-son-hydropower</t>
  </si>
  <si>
    <t>Huong Son Hydropower JSC</t>
  </si>
  <si>
    <t>WRI1030871</t>
  </si>
  <si>
    <t>Huong Son</t>
  </si>
  <si>
    <t>https://data.opendevelopmentmekong.net/vi/library_record/huong-dien-hydropower</t>
  </si>
  <si>
    <t>HD Investment JSC</t>
  </si>
  <si>
    <t>WRI1030867</t>
  </si>
  <si>
    <t>Huong Dien</t>
  </si>
  <si>
    <t>https://data.opendevelopmentmekong.net/vi/library_record/huoi-quang-hydropower</t>
  </si>
  <si>
    <t>WRI1030905</t>
  </si>
  <si>
    <t>Huoi Quang</t>
  </si>
  <si>
    <t>https://data.opendevelopmentmekong.net/vi/library_record/hua-na-hydropower</t>
  </si>
  <si>
    <t>Hua Na Hydropower JSC</t>
  </si>
  <si>
    <t>WRI1030878</t>
  </si>
  <si>
    <t>Hua Na</t>
  </si>
  <si>
    <t>https://data.opendevelopmentmekong.net/vi/library_record/hoa-phu-hydropower</t>
  </si>
  <si>
    <t>Tam Long Hydro Power JSC.</t>
  </si>
  <si>
    <t>WRI1030940</t>
  </si>
  <si>
    <t>Hoa Phu</t>
  </si>
  <si>
    <t>https://data.opendevelopmentmekong.net/vi/library_record/hoa-binh-hydropower</t>
  </si>
  <si>
    <t>WRI1030881</t>
  </si>
  <si>
    <t>Hoa Binh</t>
  </si>
  <si>
    <t>https://data.opendevelopmentmekong.net/vi/library_record/ho-nui-coc-hydropower</t>
  </si>
  <si>
    <t>Nui Coc Lake Hydropower JSC.</t>
  </si>
  <si>
    <t>WRI1030903</t>
  </si>
  <si>
    <t>Ho Nui Coc</t>
  </si>
  <si>
    <t>https://data.opendevelopmentmekong.net/vi/library_record/ho-ho-hydropower</t>
  </si>
  <si>
    <t>Nothern 1 Electricity Investment and Development JSC</t>
  </si>
  <si>
    <t>WRI1030869</t>
  </si>
  <si>
    <t>Ho Ho</t>
  </si>
  <si>
    <t>https://data.opendevelopmentmekong.net/vi/library_record/ho-bon-hydropower</t>
  </si>
  <si>
    <t>Forth Lake Hydropower JSC</t>
  </si>
  <si>
    <t>WRI1030912</t>
  </si>
  <si>
    <t>Ho Bon</t>
  </si>
  <si>
    <t>WRI1030744</t>
  </si>
  <si>
    <t>Hiep Phuoc</t>
  </si>
  <si>
    <t>https://data.opendevelopmentmekong.net/vi/library_record/hat-liu-hydropower</t>
  </si>
  <si>
    <t>Yen Bai Electricity Investment and Developmet JSC.(FDI)</t>
  </si>
  <si>
    <t>WRI1030901</t>
  </si>
  <si>
    <t>Hat Liu</t>
  </si>
  <si>
    <t>Xuan Thien Trading Construction Investment and Development Co</t>
  </si>
  <si>
    <t>WRI1030885</t>
  </si>
  <si>
    <t>Hang Dong A1</t>
  </si>
  <si>
    <t>1015290|1015291</t>
  </si>
  <si>
    <t>https://data.opendevelopmentmekong.net/vi/library_record/ham-thuan-da-mi-hydropower</t>
  </si>
  <si>
    <t>WRI1030778</t>
  </si>
  <si>
    <t>Ham Thuan - Da Mi</t>
  </si>
  <si>
    <t>WRI1030761</t>
  </si>
  <si>
    <t>Hai Phong 2</t>
  </si>
  <si>
    <t>WRI1030762</t>
  </si>
  <si>
    <t>Hai Phong 1</t>
  </si>
  <si>
    <t>https://data.opendevelopmentmekong.net/vi/library_record/song-pha-2-hydropower</t>
  </si>
  <si>
    <t>Ha Song Hydropower JSC</t>
  </si>
  <si>
    <t>WRI1030787</t>
  </si>
  <si>
    <t>Ha Song Pha 2</t>
  </si>
  <si>
    <t>https://data.opendevelopmentmekong.net/vi/library_record/song-pha-1-hydropower</t>
  </si>
  <si>
    <t>WRI1030786</t>
  </si>
  <si>
    <t>Ha Song Pha 1</t>
  </si>
  <si>
    <t>Investment and Trade Consultancy Company Limited</t>
  </si>
  <si>
    <t>WRI1030753</t>
  </si>
  <si>
    <t>Gia Lai sugar-cane</t>
  </si>
  <si>
    <t>Formosa Plastics Group</t>
  </si>
  <si>
    <t>WRI1030757</t>
  </si>
  <si>
    <t>Formosa Ha Tinh</t>
  </si>
  <si>
    <t>WRI1030746</t>
  </si>
  <si>
    <t>Formosa Dong Nai</t>
  </si>
  <si>
    <t>https://data.opendevelopmentmekong.net/vi/library_record/ea-mdoal-3-hydropower</t>
  </si>
  <si>
    <t>Me Kong Construction JSC.</t>
  </si>
  <si>
    <t>WRI1030815</t>
  </si>
  <si>
    <t>Ea MDoal 3</t>
  </si>
  <si>
    <t>https://data.opendevelopmentmekong.net/vi/library_record/krong-rou-hydropower</t>
  </si>
  <si>
    <t>Mien Trung Power Investment and Development JSC</t>
  </si>
  <si>
    <t>WRI1030939</t>
  </si>
  <si>
    <t>Ea Krong Rou</t>
  </si>
  <si>
    <t>WRI1030732</t>
  </si>
  <si>
    <t>Duyen Hai 3</t>
  </si>
  <si>
    <t>WRI1030731</t>
  </si>
  <si>
    <t>Duyen Hai 1</t>
  </si>
  <si>
    <t>https://data.opendevelopmentmekong.net/vi/library_record/dray-hlinh-2-hydropower</t>
  </si>
  <si>
    <t>Dien Luc 3 Hydro Power JSC.</t>
  </si>
  <si>
    <t>WRI1030813</t>
  </si>
  <si>
    <t>Dray H'Linh 2</t>
  </si>
  <si>
    <t>WRI1030812</t>
  </si>
  <si>
    <t>Dray H'Linh 1</t>
  </si>
  <si>
    <t>https://data.opendevelopmentmekong.net/vi/library_record/dong-nai-5-hydropower</t>
  </si>
  <si>
    <t>Vietnam National Coal - Mineral Industries Group</t>
  </si>
  <si>
    <t>WRI1030785</t>
  </si>
  <si>
    <t>Dong Nai 5</t>
  </si>
  <si>
    <t>https://data.opendevelopmentmekong.net/vi/library_record/dong-nai-4-hydropower</t>
  </si>
  <si>
    <t>WRI1030794</t>
  </si>
  <si>
    <t>Dong Nai 4</t>
  </si>
  <si>
    <t>https://data.opendevelopmentmekong.net/vi/library_record/dong-nai-3-hydropower</t>
  </si>
  <si>
    <t>WRI1030793</t>
  </si>
  <si>
    <t>Dong Nai 3</t>
  </si>
  <si>
    <t>https://data.opendevelopmentmekong.net/vi/library_record/dong-nai-2-hydropower</t>
  </si>
  <si>
    <t>WRI1030782</t>
  </si>
  <si>
    <t>Dong Nai 2</t>
  </si>
  <si>
    <t>https://data.opendevelopmentmekong.net/vi/library_record/dinh-binh-hydropower</t>
  </si>
  <si>
    <t>Dinh Binh Hydropower JSC</t>
  </si>
  <si>
    <t>WRI1030831</t>
  </si>
  <si>
    <t>Dinh Binh</t>
  </si>
  <si>
    <t>https://data.opendevelopmentmekong.net/vi/dataset/da-mbri-hydropower</t>
  </si>
  <si>
    <t>Southern Hydropower JSC.</t>
  </si>
  <si>
    <t>WRI1030780</t>
  </si>
  <si>
    <t>Dam'Bri</t>
  </si>
  <si>
    <t>https://data.opendevelopmentmekong.net/vi/library_record/dak-drinh-hydropower</t>
  </si>
  <si>
    <t>Dak Drinh Hydro Power JSC. (PV Power)</t>
  </si>
  <si>
    <t>WRI1030850</t>
  </si>
  <si>
    <t>DakDrinh</t>
  </si>
  <si>
    <t>1093344|1080446|1100704</t>
  </si>
  <si>
    <t>https://data.opendevelopmentmekong.net/vi/library_record/dak-srong-3b-hydropower</t>
  </si>
  <si>
    <t>Hoang Anh Gia Lai JSC.</t>
  </si>
  <si>
    <t>WRI1030820</t>
  </si>
  <si>
    <t>Dak Srong 3B</t>
  </si>
  <si>
    <t>1080446|1100704</t>
  </si>
  <si>
    <t>https://data.opendevelopmentmekong.net/vi/library_record/dak-srong-3a-hydropower</t>
  </si>
  <si>
    <t>WRI1030821</t>
  </si>
  <si>
    <t>Dak Srong 3A</t>
  </si>
  <si>
    <t>https://data.opendevelopmentmekong.net/vi/library_record/dak-srong-2-hydropower</t>
  </si>
  <si>
    <t>WRI1030823</t>
  </si>
  <si>
    <t>Dak Srong 2</t>
  </si>
  <si>
    <t>Dak Srong JSC.</t>
  </si>
  <si>
    <t>WRI1030943</t>
  </si>
  <si>
    <t>Dak Srong</t>
  </si>
  <si>
    <t>https://data.opendevelopmentmekong.net/vi/library_record/dak-sin-1-hydropower</t>
  </si>
  <si>
    <t>VRG Dak Nong JSC. - Vietnam Rubber Group</t>
  </si>
  <si>
    <t>WRI1030789</t>
  </si>
  <si>
    <t>Dak Sin 1</t>
  </si>
  <si>
    <t>https://data.opendevelopmentmekong.net/vi/library_record/dak-rung-1-hydropower</t>
  </si>
  <si>
    <t>Binh Minh Company Limited</t>
  </si>
  <si>
    <t>WRI1030941</t>
  </si>
  <si>
    <t>Dak Rung 1</t>
  </si>
  <si>
    <t>https://data.opendevelopmentmekong.net/vi/library_record/dak-ru-hydropower</t>
  </si>
  <si>
    <t>WRI1030797</t>
  </si>
  <si>
    <t>Dak Ru</t>
  </si>
  <si>
    <t>https://data.opendevelopmentmekong.net/vi/library_record/dak-ro-sa-2-hydropower</t>
  </si>
  <si>
    <t>Dak Ro Sa Hydropower JSC</t>
  </si>
  <si>
    <t>WRI1030846</t>
  </si>
  <si>
    <t>Dak Ro Sa 2</t>
  </si>
  <si>
    <t>https://data.opendevelopmentmekong.net/vi/library_record/dak-ro-sa-hydropower</t>
  </si>
  <si>
    <t>Mien Trung Construction Corporation</t>
  </si>
  <si>
    <t>WRI1030847</t>
  </si>
  <si>
    <t>Dak Ro Sa</t>
  </si>
  <si>
    <t>https://data.opendevelopmentmekong.net/vi/library_record/dak-rtih-hydropower</t>
  </si>
  <si>
    <t>Construction Corporation No.1 Company Limited</t>
  </si>
  <si>
    <t>WRI1030799</t>
  </si>
  <si>
    <t>Dak R'Tih</t>
  </si>
  <si>
    <t>https://data.opendevelopmentmekong.net/vi/library_record/dak-psi-4-hydropower</t>
  </si>
  <si>
    <t>Dak Psi Hydro Power Investment and Development JSC</t>
  </si>
  <si>
    <t>WRI1030848</t>
  </si>
  <si>
    <t>Dak Psi 4</t>
  </si>
  <si>
    <t>https://data.opendevelopmentmekong.net/vi/library_record/dak-psi-3</t>
  </si>
  <si>
    <t>WRI1030842</t>
  </si>
  <si>
    <t>Dak Psi 3</t>
  </si>
  <si>
    <t>https://data.opendevelopmentmekong.net/vi/library_record/dak-po-ne-2-hydropower</t>
  </si>
  <si>
    <t>Gia Nghi Co.  Ltd</t>
  </si>
  <si>
    <t>WRI1030839</t>
  </si>
  <si>
    <t>Dak Po ne 2</t>
  </si>
  <si>
    <t>https://data.opendevelopmentmekong.net/vi/library_record/dak-po-ne-hydropower</t>
  </si>
  <si>
    <t>PC 3 Investment JSC.</t>
  </si>
  <si>
    <t>WRI1030841</t>
  </si>
  <si>
    <t>Dak Po Ne</t>
  </si>
  <si>
    <t>https://data.opendevelopmentmekong.net/vi/library_record/dak-pia-hydropower</t>
  </si>
  <si>
    <t>Trung Viet Co. Ltd.</t>
  </si>
  <si>
    <t>WRI1030843</t>
  </si>
  <si>
    <t>Dak Pia</t>
  </si>
  <si>
    <t>https://data.opendevelopmentmekong.net/vi/library_record/dak-nong-2-hydropower</t>
  </si>
  <si>
    <t>Viet Nguyen Construction JSC.</t>
  </si>
  <si>
    <t>WRI1030796</t>
  </si>
  <si>
    <t>Dak Nong 2</t>
  </si>
  <si>
    <t>https://data.opendevelopmentmekong.net/vi/library_record/dak-ne-hydropower</t>
  </si>
  <si>
    <t>Tan Phat JSC.</t>
  </si>
  <si>
    <t>WRI1030840</t>
  </si>
  <si>
    <t>Dak Ne</t>
  </si>
  <si>
    <t>https://data.opendevelopmentmekong.net/vi/library_record/dak-nteng-hydropower</t>
  </si>
  <si>
    <t>Me Kong Hydro Power Limited Liability Company</t>
  </si>
  <si>
    <t>WRI1030806</t>
  </si>
  <si>
    <t>Dak N'teng</t>
  </si>
  <si>
    <t>https://data.opendevelopmentmekong.net/vi/library_record/dak-mi-4c-hydropower</t>
  </si>
  <si>
    <t>Viet Nam Urban and Idustrial Zone Investing Developing Corporation</t>
  </si>
  <si>
    <t>WRI1030856</t>
  </si>
  <si>
    <t>Dak Mi 4C</t>
  </si>
  <si>
    <t>https://data.opendevelopmentmekong.net/vi/library_record/dak-mi-4-hydropower</t>
  </si>
  <si>
    <t>WRI1030855</t>
  </si>
  <si>
    <t>Dak Mi 4</t>
  </si>
  <si>
    <t>https://data.opendevelopmentmekong.net/vi/library_record/dak-lo-hydropower</t>
  </si>
  <si>
    <t>Dak Lo- Song Da 3 JSC</t>
  </si>
  <si>
    <t>WRI1030776</t>
  </si>
  <si>
    <t>Dak Lo</t>
  </si>
  <si>
    <t>https://data.opendevelopmentmekong.net/vi/library_record/dak-lay-hydropower</t>
  </si>
  <si>
    <t>Dak Lay Hydropower Co.  Ltd</t>
  </si>
  <si>
    <t>WRI1030849</t>
  </si>
  <si>
    <t>Dak Lay</t>
  </si>
  <si>
    <t>https://data.opendevelopmentmekong.net/vi/library_record/dak-glun-hydropower</t>
  </si>
  <si>
    <t>Sai Gon Accessories JSC</t>
  </si>
  <si>
    <t>WRI1030801</t>
  </si>
  <si>
    <t>Dak Glun</t>
  </si>
  <si>
    <t>https://data.opendevelopmentmekong.net/vi/library_record/dak-doa-hydropower</t>
  </si>
  <si>
    <t>Dak Doa Hydropower JSC.</t>
  </si>
  <si>
    <t>WRI1030832</t>
  </si>
  <si>
    <t>Dak Doa</t>
  </si>
  <si>
    <t>https://data.opendevelopmentmekong.net/vi/library_record/dai-ninh-hydropower</t>
  </si>
  <si>
    <t>WRI1030781</t>
  </si>
  <si>
    <t>Dai Ninh</t>
  </si>
  <si>
    <t>https://data.opendevelopmentmekong.net/vi/library_record/dai-nga-hydropower</t>
  </si>
  <si>
    <t>Thac Mo Hydropower JSC.</t>
  </si>
  <si>
    <t>WRI1030779</t>
  </si>
  <si>
    <t>Dai Nga</t>
  </si>
  <si>
    <t>https://data.opendevelopmentmekong.net/vi/library_record/dac-me-hydropower</t>
  </si>
  <si>
    <t>Dak Me Hydro Power JSC.</t>
  </si>
  <si>
    <t>WRI1030804</t>
  </si>
  <si>
    <t>Dac Me</t>
  </si>
  <si>
    <t>https://data.opendevelopmentmekong.net/vi/library_record/da-nhim-thuong-hydropower</t>
  </si>
  <si>
    <t>Thai Bao Production Trading Services and Investment Consultancy JSC.</t>
  </si>
  <si>
    <t>WRI1030803</t>
  </si>
  <si>
    <t>Da Nhim Thuong 2</t>
  </si>
  <si>
    <t>https://data.opendevelopmentmekong.net/vi/library_record/da-nhim-hydropower</t>
  </si>
  <si>
    <t>Da Nhim - Ham Thuan - Da Mi Hydropower JSC.</t>
  </si>
  <si>
    <t>WRI1030790</t>
  </si>
  <si>
    <t>Da Nhim</t>
  </si>
  <si>
    <t>https://data.opendevelopmentmekong.net/vi/library_record/da-kai-hydropower</t>
  </si>
  <si>
    <t>Nghia Gia Development Company Limited</t>
  </si>
  <si>
    <t>WRI1030802</t>
  </si>
  <si>
    <t>Da Kai</t>
  </si>
  <si>
    <t>https://data.opendevelopmentmekong.net/vi/library_record/da-dang-2-hydropower</t>
  </si>
  <si>
    <t>WRI1030783</t>
  </si>
  <si>
    <t>Da Dang 2</t>
  </si>
  <si>
    <t>https://data.opendevelopmentmekong.net/vi/library_record/cua-dat-hydropower</t>
  </si>
  <si>
    <t>Vinaconex P&amp;C JSC.</t>
  </si>
  <si>
    <t>WRI1030879</t>
  </si>
  <si>
    <t>Cua Dat</t>
  </si>
  <si>
    <t>https://data.opendevelopmentmekong.net/vi/library_record/coc-san-hydropower</t>
  </si>
  <si>
    <t>Colben Energy JSC.</t>
  </si>
  <si>
    <t>WRI1030923</t>
  </si>
  <si>
    <t>Coc San</t>
  </si>
  <si>
    <t>https://data.opendevelopmentmekong.net/vi/library_record/coc-ly-hydropower</t>
  </si>
  <si>
    <t>Bac Ha Hydropower Company</t>
  </si>
  <si>
    <t>WRI1030918</t>
  </si>
  <si>
    <t>Coc Ly</t>
  </si>
  <si>
    <t>Lam Son Construction &amp; Trading Co.  Ltd</t>
  </si>
  <si>
    <t>WRI1030894</t>
  </si>
  <si>
    <t>Chieng Cong 2</t>
  </si>
  <si>
    <t>WRI1030896</t>
  </si>
  <si>
    <t>Chieng Cong 1</t>
  </si>
  <si>
    <t>WRI1030774</t>
  </si>
  <si>
    <t>Cao Ngan</t>
  </si>
  <si>
    <t>WRI1030733</t>
  </si>
  <si>
    <t>Can Tho</t>
  </si>
  <si>
    <t>https://data.opendevelopmentmekong.net/vi/library_record/can-don-hydropower</t>
  </si>
  <si>
    <t>Song Da Group</t>
  </si>
  <si>
    <t>WRI1030798</t>
  </si>
  <si>
    <t>Can Don</t>
  </si>
  <si>
    <t>https://data.opendevelopmentmekong.net/vi/library_record/cam-son-hydropower</t>
  </si>
  <si>
    <t>Cam Son Hydro Power JSC.</t>
  </si>
  <si>
    <t>WRI1030902</t>
  </si>
  <si>
    <t>Cam Son</t>
  </si>
  <si>
    <t>WRI1030764</t>
  </si>
  <si>
    <t>Cam Pha I</t>
  </si>
  <si>
    <t>WRI1030763</t>
  </si>
  <si>
    <t>Cai Lan</t>
  </si>
  <si>
    <t>WRI1030730</t>
  </si>
  <si>
    <t>Ca Mau 1</t>
  </si>
  <si>
    <t>https://data.opendevelopmentmekong.net/vi/library_record/ca-du-hydropower</t>
  </si>
  <si>
    <t>Ca Du Hydro Power Constructing JSC.</t>
  </si>
  <si>
    <t>WRI1030946</t>
  </si>
  <si>
    <t>Ca Du</t>
  </si>
  <si>
    <t>https://data.opendevelopmentmekong.net/vi/library_record/buon-tua-srah-hydropower</t>
  </si>
  <si>
    <t>WRI1030808</t>
  </si>
  <si>
    <t>Buon Tua Srah</t>
  </si>
  <si>
    <t>https://data.opendevelopmentmekong.net/vi/library_record/buon-kuop-hydropower</t>
  </si>
  <si>
    <t>WRI1030811</t>
  </si>
  <si>
    <t>Buon Kuop</t>
  </si>
  <si>
    <t>https://data.opendevelopmentmekong.net/vi/library_record/bu-ca-mau-hydropower</t>
  </si>
  <si>
    <t>Cat Nam Trading - Services and Production Company Limited</t>
  </si>
  <si>
    <t>WRI1030792</t>
  </si>
  <si>
    <t>Bu Ca Mau</t>
  </si>
  <si>
    <t>WRI1030743</t>
  </si>
  <si>
    <t>Bourbon</t>
  </si>
  <si>
    <t>https://data.opendevelopmentmekong.net/vi/library_record/binh-dien-hydropower</t>
  </si>
  <si>
    <t>Binh Dien Hydro Power JSC</t>
  </si>
  <si>
    <t>WRI1030866</t>
  </si>
  <si>
    <t>Binh Dien</t>
  </si>
  <si>
    <t>https://data.opendevelopmentmekong.net/vi/library_record/ban-ve-hydropower</t>
  </si>
  <si>
    <t>WRI1030872</t>
  </si>
  <si>
    <t>Ban Ve</t>
  </si>
  <si>
    <t>https://data.opendevelopmentmekong.net/vi/library_record/th-y-di-n-b-n-r</t>
  </si>
  <si>
    <t>Dong Bac. EL  JSC</t>
  </si>
  <si>
    <t>WRI1030938</t>
  </si>
  <si>
    <t>Ban Ra</t>
  </si>
  <si>
    <t>https://data.opendevelopmentmekong.net/vi/library_record/ban-coc-hydropower</t>
  </si>
  <si>
    <t>WRI1030875</t>
  </si>
  <si>
    <t>Ban Coc</t>
  </si>
  <si>
    <t>https://data.opendevelopmentmekong.net/vi/library_record/ban-chat-hydropower</t>
  </si>
  <si>
    <t>WRI1030910</t>
  </si>
  <si>
    <t>Ban Chat</t>
  </si>
  <si>
    <t>Cong Ly Construction-Trade-Tourism</t>
  </si>
  <si>
    <t>WRI1030729</t>
  </si>
  <si>
    <t>Bac Lieu Wind power</t>
  </si>
  <si>
    <t>https://data.opendevelopmentmekong.net/vi/library_record/bac-binh-hydropower</t>
  </si>
  <si>
    <t>Viet Nam Hydro Power Development JSC.</t>
  </si>
  <si>
    <t>WRI1030752</t>
  </si>
  <si>
    <t>Bac Binh</t>
  </si>
  <si>
    <t>https://data.opendevelopmentmekong.net/vi/library_record/ba-thuoc-2-hydropower</t>
  </si>
  <si>
    <t>Hoang Anh Hydropower JSC</t>
  </si>
  <si>
    <t>WRI1030880</t>
  </si>
  <si>
    <t>Ba Thuoc 2</t>
  </si>
  <si>
    <t>WRI1030736</t>
  </si>
  <si>
    <t>Ba Ria</t>
  </si>
  <si>
    <t>https://data.opendevelopmentmekong.net/vi/library_record/ayun-ha-hydropower</t>
  </si>
  <si>
    <t>WRI1030822</t>
  </si>
  <si>
    <t>Ayun Ha</t>
  </si>
  <si>
    <t>https://data.opendevelopmentmekong.net/vi/library_record/an-khe-kanak-hydropower</t>
  </si>
  <si>
    <t>An Khe - Ka Nak Hydro Power Company</t>
  </si>
  <si>
    <t>WRI1030828</t>
  </si>
  <si>
    <t>An Khe - Kanak</t>
  </si>
  <si>
    <t>An Khanh Electricity Jsc</t>
  </si>
  <si>
    <t>WRI1030773</t>
  </si>
  <si>
    <t>An Khanh I</t>
  </si>
  <si>
    <t>WRI1030748</t>
  </si>
  <si>
    <t>Amata</t>
  </si>
  <si>
    <t>https://data.opendevelopmentmekong.net/vi/library_record/a-vuong-hydropower</t>
  </si>
  <si>
    <t>A Vuong Hydro Power JSC</t>
  </si>
  <si>
    <t>WRI1030859</t>
  </si>
  <si>
    <t>A Vuong</t>
  </si>
  <si>
    <t>https://data.opendevelopmentmekong.net/vi/library_record/a-luoi-hydropower</t>
  </si>
  <si>
    <t>Central Hydro Power JSC</t>
  </si>
  <si>
    <t>WRI1030864</t>
  </si>
  <si>
    <t>A Luoi</t>
  </si>
  <si>
    <t>http://www.mppee.gob.ve/download/anuario_estad%C3%ADstico/Anuario_2013.pdf</t>
  </si>
  <si>
    <t>Venezuela Electricity Sector</t>
  </si>
  <si>
    <t>WRI1018681</t>
  </si>
  <si>
    <t>Turboven</t>
  </si>
  <si>
    <t>Venezuela</t>
  </si>
  <si>
    <t>VEN</t>
  </si>
  <si>
    <t>http://globalenergyobservatory.org/form.php?pid=43125</t>
  </si>
  <si>
    <t>Government  Operating : CORPOELEC - Empresa Electrica Socialista</t>
  </si>
  <si>
    <t>WRI1061139</t>
  </si>
  <si>
    <t>Termozulia III</t>
  </si>
  <si>
    <t>WRI1061138</t>
  </si>
  <si>
    <t>Termozulia II</t>
  </si>
  <si>
    <t>WRI1018680</t>
  </si>
  <si>
    <t>Termozulia</t>
  </si>
  <si>
    <t>WRI1018679</t>
  </si>
  <si>
    <t>Termocarabobo</t>
  </si>
  <si>
    <t>WRI1018678</t>
  </si>
  <si>
    <t>Termobarrancas II</t>
  </si>
  <si>
    <t>WRI1018677</t>
  </si>
  <si>
    <t>Simon Bolivar (Guri)</t>
  </si>
  <si>
    <t>WRI1018675</t>
  </si>
  <si>
    <t>Santa Barbara</t>
  </si>
  <si>
    <t>WRI1018674</t>
  </si>
  <si>
    <t>San Lorenzo</t>
  </si>
  <si>
    <t>WRI1018673</t>
  </si>
  <si>
    <t>San Fernando</t>
  </si>
  <si>
    <t>http://globalenergyobservatory.org/form.php?pid=43128</t>
  </si>
  <si>
    <t>Government  Operating: La Electricidad de Caracas (EDC)</t>
  </si>
  <si>
    <t>WRI1061135</t>
  </si>
  <si>
    <t>Ricardo Zuloaga (Tacoa) Thermal Power Plant Venezuela</t>
  </si>
  <si>
    <t>WRI1018672</t>
  </si>
  <si>
    <t>Ramon Laguna</t>
  </si>
  <si>
    <t>WRI1018671</t>
  </si>
  <si>
    <t>Rafael Urdaneta</t>
  </si>
  <si>
    <t>WRI1018670</t>
  </si>
  <si>
    <t>Punto Fijo</t>
  </si>
  <si>
    <t>WRI1018667</t>
  </si>
  <si>
    <t>Planta del Este</t>
  </si>
  <si>
    <t>WRI1018669</t>
  </si>
  <si>
    <t>Planta Tachira</t>
  </si>
  <si>
    <t>WRI1018666</t>
  </si>
  <si>
    <t>Planta Coro</t>
  </si>
  <si>
    <t>WRI1018665</t>
  </si>
  <si>
    <t>Planta Centro</t>
  </si>
  <si>
    <t>WRI1018664</t>
  </si>
  <si>
    <t>Planta Camejo</t>
  </si>
  <si>
    <t>WRI1018660</t>
  </si>
  <si>
    <t>Pedro Camejo</t>
  </si>
  <si>
    <t>WRI1018659</t>
  </si>
  <si>
    <t>Masparro</t>
  </si>
  <si>
    <t>http://globalenergyobservatory.org/form.php?pid=43180</t>
  </si>
  <si>
    <t>Government  CVG Electrification del Caroni CA (Edelca)</t>
  </si>
  <si>
    <t>WRI1061137</t>
  </si>
  <si>
    <t>Manuel Piar (Tocoma) Hydroelectric Power Plant Venezuela</t>
  </si>
  <si>
    <t>WRI1018658</t>
  </si>
  <si>
    <t>Luisa Caraceres de Arismendi</t>
  </si>
  <si>
    <t>WRI1018657</t>
  </si>
  <si>
    <t>Leanardo Ruiz Pineda (San Agaton)</t>
  </si>
  <si>
    <t>WRI1018656</t>
  </si>
  <si>
    <t>La raisa</t>
  </si>
  <si>
    <t>WRI1018653</t>
  </si>
  <si>
    <t>Juan Buatista Arismendi</t>
  </si>
  <si>
    <t>WRI1018652</t>
  </si>
  <si>
    <t>Juan Antonio Rodriguez (Pena Larga)</t>
  </si>
  <si>
    <t>WRI1018651</t>
  </si>
  <si>
    <t>Josefa Joaquina Sanchez</t>
  </si>
  <si>
    <t>WRI1018650</t>
  </si>
  <si>
    <t>Josefa Camejo</t>
  </si>
  <si>
    <t>WRI1018648</t>
  </si>
  <si>
    <t>Jose Antonio Paez (Planta Paez)</t>
  </si>
  <si>
    <t>WRI1018647</t>
  </si>
  <si>
    <t>Guarenas</t>
  </si>
  <si>
    <t>WRI1018646</t>
  </si>
  <si>
    <t>Guanta</t>
  </si>
  <si>
    <t>WRI1018645</t>
  </si>
  <si>
    <t>Fransisco de Miranda (Caruachi)</t>
  </si>
  <si>
    <t>http://globalenergyobservatory.org/form.php?pid=43179</t>
  </si>
  <si>
    <t>La Electricidad de Caracas (EDC)</t>
  </si>
  <si>
    <t>WRI1061136</t>
  </si>
  <si>
    <t>Fabricio Ojeda (La Vueltosa) Hydroelectric Power Plant Venezuela</t>
  </si>
  <si>
    <t>WRI1018643</t>
  </si>
  <si>
    <t>Enelbar</t>
  </si>
  <si>
    <t>WRI1018642</t>
  </si>
  <si>
    <t>El Sitio</t>
  </si>
  <si>
    <t>http://globalenergyobservatory.org/form.php?pid=43123</t>
  </si>
  <si>
    <t>Operating: CA La Electricidad de Valencia (Eleval)</t>
  </si>
  <si>
    <t>WRI1061134</t>
  </si>
  <si>
    <t>Castillito Gas Power Plant Venezuela</t>
  </si>
  <si>
    <t>WRI1018640</t>
  </si>
  <si>
    <t>Casigua</t>
  </si>
  <si>
    <t>WRI1018639</t>
  </si>
  <si>
    <t>Barcazas Josefa Rufina y Margarita</t>
  </si>
  <si>
    <t>WRI1018638</t>
  </si>
  <si>
    <t>Bajo Grande</t>
  </si>
  <si>
    <t>WRI1018635</t>
  </si>
  <si>
    <t>Antonio Jose de Sucre (Macagua)</t>
  </si>
  <si>
    <t>WRI1018634</t>
  </si>
  <si>
    <t>Alfredo Salazar (Anaco)</t>
  </si>
  <si>
    <t>WRI1018633</t>
  </si>
  <si>
    <t>Alberto Lovera</t>
  </si>
  <si>
    <t>http://www.carecprogram.org/ru/uploads/docs/Projects/TA/TA4029-UZB-Volume-1-Sections-I-III.pdf</t>
  </si>
  <si>
    <t>Asian Development Bank</t>
  </si>
  <si>
    <t>Uzbekenergo</t>
  </si>
  <si>
    <t>WRI1000149</t>
  </si>
  <si>
    <t>Tavak</t>
  </si>
  <si>
    <t>Uzbekistan</t>
  </si>
  <si>
    <t>UZB</t>
  </si>
  <si>
    <t>http://www.chuden.co.jp/english/corporate/press2004/0117_1.html</t>
  </si>
  <si>
    <t>Chibu Electric Provider</t>
  </si>
  <si>
    <t>WRI1000140</t>
  </si>
  <si>
    <t>Tashkent</t>
  </si>
  <si>
    <t>WRI1000142</t>
  </si>
  <si>
    <t>Talimardjan</t>
  </si>
  <si>
    <t>WRI1000143</t>
  </si>
  <si>
    <t>Takhiatash</t>
  </si>
  <si>
    <t>WRI1000138</t>
  </si>
  <si>
    <t>Syrdarya</t>
  </si>
  <si>
    <t>WRI1000139</t>
  </si>
  <si>
    <t>Novo-Angren power station</t>
  </si>
  <si>
    <t>WRI1000141</t>
  </si>
  <si>
    <t>Navoi</t>
  </si>
  <si>
    <t>WRI1000154</t>
  </si>
  <si>
    <t>Mubarek</t>
  </si>
  <si>
    <t>WRI1000147</t>
  </si>
  <si>
    <t>Khodjikent</t>
  </si>
  <si>
    <t>WRI1000148</t>
  </si>
  <si>
    <t>Gazalkent</t>
  </si>
  <si>
    <t>WRI1000145</t>
  </si>
  <si>
    <t>Fergana</t>
  </si>
  <si>
    <t>WRI1000153</t>
  </si>
  <si>
    <t>Farkhad</t>
  </si>
  <si>
    <t>WRI1000146</t>
  </si>
  <si>
    <t>Charvak</t>
  </si>
  <si>
    <t>WRI1000144</t>
  </si>
  <si>
    <t>Angren power station</t>
  </si>
  <si>
    <t>WRI1000150</t>
  </si>
  <si>
    <t>Akkavak</t>
  </si>
  <si>
    <t>La AdministraciÃ³n Nacional de Usinas y Trasmisiones ElÃ©ctricas (Uruguay)</t>
  </si>
  <si>
    <t>https://www.ute.com.uy/SgePublico/mapa.aspx</t>
  </si>
  <si>
    <t>URY0000837</t>
  </si>
  <si>
    <t>ZENDALEATHER</t>
  </si>
  <si>
    <t>Uruguay</t>
  </si>
  <si>
    <t>URY</t>
  </si>
  <si>
    <t>Solar</t>
  </si>
  <si>
    <t>URY0000807</t>
  </si>
  <si>
    <t>YARNEL</t>
  </si>
  <si>
    <t>URY0000845</t>
  </si>
  <si>
    <t>WEYERHAEUSER</t>
  </si>
  <si>
    <t>URY0000868</t>
  </si>
  <si>
    <t>VALENTINES</t>
  </si>
  <si>
    <t>URY0000836</t>
  </si>
  <si>
    <t>UPM</t>
  </si>
  <si>
    <t>URY0000891</t>
  </si>
  <si>
    <t>TURBINA RÃO BRANCO</t>
  </si>
  <si>
    <t>URY0000786</t>
  </si>
  <si>
    <t>TALAS DEL MACIEL II</t>
  </si>
  <si>
    <t>URY0000793</t>
  </si>
  <si>
    <t>TALAS DEL MACIEL I</t>
  </si>
  <si>
    <t>URY0000853</t>
  </si>
  <si>
    <t>SANTA FE</t>
  </si>
  <si>
    <t>URY0000894</t>
  </si>
  <si>
    <t>SAN GREGORIO</t>
  </si>
  <si>
    <t>URY0000831</t>
  </si>
  <si>
    <t>SALTO GRANDE</t>
  </si>
  <si>
    <t>URY0000829</t>
  </si>
  <si>
    <t>RINCÃ“N DE BAYGORRIA</t>
  </si>
  <si>
    <t>URY0000876</t>
  </si>
  <si>
    <t>RADITON</t>
  </si>
  <si>
    <t>URY0000824</t>
  </si>
  <si>
    <t>PUNTA DEL TIGRE A</t>
  </si>
  <si>
    <t>URY0000826</t>
  </si>
  <si>
    <t>PUNTA DEL TIGRE 7 Y 8</t>
  </si>
  <si>
    <t>URY0000859</t>
  </si>
  <si>
    <t>PONLAR</t>
  </si>
  <si>
    <t>URY0000875</t>
  </si>
  <si>
    <t>PETILCORAN</t>
  </si>
  <si>
    <t>URY0000790</t>
  </si>
  <si>
    <t>PERALTA II GCEE</t>
  </si>
  <si>
    <t>URY0000789</t>
  </si>
  <si>
    <t>PERALTA I GCEE</t>
  </si>
  <si>
    <t>URY0000885</t>
  </si>
  <si>
    <t>PARQUE EÃ“LICO VILLA RODRÃGUEZ</t>
  </si>
  <si>
    <t>URY0000809</t>
  </si>
  <si>
    <t>PARQUE EÃ“LICO VENTUS I</t>
  </si>
  <si>
    <t>URY0000886</t>
  </si>
  <si>
    <t>PARQUE EÃ“LICO SOLÃS DE MATAOJO</t>
  </si>
  <si>
    <t>URY0000805</t>
  </si>
  <si>
    <t>PARQUE EÃ“LICO ROSARIO</t>
  </si>
  <si>
    <t>URY0000800</t>
  </si>
  <si>
    <t>PARQUE EÃ“LICO NUEVO PASTORALE I</t>
  </si>
  <si>
    <t>URY0000833</t>
  </si>
  <si>
    <t>PARQUE EÃ“LICO MARÃA LUZ</t>
  </si>
  <si>
    <t>URY0000818</t>
  </si>
  <si>
    <t>PARQUE EÃ“LICO MALDONADO II</t>
  </si>
  <si>
    <t>URY0000849</t>
  </si>
  <si>
    <t>PARQUE EÃ“LICO MALDONADO</t>
  </si>
  <si>
    <t>URY0000848</t>
  </si>
  <si>
    <t>PARQUE EÃ“LICO MAGDALENA</t>
  </si>
  <si>
    <t>URY0000858</t>
  </si>
  <si>
    <t>PARQUE EÃ“LICO LOMA ALTA - CENTRAL 1</t>
  </si>
  <si>
    <t>URY0000877</t>
  </si>
  <si>
    <t>PARQUE EÃ“LICO LIBERTAD</t>
  </si>
  <si>
    <t>URY0000798</t>
  </si>
  <si>
    <t>PARQUE EÃ“LICO KIYÃš</t>
  </si>
  <si>
    <t>URY0000811</t>
  </si>
  <si>
    <t>PARQUE EÃ“LICO JULIETA</t>
  </si>
  <si>
    <t>URY0000817</t>
  </si>
  <si>
    <t>PARQUE EÃ“LICO FLORIDA II</t>
  </si>
  <si>
    <t>URY0000847</t>
  </si>
  <si>
    <t>PARQUE EÃ“LICO FLORIDA I</t>
  </si>
  <si>
    <t>URY0000799</t>
  </si>
  <si>
    <t>PARQUE EÃ“LICO CARAPÃ‰ II</t>
  </si>
  <si>
    <t>URY0000788</t>
  </si>
  <si>
    <t>PARQUE EÃ“LICO CARAPÃ‰ I</t>
  </si>
  <si>
    <t>URY0000864</t>
  </si>
  <si>
    <t>PARQUE EÃ“LICO ARTILLEROS</t>
  </si>
  <si>
    <t>URY0000835</t>
  </si>
  <si>
    <t>PARQUE EÃ“LICO 18 DE JULIO</t>
  </si>
  <si>
    <t>URY0000869</t>
  </si>
  <si>
    <t>PAMPA</t>
  </si>
  <si>
    <t>URY0000843</t>
  </si>
  <si>
    <t>NUEVO MANANTIAL CENTRAL 2</t>
  </si>
  <si>
    <t>URY0000808</t>
  </si>
  <si>
    <t>NATELU</t>
  </si>
  <si>
    <t>URY0000820</t>
  </si>
  <si>
    <t>MOTORES CENTRAL BATLLE</t>
  </si>
  <si>
    <t>URY0000857</t>
  </si>
  <si>
    <t>MONTES DEL PLATA</t>
  </si>
  <si>
    <t>URY0000850</t>
  </si>
  <si>
    <t>MINAS I</t>
  </si>
  <si>
    <t>URY0000806</t>
  </si>
  <si>
    <t>MENAFRA SOLAR</t>
  </si>
  <si>
    <t>URY0000794</t>
  </si>
  <si>
    <t>MELOWIND</t>
  </si>
  <si>
    <t>URY0000887</t>
  </si>
  <si>
    <t>MARYSTAY</t>
  </si>
  <si>
    <t>URY0000871</t>
  </si>
  <si>
    <t>LUZ DE RÃO</t>
  </si>
  <si>
    <t>URY0000882</t>
  </si>
  <si>
    <t>LUZ DE MAR</t>
  </si>
  <si>
    <t>URY0000881</t>
  </si>
  <si>
    <t>LUZ DE LOMA</t>
  </si>
  <si>
    <t>URY0000856</t>
  </si>
  <si>
    <t>LIDERDAT</t>
  </si>
  <si>
    <t>URY0000855</t>
  </si>
  <si>
    <t>LAS ROSAS</t>
  </si>
  <si>
    <t>URY0000801</t>
  </si>
  <si>
    <t>LA JACINTA</t>
  </si>
  <si>
    <t>URY0000861</t>
  </si>
  <si>
    <t>JUAN PABLO TERRA</t>
  </si>
  <si>
    <t>URY0000842</t>
  </si>
  <si>
    <t>GALOFER</t>
  </si>
  <si>
    <t>URY0000840</t>
  </si>
  <si>
    <t>FENIROL</t>
  </si>
  <si>
    <t>URY0000872</t>
  </si>
  <si>
    <t>FENIMA</t>
  </si>
  <si>
    <t>URY0000854</t>
  </si>
  <si>
    <t>ENGRAW</t>
  </si>
  <si>
    <t>URY0000884</t>
  </si>
  <si>
    <t>EL NARANJAL</t>
  </si>
  <si>
    <t>URY0000828</t>
  </si>
  <si>
    <t>DR. GABRIEL TERRA</t>
  </si>
  <si>
    <t>URY0000862</t>
  </si>
  <si>
    <t>DICANO</t>
  </si>
  <si>
    <t>URY0000780</t>
  </si>
  <si>
    <t>DEL LITORAL</t>
  </si>
  <si>
    <t>URY0000846</t>
  </si>
  <si>
    <t>CUCHILLA DEL PERALTA I</t>
  </si>
  <si>
    <t>URY0000819</t>
  </si>
  <si>
    <t>CTR</t>
  </si>
  <si>
    <t>URY0000830</t>
  </si>
  <si>
    <t>CONSTITUCIÃ“N</t>
  </si>
  <si>
    <t>URY0000870</t>
  </si>
  <si>
    <t>COLONIA ARIAS</t>
  </si>
  <si>
    <t>URY0000860</t>
  </si>
  <si>
    <t>CASALKO</t>
  </si>
  <si>
    <t>URY0000839</t>
  </si>
  <si>
    <t>CARACOLES 2 del PARQUE EÃ“LICO ING. EMANUELE CAMBILARGIU</t>
  </si>
  <si>
    <t>URY0000838</t>
  </si>
  <si>
    <t>CARACOLES 1 del PARQUE EÃ“LICO ING. EMANUELE CAMBILARGIU</t>
  </si>
  <si>
    <t>URY0000841</t>
  </si>
  <si>
    <t>BIOENER</t>
  </si>
  <si>
    <t>URY0000781</t>
  </si>
  <si>
    <t>ARAPEY SOLAR</t>
  </si>
  <si>
    <t>URY0000844</t>
  </si>
  <si>
    <t>ALUR</t>
  </si>
  <si>
    <t>URY0000834</t>
  </si>
  <si>
    <t>ALTO CIELO</t>
  </si>
  <si>
    <t>U.S. Energy Information Administration</t>
  </si>
  <si>
    <t>http://www.eia.gov/electricity/data/browser/</t>
  </si>
  <si>
    <t>Bloom Energy</t>
  </si>
  <si>
    <t>USA0059281</t>
  </si>
  <si>
    <t>eBay - South Jordan</t>
  </si>
  <si>
    <t>United States of America</t>
  </si>
  <si>
    <t>USA</t>
  </si>
  <si>
    <t>Zotos International</t>
  </si>
  <si>
    <t>USA0057648</t>
  </si>
  <si>
    <t>Zotos International WPGF</t>
  </si>
  <si>
    <t>Louisville Gas &amp; Electric Co</t>
  </si>
  <si>
    <t>USA0001368</t>
  </si>
  <si>
    <t>Zorn</t>
  </si>
  <si>
    <t>Energy Developments Inc</t>
  </si>
  <si>
    <t>USA0056871</t>
  </si>
  <si>
    <t>Zion Landfill Gas to Energy Facility</t>
  </si>
  <si>
    <t>Zion Energy LLC</t>
  </si>
  <si>
    <t>USA0055392</t>
  </si>
  <si>
    <t>Zion Energy Center</t>
  </si>
  <si>
    <t>Landfill Energy Systems</t>
  </si>
  <si>
    <t>USA0059425</t>
  </si>
  <si>
    <t>Zimmerman Energy</t>
  </si>
  <si>
    <t>Zero Waste Energy Development Company LLC</t>
  </si>
  <si>
    <t>USA0060220</t>
  </si>
  <si>
    <t>Zero Waste Energy Development Co LLC</t>
  </si>
  <si>
    <t>OEE XIX  LLC</t>
  </si>
  <si>
    <t>USA0060128</t>
  </si>
  <si>
    <t>Zephyr Wind</t>
  </si>
  <si>
    <t>Consumers Energy Co</t>
  </si>
  <si>
    <t>USA0055087</t>
  </si>
  <si>
    <t>Zeeland Generating Station</t>
  </si>
  <si>
    <t>Zeeland Farm Services</t>
  </si>
  <si>
    <t>USA0058704</t>
  </si>
  <si>
    <t>City of Zeeland - (MI)</t>
  </si>
  <si>
    <t>USA0001867</t>
  </si>
  <si>
    <t>Zeeland</t>
  </si>
  <si>
    <t>SRE Utility Solar 1  LLC</t>
  </si>
  <si>
    <t>USA0060549</t>
  </si>
  <si>
    <t>ZV Solar 3  LLC</t>
  </si>
  <si>
    <t>CD Global Solar Holdings  LLC</t>
  </si>
  <si>
    <t>USA0061257</t>
  </si>
  <si>
    <t>ZV Solar 2  LLC</t>
  </si>
  <si>
    <t>Cypress Creek Renewables</t>
  </si>
  <si>
    <t>USA0060980</t>
  </si>
  <si>
    <t>ZV Solar 1</t>
  </si>
  <si>
    <t>Wind Stream Operations LLC</t>
  </si>
  <si>
    <t>USA0056276</t>
  </si>
  <si>
    <t>ZCO</t>
  </si>
  <si>
    <t>Falcon Power Operating Company</t>
  </si>
  <si>
    <t>USA0054694</t>
  </si>
  <si>
    <t>Yuma Cogeneration Associates</t>
  </si>
  <si>
    <t>Arizona Public Service Co</t>
  </si>
  <si>
    <t>USA0000120</t>
  </si>
  <si>
    <t>Yucca</t>
  </si>
  <si>
    <t>Calpine Corp-Yuba City</t>
  </si>
  <si>
    <t>USA0055813</t>
  </si>
  <si>
    <t>Yuba City Energy Center</t>
  </si>
  <si>
    <t>Wellhead Energy  LLC</t>
  </si>
  <si>
    <t>USA0052186</t>
  </si>
  <si>
    <t>Yuba City Cogen Partners</t>
  </si>
  <si>
    <t>PUD 1 of Snohomish County</t>
  </si>
  <si>
    <t>USA0057763</t>
  </si>
  <si>
    <t>Youngs Creek Hydroelectric Project</t>
  </si>
  <si>
    <t>D/R Hydro Co</t>
  </si>
  <si>
    <t>USA0052036</t>
  </si>
  <si>
    <t>Yough Hydro Power</t>
  </si>
  <si>
    <t>Virginia Electric &amp; Power Co</t>
  </si>
  <si>
    <t>USA0003809</t>
  </si>
  <si>
    <t>Yorktown</t>
  </si>
  <si>
    <t>USA0060107</t>
  </si>
  <si>
    <t>York Road Solar I  LLC</t>
  </si>
  <si>
    <t>York Haven Power Company LLC</t>
  </si>
  <si>
    <t>USA0003117</t>
  </si>
  <si>
    <t>York Haven</t>
  </si>
  <si>
    <t>Morris Energy Operations Company  LLC</t>
  </si>
  <si>
    <t>USA0054693</t>
  </si>
  <si>
    <t>York Generation Company LLC</t>
  </si>
  <si>
    <t>Calpine Mid-Merit LLC</t>
  </si>
  <si>
    <t>Cogeneration</t>
  </si>
  <si>
    <t>USA0055524</t>
  </si>
  <si>
    <t>York Energy Center</t>
  </si>
  <si>
    <t>York County Solid W &amp; R Auth</t>
  </si>
  <si>
    <t>USA0050215</t>
  </si>
  <si>
    <t>York County Resource Recovery</t>
  </si>
  <si>
    <t>Metropolitan Water District of S CA</t>
  </si>
  <si>
    <t>USA0006647</t>
  </si>
  <si>
    <t>Yorba Linda</t>
  </si>
  <si>
    <t>Georgia Power Co</t>
  </si>
  <si>
    <t>USA0000729</t>
  </si>
  <si>
    <t>Yonah</t>
  </si>
  <si>
    <t>Yolo County of</t>
  </si>
  <si>
    <t>USA0057422</t>
  </si>
  <si>
    <t>Yolo County Solar Project</t>
  </si>
  <si>
    <t>http://www.guampowerauthority.com/gpa_authority/generation/gpa_generation_mix.php</t>
  </si>
  <si>
    <t>Guam Power Authority</t>
  </si>
  <si>
    <t>WRI1029195</t>
  </si>
  <si>
    <t>Yigo CT</t>
  </si>
  <si>
    <t>Pacific Gas &amp; Electric Co.</t>
  </si>
  <si>
    <t>Storage</t>
  </si>
  <si>
    <t>USA0059257</t>
  </si>
  <si>
    <t>Yerba Buena</t>
  </si>
  <si>
    <t>City of Centralia - (WA)</t>
  </si>
  <si>
    <t>USA0003878</t>
  </si>
  <si>
    <t>Yelm</t>
  </si>
  <si>
    <t>U S Bureau of Reclamation</t>
  </si>
  <si>
    <t>USA0002204</t>
  </si>
  <si>
    <t>Yellowtail</t>
  </si>
  <si>
    <t>Yellowstone Energy LP</t>
  </si>
  <si>
    <t>Petcoke</t>
  </si>
  <si>
    <t>USA0050931</t>
  </si>
  <si>
    <t>W&amp;T Offshore Inc</t>
  </si>
  <si>
    <t>USA0054730</t>
  </si>
  <si>
    <t>Yellowhammer Gas Plant</t>
  </si>
  <si>
    <t>Public Serv Comm of Yazoo City</t>
  </si>
  <si>
    <t>USA0002067</t>
  </si>
  <si>
    <t>Yazoo</t>
  </si>
  <si>
    <t>http://energia.pr.gov/datos/plantas/</t>
  </si>
  <si>
    <t>PREPA</t>
  </si>
  <si>
    <t>WRI1026829</t>
  </si>
  <si>
    <t>Yauco 2</t>
  </si>
  <si>
    <t>CEPR</t>
  </si>
  <si>
    <t>WRI1026828</t>
  </si>
  <si>
    <t>Yauco 1</t>
  </si>
  <si>
    <t>Kinder Morgan Yates Operation</t>
  </si>
  <si>
    <t>USA0055025</t>
  </si>
  <si>
    <t>Yates Gas Plant</t>
  </si>
  <si>
    <t>Alabama Power Co</t>
  </si>
  <si>
    <t>USA0000021</t>
  </si>
  <si>
    <t>Yates Dam</t>
  </si>
  <si>
    <t>USA0000728</t>
  </si>
  <si>
    <t>Yates</t>
  </si>
  <si>
    <t>Public Service Elec &amp; Gas Co</t>
  </si>
  <si>
    <t>USA0057382</t>
  </si>
  <si>
    <t>Yardville Solar Farm</t>
  </si>
  <si>
    <t>Jersey Central Power &amp; Lt Co</t>
  </si>
  <si>
    <t>USA0006522</t>
  </si>
  <si>
    <t>Yards Creek</t>
  </si>
  <si>
    <t>NorthWestern Energy - (SD)</t>
  </si>
  <si>
    <t>USA0008034</t>
  </si>
  <si>
    <t>Yankton</t>
  </si>
  <si>
    <t>Dayton Power &amp; Light Co</t>
  </si>
  <si>
    <t>USA0002854</t>
  </si>
  <si>
    <t>Yankee Street</t>
  </si>
  <si>
    <t>Yanceyville Farm 3  LLC</t>
  </si>
  <si>
    <t>USA0060240</t>
  </si>
  <si>
    <t>Yanceyville Farm 2 LLC</t>
  </si>
  <si>
    <t>USA0059113</t>
  </si>
  <si>
    <t>Yanceyville Farm LLC</t>
  </si>
  <si>
    <t>USA0058343</t>
  </si>
  <si>
    <t>Yanceyville Farm</t>
  </si>
  <si>
    <t>EDF Renewable Asset Holdings  Inc.</t>
  </si>
  <si>
    <t>USA0057652</t>
  </si>
  <si>
    <t>Yamhill Solar LLC</t>
  </si>
  <si>
    <t>Erie Boulevard Hydropower LP</t>
  </si>
  <si>
    <t>USA0002624</t>
  </si>
  <si>
    <t>Yaleville</t>
  </si>
  <si>
    <t>PacifiCorp</t>
  </si>
  <si>
    <t>USA0003852</t>
  </si>
  <si>
    <t>Yale</t>
  </si>
  <si>
    <t>Alaska Village Elec Coop  Inc</t>
  </si>
  <si>
    <t>USA0006637</t>
  </si>
  <si>
    <t>Yakutat</t>
  </si>
  <si>
    <t>USA0059805</t>
  </si>
  <si>
    <t>Yahoo! - HQ</t>
  </si>
  <si>
    <t>Idaho Wind Partners 1 LLC</t>
  </si>
  <si>
    <t>USA0057126</t>
  </si>
  <si>
    <t>Yahoo Creek</t>
  </si>
  <si>
    <t>O2energies  Inc.</t>
  </si>
  <si>
    <t>USA0059950</t>
  </si>
  <si>
    <t>Yadkinville Solar</t>
  </si>
  <si>
    <t>Yadkin 601 Farm  LLC</t>
  </si>
  <si>
    <t>USA0059587</t>
  </si>
  <si>
    <t>Yadkin 601 Farm</t>
  </si>
  <si>
    <t>WRI1028014</t>
  </si>
  <si>
    <t>Yabucoa</t>
  </si>
  <si>
    <t>YKK USA Inc</t>
  </si>
  <si>
    <t>USA0054566</t>
  </si>
  <si>
    <t>YKK USA Chestney</t>
  </si>
  <si>
    <t>USA0058299</t>
  </si>
  <si>
    <t>Xilinx San Jose</t>
  </si>
  <si>
    <t>Clean Focus Renewables  Inc.</t>
  </si>
  <si>
    <t>USA0060725</t>
  </si>
  <si>
    <t>Xcel Adams 2 Community Solar Array</t>
  </si>
  <si>
    <t>USA0060726</t>
  </si>
  <si>
    <t>Xcel Adams 1 Community Solar Array</t>
  </si>
  <si>
    <t>United Therapeutics Corporation</t>
  </si>
  <si>
    <t>USA0059146</t>
  </si>
  <si>
    <t>XPF Solar Field</t>
  </si>
  <si>
    <t>USA0006101</t>
  </si>
  <si>
    <t>Wyodak</t>
  </si>
  <si>
    <t>City of Tacoma - (WA)</t>
  </si>
  <si>
    <t>USA0007127</t>
  </si>
  <si>
    <t>Wynoochee</t>
  </si>
  <si>
    <t>Brookfield White Pine Hydro LLC</t>
  </si>
  <si>
    <t>USA0001511</t>
  </si>
  <si>
    <t>Wyman Hydro</t>
  </si>
  <si>
    <t>Duke Energy Carolinas  LLC</t>
  </si>
  <si>
    <t>USA0003271</t>
  </si>
  <si>
    <t>Wylie</t>
  </si>
  <si>
    <t>Black Hills Power  Inc. d/b/a</t>
  </si>
  <si>
    <t>USA0056596</t>
  </si>
  <si>
    <t>Wygen III</t>
  </si>
  <si>
    <t>USA0056319</t>
  </si>
  <si>
    <t>Wygen 2</t>
  </si>
  <si>
    <t>USA0055479</t>
  </si>
  <si>
    <t>Wygen 1</t>
  </si>
  <si>
    <t>Tesla Inc.</t>
  </si>
  <si>
    <t>USA0060604</t>
  </si>
  <si>
    <t>Wye Mills VNEM</t>
  </si>
  <si>
    <t>Wyandotte Municipal Serv Comm</t>
  </si>
  <si>
    <t>USA0001866</t>
  </si>
  <si>
    <t>Wyandotte</t>
  </si>
  <si>
    <t>Wyandot Solar LLC</t>
  </si>
  <si>
    <t>USA0057203</t>
  </si>
  <si>
    <t>Wyandot Solar Farm</t>
  </si>
  <si>
    <t>Washington Electric Coop - (VT)</t>
  </si>
  <si>
    <t>USA0007051</t>
  </si>
  <si>
    <t>Wrightsville Hydro Plant</t>
  </si>
  <si>
    <t>City of Wrangell - (AK)</t>
  </si>
  <si>
    <t>USA0000095</t>
  </si>
  <si>
    <t>Wrangell</t>
  </si>
  <si>
    <t>Eagle Creek RE LLC</t>
  </si>
  <si>
    <t>USA0050278</t>
  </si>
  <si>
    <t>Worumbo Hydro Station</t>
  </si>
  <si>
    <t>Hoosier Energy R E C  Inc</t>
  </si>
  <si>
    <t>USA0055148</t>
  </si>
  <si>
    <t>Worthington Generation LLC</t>
  </si>
  <si>
    <t>City of Worthington - (MN)</t>
  </si>
  <si>
    <t>USA0002024</t>
  </si>
  <si>
    <t>Worthington</t>
  </si>
  <si>
    <t>USA0060361</t>
  </si>
  <si>
    <t>Wortham Solar Farm</t>
  </si>
  <si>
    <t>PPG Ind Fiber Glass Prdcts Inc</t>
  </si>
  <si>
    <t>USA0058046</t>
  </si>
  <si>
    <t>Works 53</t>
  </si>
  <si>
    <t>City of Worcester DPW</t>
  </si>
  <si>
    <t>USA0060621</t>
  </si>
  <si>
    <t>Worcester Landfill</t>
  </si>
  <si>
    <t>Wooster Renewable Energy LLC</t>
  </si>
  <si>
    <t>USA0059072</t>
  </si>
  <si>
    <t>Wooster Renewable Energy</t>
  </si>
  <si>
    <t>Turlock Irrigation District</t>
  </si>
  <si>
    <t>USA0050218</t>
  </si>
  <si>
    <t>Woodward Power Plant</t>
  </si>
  <si>
    <t>Pecos Wind II LP</t>
  </si>
  <si>
    <t>USA0055795</t>
  </si>
  <si>
    <t>Woodward Mountain II</t>
  </si>
  <si>
    <t>Pecos Wind I LP</t>
  </si>
  <si>
    <t>USA0055796</t>
  </si>
  <si>
    <t>Woodward Mountain I</t>
  </si>
  <si>
    <t>East Texas Electric Coop  Inc</t>
  </si>
  <si>
    <t>USA0058944</t>
  </si>
  <si>
    <t>Woodville Renewable Power Project</t>
  </si>
  <si>
    <t>Consolidated Edison Development Inc.</t>
  </si>
  <si>
    <t>USA0055342</t>
  </si>
  <si>
    <t>Woodstock Windfarm</t>
  </si>
  <si>
    <t>Duke Energy Kentucky Inc</t>
  </si>
  <si>
    <t>USA0007158</t>
  </si>
  <si>
    <t>Woodsdale</t>
  </si>
  <si>
    <t>DuPage County</t>
  </si>
  <si>
    <t>USA0054987</t>
  </si>
  <si>
    <t>Woodridge Greene Valley Treatment Plant</t>
  </si>
  <si>
    <t>Sustainable Power Group  LLC</t>
  </si>
  <si>
    <t>USA0059008</t>
  </si>
  <si>
    <t>Woodmere Solar Farm</t>
  </si>
  <si>
    <t>Woodline Solar  LLC</t>
  </si>
  <si>
    <t>USA0061559</t>
  </si>
  <si>
    <t>Woodline Solar</t>
  </si>
  <si>
    <t>South Feather Water and Power Agency</t>
  </si>
  <si>
    <t>USA0000419</t>
  </si>
  <si>
    <t>Woodleaf</t>
  </si>
  <si>
    <t>USA0060318</t>
  </si>
  <si>
    <t>Woodland Solar Farm</t>
  </si>
  <si>
    <t>Woodland Solar LLC</t>
  </si>
  <si>
    <t>USA0059175</t>
  </si>
  <si>
    <t>Woodland Solar</t>
  </si>
  <si>
    <t>NAEA Energy Massachusetts LLC</t>
  </si>
  <si>
    <t>USA0001643</t>
  </si>
  <si>
    <t>Woodland Road</t>
  </si>
  <si>
    <t>WM Illinois Renewable Energy LLC</t>
  </si>
  <si>
    <t>USA0054662</t>
  </si>
  <si>
    <t>Woodland Landfill Gas Recovery</t>
  </si>
  <si>
    <t>Woodland Church Farm  LLC</t>
  </si>
  <si>
    <t>USA0059586</t>
  </si>
  <si>
    <t>Woodland Church Farm</t>
  </si>
  <si>
    <t>DTE Energy Services-Woodland</t>
  </si>
  <si>
    <t>USA0010836</t>
  </si>
  <si>
    <t>Woodland Biomass Power Ltd</t>
  </si>
  <si>
    <t>Modesto Irrigation District</t>
  </si>
  <si>
    <t>USA0007266</t>
  </si>
  <si>
    <t>Woodland</t>
  </si>
  <si>
    <t>Woodhull Hospital</t>
  </si>
  <si>
    <t>USA0061567</t>
  </si>
  <si>
    <t>Woodbridge Energy Center</t>
  </si>
  <si>
    <t>USA0057839</t>
  </si>
  <si>
    <t>Cape May County Municipal</t>
  </si>
  <si>
    <t>USA0059116</t>
  </si>
  <si>
    <t>Woodbine Landfill Plant</t>
  </si>
  <si>
    <t>Energy Transfer Field Services LLC</t>
  </si>
  <si>
    <t>USA0057952</t>
  </si>
  <si>
    <t>Woodall Gas Plant</t>
  </si>
  <si>
    <t>Invenergy Services LLC</t>
  </si>
  <si>
    <t>USA0056301</t>
  </si>
  <si>
    <t>Wolverine Creek</t>
  </si>
  <si>
    <t>Wolverine Wind Energy  LLC</t>
  </si>
  <si>
    <t>USA0057631</t>
  </si>
  <si>
    <t>Wolverine</t>
  </si>
  <si>
    <t>Gilroy Energy Center LLC</t>
  </si>
  <si>
    <t>USA0055855</t>
  </si>
  <si>
    <t>Wolfskill Energy Center</t>
  </si>
  <si>
    <t>Midwest Power Partners LLC</t>
  </si>
  <si>
    <t>USA0056589</t>
  </si>
  <si>
    <t>Wolf Wind Enterprises LLC</t>
  </si>
  <si>
    <t>NextEra Wolf Ridge LLC</t>
  </si>
  <si>
    <t>USA0058080</t>
  </si>
  <si>
    <t>Wolf Ridge Wind</t>
  </si>
  <si>
    <t>Exelon Power</t>
  </si>
  <si>
    <t>USA0059812</t>
  </si>
  <si>
    <t>Wolf Hollow II</t>
  </si>
  <si>
    <t>USA0055139</t>
  </si>
  <si>
    <t>Wolf Hollow I LP</t>
  </si>
  <si>
    <t>Middle River Power II  LLC</t>
  </si>
  <si>
    <t>USA0055285</t>
  </si>
  <si>
    <t>Wolf Hills Energy</t>
  </si>
  <si>
    <t>Wolf Creek Nuclear Optg Corp</t>
  </si>
  <si>
    <t>Nuclear</t>
  </si>
  <si>
    <t>USA0000210</t>
  </si>
  <si>
    <t>Wolf Creek Generating Station</t>
  </si>
  <si>
    <t>USCE-Nashville District</t>
  </si>
  <si>
    <t>USA0001380</t>
  </si>
  <si>
    <t>Wolf Creek</t>
  </si>
  <si>
    <t>Northern States Power Co - Minnesota</t>
  </si>
  <si>
    <t>USA0004015</t>
  </si>
  <si>
    <t>Wissota</t>
  </si>
  <si>
    <t>City of Wisner</t>
  </si>
  <si>
    <t>USA0002316</t>
  </si>
  <si>
    <t>Wisner</t>
  </si>
  <si>
    <t>Wise County Power Company LLC</t>
  </si>
  <si>
    <t>USA0055320</t>
  </si>
  <si>
    <t>Wise County Power LLC</t>
  </si>
  <si>
    <t>USA0000292</t>
  </si>
  <si>
    <t>Wise</t>
  </si>
  <si>
    <t>Rochester Gas &amp; Electric Corp</t>
  </si>
  <si>
    <t>USA0002646</t>
  </si>
  <si>
    <t>Wiscoy 170</t>
  </si>
  <si>
    <t>Verso Corporation</t>
  </si>
  <si>
    <t>USA0010477</t>
  </si>
  <si>
    <t>Wisconsin Rapids Pulp Mill</t>
  </si>
  <si>
    <t>Other</t>
  </si>
  <si>
    <t>USA0010466</t>
  </si>
  <si>
    <t>Wisconsin Rapids Paper Mill</t>
  </si>
  <si>
    <t>Consolidated Water Power Co</t>
  </si>
  <si>
    <t>USA0003974</t>
  </si>
  <si>
    <t>Wisconsin Rapids</t>
  </si>
  <si>
    <t>Wiota Wind Energy  LLC #1</t>
  </si>
  <si>
    <t>USA0058461</t>
  </si>
  <si>
    <t>Wiota</t>
  </si>
  <si>
    <t>South Carolina Public Service Authority</t>
  </si>
  <si>
    <t>USA0006249</t>
  </si>
  <si>
    <t>Winyah</t>
  </si>
  <si>
    <t>Winton Solar LLC</t>
  </si>
  <si>
    <t>USA0059177</t>
  </si>
  <si>
    <t>Winton Solar</t>
  </si>
  <si>
    <t>ALLETE  Inc.</t>
  </si>
  <si>
    <t>USA0001902</t>
  </si>
  <si>
    <t>Winton</t>
  </si>
  <si>
    <t>City of Winterset - (IA)</t>
  </si>
  <si>
    <t>USA0001203</t>
  </si>
  <si>
    <t>Winterset</t>
  </si>
  <si>
    <t>CHI Operations Inc</t>
  </si>
  <si>
    <t>USA0055567</t>
  </si>
  <si>
    <t>Winters Spawn LLC</t>
  </si>
  <si>
    <t>North Central Power Co Inc</t>
  </si>
  <si>
    <t>USA0008013</t>
  </si>
  <si>
    <t>Winter</t>
  </si>
  <si>
    <t>Wintec Energy Ltd</t>
  </si>
  <si>
    <t>USA0050276</t>
  </si>
  <si>
    <t>City of Lakeland - (FL)</t>
  </si>
  <si>
    <t>USA0007997</t>
  </si>
  <si>
    <t>Winston</t>
  </si>
  <si>
    <t>Winona County Wind LLC</t>
  </si>
  <si>
    <t>USA0057547</t>
  </si>
  <si>
    <t>Village of Winnetka - (IL)</t>
  </si>
  <si>
    <t>USA0000972</t>
  </si>
  <si>
    <t>Winnetka</t>
  </si>
  <si>
    <t>Avangrid Renewables LLC</t>
  </si>
  <si>
    <t>USA0056764</t>
  </si>
  <si>
    <t>Winnebago Wind Power Project</t>
  </si>
  <si>
    <t>Winnebago County</t>
  </si>
  <si>
    <t>USA0050936</t>
  </si>
  <si>
    <t>Winnebago County Landfill Gas</t>
  </si>
  <si>
    <t>Appalachian Power Co</t>
  </si>
  <si>
    <t>USA0006562</t>
  </si>
  <si>
    <t>Winfield</t>
  </si>
  <si>
    <t>T&amp;M Limited Partnership</t>
  </si>
  <si>
    <t>USA0058055</t>
  </si>
  <si>
    <t>Windy Ridge Generating Facility</t>
  </si>
  <si>
    <t>Windy Flats Partners LLC</t>
  </si>
  <si>
    <t>USA0057159</t>
  </si>
  <si>
    <t>Windy Flats Wind Project</t>
  </si>
  <si>
    <t>RENEW Energy Inc</t>
  </si>
  <si>
    <t>USA0056579</t>
  </si>
  <si>
    <t>Windy Dog I LLC</t>
  </si>
  <si>
    <t>USA0058071</t>
  </si>
  <si>
    <t>Windwalkers LLC</t>
  </si>
  <si>
    <t>USA0059238</t>
  </si>
  <si>
    <t>Windthorst-2</t>
  </si>
  <si>
    <t>Brookfield Energy Marketing LP</t>
  </si>
  <si>
    <t>USA0057774</t>
  </si>
  <si>
    <t>Windstar 1</t>
  </si>
  <si>
    <t>Windsor Solar LLC</t>
  </si>
  <si>
    <t>USA0059171</t>
  </si>
  <si>
    <t>Windsor Solar</t>
  </si>
  <si>
    <t>Windsor Cooper Hill Solar  LLC</t>
  </si>
  <si>
    <t>USA0058847</t>
  </si>
  <si>
    <t>Windsor Cooper HIill Solar  LLC</t>
  </si>
  <si>
    <t>HH Management  LLC</t>
  </si>
  <si>
    <t>USA0060321</t>
  </si>
  <si>
    <t>Windpark Unlimited 2</t>
  </si>
  <si>
    <t>USA0010027</t>
  </si>
  <si>
    <t>Windpark Unlimited 1</t>
  </si>
  <si>
    <t>NRG Energy Gas &amp; Wind Holdings Inc</t>
  </si>
  <si>
    <t>USA0056544</t>
  </si>
  <si>
    <t>Windom Wind Project</t>
  </si>
  <si>
    <t>City of Windom</t>
  </si>
  <si>
    <t>USA0002023</t>
  </si>
  <si>
    <t>Windom</t>
  </si>
  <si>
    <t>http://www.windmarpv.com/#filter=*</t>
  </si>
  <si>
    <t>Windmar Renewable Energy</t>
  </si>
  <si>
    <t>WRI1026819</t>
  </si>
  <si>
    <t>Windmar Ponce</t>
  </si>
  <si>
    <t>Windland Inc</t>
  </si>
  <si>
    <t>USA0050386</t>
  </si>
  <si>
    <t>Windland</t>
  </si>
  <si>
    <t>Windcurrent Farms LLC</t>
  </si>
  <si>
    <t>USA0056205</t>
  </si>
  <si>
    <t>Madison Gas &amp; Electric Co</t>
  </si>
  <si>
    <t>USA0007886</t>
  </si>
  <si>
    <t>Wind Turbine</t>
  </si>
  <si>
    <t>Leeward Asset Management  LLC</t>
  </si>
  <si>
    <t>USA0056299</t>
  </si>
  <si>
    <t>Wind Park Bear Creek</t>
  </si>
  <si>
    <t>Wind GEM  LLC</t>
  </si>
  <si>
    <t>USA0060541</t>
  </si>
  <si>
    <t>Wind GEM</t>
  </si>
  <si>
    <t>Wind Colebrook South</t>
  </si>
  <si>
    <t>USA0060700</t>
  </si>
  <si>
    <t>Lower Colorado River Authority</t>
  </si>
  <si>
    <t>USA0056674</t>
  </si>
  <si>
    <t>Winchester Power Park</t>
  </si>
  <si>
    <t>DESRI V Mass Solar Holdco  LLC</t>
  </si>
  <si>
    <t>USA0059466</t>
  </si>
  <si>
    <t>Winchendon Solar</t>
  </si>
  <si>
    <t>Wilzig Associates  LLC</t>
  </si>
  <si>
    <t>USA0059751</t>
  </si>
  <si>
    <t>Wilton Wind II LLC</t>
  </si>
  <si>
    <t>USA0057120</t>
  </si>
  <si>
    <t>City of Wilton</t>
  </si>
  <si>
    <t>USA0001202</t>
  </si>
  <si>
    <t>Wilton</t>
  </si>
  <si>
    <t>GCL New Energy  Inc.</t>
  </si>
  <si>
    <t>USA0061280</t>
  </si>
  <si>
    <t>Wilson Solar Farm 7</t>
  </si>
  <si>
    <t>USA0061279</t>
  </si>
  <si>
    <t>Wilson Solar Farm 6</t>
  </si>
  <si>
    <t>USA0061278</t>
  </si>
  <si>
    <t>Wilson Solar Farm 5</t>
  </si>
  <si>
    <t>USA0061277</t>
  </si>
  <si>
    <t>Wilson Solar Farm 4</t>
  </si>
  <si>
    <t>USA0061276</t>
  </si>
  <si>
    <t>Wilson Solar Farm 3</t>
  </si>
  <si>
    <t>USA0061275</t>
  </si>
  <si>
    <t>Wilson Solar Farm 2</t>
  </si>
  <si>
    <t>USA0061274</t>
  </si>
  <si>
    <t>Wilson Solar Farm 1</t>
  </si>
  <si>
    <t>Consolidated Edison Solutions Inc</t>
  </si>
  <si>
    <t>USA0058174</t>
  </si>
  <si>
    <t>Wilson Solar</t>
  </si>
  <si>
    <t>Hazelton/Wilson Joint Venture</t>
  </si>
  <si>
    <t>USA0054306</t>
  </si>
  <si>
    <t>Wilson Lake Hydroelectric Project</t>
  </si>
  <si>
    <t>Wilson Farm 1 LLC</t>
  </si>
  <si>
    <t>USA0058342</t>
  </si>
  <si>
    <t>Wilson Farm 1</t>
  </si>
  <si>
    <t>Tennessee Valley Authority</t>
  </si>
  <si>
    <t>USA0006440</t>
  </si>
  <si>
    <t>Wilson Dam</t>
  </si>
  <si>
    <t>USA0006258</t>
  </si>
  <si>
    <t>Wilson</t>
  </si>
  <si>
    <t>DTE Electric Company</t>
  </si>
  <si>
    <t>USA0001746</t>
  </si>
  <si>
    <t>Wilmot</t>
  </si>
  <si>
    <t>Marina Energy LLC</t>
  </si>
  <si>
    <t>USA0060736</t>
  </si>
  <si>
    <t>Wilmington Solar</t>
  </si>
  <si>
    <t>Air Products &amp; Chemicals Inc</t>
  </si>
  <si>
    <t>USA0055557</t>
  </si>
  <si>
    <t>Wilmington Hydrogen Plant</t>
  </si>
  <si>
    <t>USA0001934</t>
  </si>
  <si>
    <t>Wilmarth</t>
  </si>
  <si>
    <t>Willow Springs Windfarm  LLC</t>
  </si>
  <si>
    <t>USA0060901</t>
  </si>
  <si>
    <t>Willow Springs Wind Farm</t>
  </si>
  <si>
    <t>Willow Spring</t>
  </si>
  <si>
    <t>USA0059494</t>
  </si>
  <si>
    <t>Willow Spring Windfarm (Burnt River)</t>
  </si>
  <si>
    <t>American Mun Power-Ohio  Inc</t>
  </si>
  <si>
    <t>USA0057401</t>
  </si>
  <si>
    <t>Willow Island Hydroelectric Plant</t>
  </si>
  <si>
    <t>Entergy Louisiana LLC</t>
  </si>
  <si>
    <t>USA0001394</t>
  </si>
  <si>
    <t>Willow Glen</t>
  </si>
  <si>
    <t>USA0056952</t>
  </si>
  <si>
    <t>Willow Creek Energy Center</t>
  </si>
  <si>
    <t>Willmar Municipal Utilities</t>
  </si>
  <si>
    <t>USA0057035</t>
  </si>
  <si>
    <t>Willmar Municipal SW Substation</t>
  </si>
  <si>
    <t>USA0057034</t>
  </si>
  <si>
    <t>Willmar Municipal East Substation</t>
  </si>
  <si>
    <t>USA0002022</t>
  </si>
  <si>
    <t>Willmar</t>
  </si>
  <si>
    <t>X-Elio North America Inc</t>
  </si>
  <si>
    <t>USA0058145</t>
  </si>
  <si>
    <t>Williamstown Solar</t>
  </si>
  <si>
    <t>Williamston West Farm  LLC</t>
  </si>
  <si>
    <t>USA0060484</t>
  </si>
  <si>
    <t>Williamston Speight Solar  LLC</t>
  </si>
  <si>
    <t>USA0060787</t>
  </si>
  <si>
    <t>Williamston Solar LLC</t>
  </si>
  <si>
    <t>USA0059176</t>
  </si>
  <si>
    <t>Williamston Solar</t>
  </si>
  <si>
    <t>USA0060111</t>
  </si>
  <si>
    <t>Williamsburg Solar LLC VNEM</t>
  </si>
  <si>
    <t>KDC Solar O&amp;M LLC</t>
  </si>
  <si>
    <t>USA0058361</t>
  </si>
  <si>
    <t>Williams-Sonoma Solar Facility</t>
  </si>
  <si>
    <t>Williams Field Services Co</t>
  </si>
  <si>
    <t>USA0050205</t>
  </si>
  <si>
    <t>Williams Ignacio Natural Gas Plant</t>
  </si>
  <si>
    <t>USA0001510</t>
  </si>
  <si>
    <t>Williams Hydro</t>
  </si>
  <si>
    <t>Denver City &amp; County of</t>
  </si>
  <si>
    <t>USA0010422</t>
  </si>
  <si>
    <t>Williams Fork Hydro Plant</t>
  </si>
  <si>
    <t>President &amp; Trustees of Williams College</t>
  </si>
  <si>
    <t>USA0058160</t>
  </si>
  <si>
    <t>Williams College - Campus CHP</t>
  </si>
  <si>
    <t>South Carolina Genertg Co  Inc</t>
  </si>
  <si>
    <t>USA0003298</t>
  </si>
  <si>
    <t>Williams</t>
  </si>
  <si>
    <t>Nautilus Solar WPU LLC</t>
  </si>
  <si>
    <t>USA0057805</t>
  </si>
  <si>
    <t>William Paterson University</t>
  </si>
  <si>
    <t>Nautilus Solar Solutions</t>
  </si>
  <si>
    <t>USA0061630</t>
  </si>
  <si>
    <t>William G Mennen Sports Solar</t>
  </si>
  <si>
    <t>William Floyd School District</t>
  </si>
  <si>
    <t>USA0058167</t>
  </si>
  <si>
    <t>FPL Energy Wyman LLC</t>
  </si>
  <si>
    <t>USA0001507</t>
  </si>
  <si>
    <t>William F Wyman</t>
  </si>
  <si>
    <t>Allegheny Electric Coop Inc</t>
  </si>
  <si>
    <t>USA0007128</t>
  </si>
  <si>
    <t>William F Matson Generating Station</t>
  </si>
  <si>
    <t>William Beaumont Hospital</t>
  </si>
  <si>
    <t>USA0050937</t>
  </si>
  <si>
    <t>Willey Battery Utility  LLC</t>
  </si>
  <si>
    <t>USA0060660</t>
  </si>
  <si>
    <t>Willey Battery Utility</t>
  </si>
  <si>
    <t>Midwest Generations EME LLC</t>
  </si>
  <si>
    <t>USA0000884</t>
  </si>
  <si>
    <t>Will County</t>
  </si>
  <si>
    <t>City of Marblehead - (MA)</t>
  </si>
  <si>
    <t>USA0006586</t>
  </si>
  <si>
    <t>Wilkins Station</t>
  </si>
  <si>
    <t>Southwestern Electric Power Co</t>
  </si>
  <si>
    <t>USA0003478</t>
  </si>
  <si>
    <t>Wilkes</t>
  </si>
  <si>
    <t>Wildwood Solar II  LLC</t>
  </si>
  <si>
    <t>USA0059253</t>
  </si>
  <si>
    <t>Wildwood Solar II</t>
  </si>
  <si>
    <t>Wildwood Solar I  LLC</t>
  </si>
  <si>
    <t>USA0059380</t>
  </si>
  <si>
    <t>USA0056432</t>
  </si>
  <si>
    <t>Wildorado Wind LLC</t>
  </si>
  <si>
    <t>Great River Hydro  LLC</t>
  </si>
  <si>
    <t>USA0002353</t>
  </si>
  <si>
    <t>Wilder</t>
  </si>
  <si>
    <t>E ON Climate Renewables N America LLC</t>
  </si>
  <si>
    <t>USA0057862</t>
  </si>
  <si>
    <t>Wildcat Wind Farm I  LLC</t>
  </si>
  <si>
    <t>Wildcat Wind  LLC</t>
  </si>
  <si>
    <t>USA0057887</t>
  </si>
  <si>
    <t>Wildcat Wind</t>
  </si>
  <si>
    <t>Puget Sound Energy Inc</t>
  </si>
  <si>
    <t>USA0056322</t>
  </si>
  <si>
    <t>Wild Horse</t>
  </si>
  <si>
    <t>USA0003421</t>
  </si>
  <si>
    <t>Wilbur</t>
  </si>
  <si>
    <t>City of Wilber</t>
  </si>
  <si>
    <t>USA0002315</t>
  </si>
  <si>
    <t>Wilber</t>
  </si>
  <si>
    <t>Industrial Power Generating Company LLC</t>
  </si>
  <si>
    <t>USA0056680</t>
  </si>
  <si>
    <t>Wicomico</t>
  </si>
  <si>
    <t>Occidental Chemical Corporation</t>
  </si>
  <si>
    <t>USA0050169</t>
  </si>
  <si>
    <t>Wichita Plant</t>
  </si>
  <si>
    <t>J&amp;A-Whittier LLC</t>
  </si>
  <si>
    <t>USA0057102</t>
  </si>
  <si>
    <t>Whittier LFG Power Plant #1</t>
  </si>
  <si>
    <t>City of Whittemore - (IA)</t>
  </si>
  <si>
    <t>USA0001201</t>
  </si>
  <si>
    <t>Whittemore</t>
  </si>
  <si>
    <t>Whitney Point Solar  LLC</t>
  </si>
  <si>
    <t>USA0060975</t>
  </si>
  <si>
    <t>Whitney Point Solar</t>
  </si>
  <si>
    <t>USACE-Fort Worth District</t>
  </si>
  <si>
    <t>USA0006414</t>
  </si>
  <si>
    <t>Whitney</t>
  </si>
  <si>
    <t>Ketchikan Public Utilities</t>
  </si>
  <si>
    <t>USA0058977</t>
  </si>
  <si>
    <t>Whitman</t>
  </si>
  <si>
    <t>BP PLC</t>
  </si>
  <si>
    <t>USA0052130</t>
  </si>
  <si>
    <t>Whiting Refinery</t>
  </si>
  <si>
    <t>BP Alternative Energy</t>
  </si>
  <si>
    <t>USA0055259</t>
  </si>
  <si>
    <t>Whiting Clean Energy</t>
  </si>
  <si>
    <t>USA0003975</t>
  </si>
  <si>
    <t>Whiting</t>
  </si>
  <si>
    <t>USA0061524</t>
  </si>
  <si>
    <t>Whitewright Solar</t>
  </si>
  <si>
    <t>City of Richmond - (IN)</t>
  </si>
  <si>
    <t>USA0001040</t>
  </si>
  <si>
    <t>Whitewater Valley</t>
  </si>
  <si>
    <t>Desert Water Agency</t>
  </si>
  <si>
    <t>USA0010162</t>
  </si>
  <si>
    <t>Whitewater Hydro Plant</t>
  </si>
  <si>
    <t>Shell Wind Energy Inc.</t>
  </si>
  <si>
    <t>USA0056012</t>
  </si>
  <si>
    <t>Whitewater Hill Wind Partners</t>
  </si>
  <si>
    <t>Whitethorn Solar LLC</t>
  </si>
  <si>
    <t>USA0060193</t>
  </si>
  <si>
    <t>Whitetail Wind Energy  LLC</t>
  </si>
  <si>
    <t>USA0058021</t>
  </si>
  <si>
    <t>Whitetail</t>
  </si>
  <si>
    <t>USA0061411</t>
  </si>
  <si>
    <t>Whitesboro Solar II</t>
  </si>
  <si>
    <t>USA0061410</t>
  </si>
  <si>
    <t>Whitesboro Solar</t>
  </si>
  <si>
    <t>EPP Renewable Energy</t>
  </si>
  <si>
    <t>USA0056513</t>
  </si>
  <si>
    <t>Whitemarsh Central Utility Plant</t>
  </si>
  <si>
    <t>USA0060319</t>
  </si>
  <si>
    <t>Whitehouse Solar Farm</t>
  </si>
  <si>
    <t>USA0006120</t>
  </si>
  <si>
    <t>Whitehorn</t>
  </si>
  <si>
    <t>City of Springville - (UT)</t>
  </si>
  <si>
    <t>USA0007028</t>
  </si>
  <si>
    <t>Whitehead</t>
  </si>
  <si>
    <t>Sacramento Municipal Util Dist</t>
  </si>
  <si>
    <t>USA0000435</t>
  </si>
  <si>
    <t>White Rock/Slab Creek</t>
  </si>
  <si>
    <t>USA0058973</t>
  </si>
  <si>
    <t>White River Solar 2</t>
  </si>
  <si>
    <t>USA0058373</t>
  </si>
  <si>
    <t>White River Solar</t>
  </si>
  <si>
    <t>White River Hydroelectric</t>
  </si>
  <si>
    <t>USA0057162</t>
  </si>
  <si>
    <t>White River Lock and Dam 3</t>
  </si>
  <si>
    <t>USA0057161</t>
  </si>
  <si>
    <t>White River Lock and Dam 2</t>
  </si>
  <si>
    <t>USA0057160</t>
  </si>
  <si>
    <t>White River Lock and Dam 1</t>
  </si>
  <si>
    <t>USA0003989</t>
  </si>
  <si>
    <t>White River (WI)</t>
  </si>
  <si>
    <t>Wisconsin Electric Power Co</t>
  </si>
  <si>
    <t>USA0001786</t>
  </si>
  <si>
    <t>White Rapids</t>
  </si>
  <si>
    <t>White Pine Solar  LLC</t>
  </si>
  <si>
    <t>USA0060064</t>
  </si>
  <si>
    <t>White Pine Electric Power LLC</t>
  </si>
  <si>
    <t>USA0010148</t>
  </si>
  <si>
    <t>White Pine Electric Power</t>
  </si>
  <si>
    <t>White Oak Solar  LLC</t>
  </si>
  <si>
    <t>USA0060082</t>
  </si>
  <si>
    <t>White Oak Energy LLC</t>
  </si>
  <si>
    <t>USA0057342</t>
  </si>
  <si>
    <t>Public Service Co of NH</t>
  </si>
  <si>
    <t>USA0002369</t>
  </si>
  <si>
    <t>White Lake</t>
  </si>
  <si>
    <t>Energy Developments  Inc II</t>
  </si>
  <si>
    <t>USA0056852</t>
  </si>
  <si>
    <t>White Feather Generating Station</t>
  </si>
  <si>
    <t>USA0060363</t>
  </si>
  <si>
    <t>White Farm Solar  LLC</t>
  </si>
  <si>
    <t>White Cross Farm LLC</t>
  </si>
  <si>
    <t>USA0058341</t>
  </si>
  <si>
    <t>White Cross Farm</t>
  </si>
  <si>
    <t>White Creek Wind 1 LLC</t>
  </si>
  <si>
    <t>USA0056487</t>
  </si>
  <si>
    <t>White Creek Wind Farm</t>
  </si>
  <si>
    <t>Entergy Arkansas Inc</t>
  </si>
  <si>
    <t>USA0006009</t>
  </si>
  <si>
    <t>White Bluff</t>
  </si>
  <si>
    <t>ERWR Whitcomb Farm Solar LLC</t>
  </si>
  <si>
    <t>USA0059049</t>
  </si>
  <si>
    <t>Whitcomb Solar Farm</t>
  </si>
  <si>
    <t>Whitakers Farm  LLC</t>
  </si>
  <si>
    <t>USA0060438</t>
  </si>
  <si>
    <t>Whitakers Farm (Fisher Rd)</t>
  </si>
  <si>
    <t>Colonial Eagle Solar  LLC</t>
  </si>
  <si>
    <t>USA0059526</t>
  </si>
  <si>
    <t>Whitakers</t>
  </si>
  <si>
    <t>SoCore Energy LLC</t>
  </si>
  <si>
    <t>USA0060895</t>
  </si>
  <si>
    <t>Whistling Winds DPC Solar</t>
  </si>
  <si>
    <t>Interstate Power and Light Co</t>
  </si>
  <si>
    <t>USA0056355</t>
  </si>
  <si>
    <t>Whispering Willow Wind Farm - East</t>
  </si>
  <si>
    <t>City of Redding - (CA)</t>
  </si>
  <si>
    <t>USA0007189</t>
  </si>
  <si>
    <t>Whiskeytown</t>
  </si>
  <si>
    <t>Whirlwind Energy LLC</t>
  </si>
  <si>
    <t>USA0056673</t>
  </si>
  <si>
    <t>Whirlwind Energy Center</t>
  </si>
  <si>
    <t>OEE XXIII LLC</t>
  </si>
  <si>
    <t>USA0061005</t>
  </si>
  <si>
    <t>Whirlpool Corporation - Marion Wind Farm</t>
  </si>
  <si>
    <t>Arkansas Electric Coop Corp</t>
  </si>
  <si>
    <t>USA0007135</t>
  </si>
  <si>
    <t>Whillock</t>
  </si>
  <si>
    <t>City of Hastings - (NE)</t>
  </si>
  <si>
    <t>USA0000060</t>
  </si>
  <si>
    <t>Whelan Energy Center</t>
  </si>
  <si>
    <t>USA0000049</t>
  </si>
  <si>
    <t>Wheeler Dam</t>
  </si>
  <si>
    <t>Wheelabrator Environmental Systems</t>
  </si>
  <si>
    <t>USA0050882</t>
  </si>
  <si>
    <t>Wheelabrator Westchester</t>
  </si>
  <si>
    <t>USA0050887</t>
  </si>
  <si>
    <t>Wheelabrator South Broward</t>
  </si>
  <si>
    <t>USA0050881</t>
  </si>
  <si>
    <t>Wheelabrator Shasta</t>
  </si>
  <si>
    <t>USA0050880</t>
  </si>
  <si>
    <t>Wheelabrator Saugus</t>
  </si>
  <si>
    <t>USA0054529</t>
  </si>
  <si>
    <t>Wheelabrator Ridge Energy</t>
  </si>
  <si>
    <t>USA0054998</t>
  </si>
  <si>
    <t>Wheelabrator Portsmouth</t>
  </si>
  <si>
    <t>USA0050876</t>
  </si>
  <si>
    <t>Wheelabrator Norwalk Energy</t>
  </si>
  <si>
    <t>USA0050877</t>
  </si>
  <si>
    <t>Wheelabrator North Andover</t>
  </si>
  <si>
    <t>USA0050878</t>
  </si>
  <si>
    <t>Wheelabrator Millbury Facility</t>
  </si>
  <si>
    <t>USA0054758</t>
  </si>
  <si>
    <t>Wheelabrator Lisbon</t>
  </si>
  <si>
    <t>USA0010503</t>
  </si>
  <si>
    <t>Wheelabrator Hudson Falls</t>
  </si>
  <si>
    <t>USA0050885</t>
  </si>
  <si>
    <t>Wheelabrator Gloucester LP</t>
  </si>
  <si>
    <t>USA0050879</t>
  </si>
  <si>
    <t>Wheelabrator Frackville Energy</t>
  </si>
  <si>
    <t>USA0054746</t>
  </si>
  <si>
    <t>Wheelabrator Falls</t>
  </si>
  <si>
    <t>USA0050873</t>
  </si>
  <si>
    <t>Wheelabrator Concord Facility</t>
  </si>
  <si>
    <t>USA0050883</t>
  </si>
  <si>
    <t>Wheelabrator Bridgeport</t>
  </si>
  <si>
    <t>USA0010629</t>
  </si>
  <si>
    <t>Wheelabrator Baltimore Refuse</t>
  </si>
  <si>
    <t>USA0004014</t>
  </si>
  <si>
    <t>Wheaton</t>
  </si>
  <si>
    <t>Duke Energy Indiana  LLC</t>
  </si>
  <si>
    <t>USA0055224</t>
  </si>
  <si>
    <t>Wheatland Generating Facility</t>
  </si>
  <si>
    <t>Wheat Field Wind Power Project LLC</t>
  </si>
  <si>
    <t>USA0056854</t>
  </si>
  <si>
    <t>Wheat Field Wind Power Project</t>
  </si>
  <si>
    <t>Citizens Enterprises Corporation</t>
  </si>
  <si>
    <t>USA0059033</t>
  </si>
  <si>
    <t>Whately Solar</t>
  </si>
  <si>
    <t>USA0060255</t>
  </si>
  <si>
    <t>Weymouth Solar Plant</t>
  </si>
  <si>
    <t>International Paper Co.</t>
  </si>
  <si>
    <t>USA0054752</t>
  </si>
  <si>
    <t>Weyerhaeuser Pine Hill Operations</t>
  </si>
  <si>
    <t>Green Mountain Power Corp</t>
  </si>
  <si>
    <t>USA0003728</t>
  </si>
  <si>
    <t>Weybridge</t>
  </si>
  <si>
    <t>CHI Energy Inc</t>
  </si>
  <si>
    <t>USA0055368</t>
  </si>
  <si>
    <t>Wethersfield Wind Farm</t>
  </si>
  <si>
    <t>Westwood Generation LLC</t>
  </si>
  <si>
    <t>USA0050611</t>
  </si>
  <si>
    <t>Westward Seafoods Inc</t>
  </si>
  <si>
    <t>USA0054305</t>
  </si>
  <si>
    <t>Westward Seafoods</t>
  </si>
  <si>
    <t>Town Of High Point</t>
  </si>
  <si>
    <t>USA0057608</t>
  </si>
  <si>
    <t>Westside WWTP</t>
  </si>
  <si>
    <t>USA0057499</t>
  </si>
  <si>
    <t>Westside Solar Station</t>
  </si>
  <si>
    <t>Westside Assets LLC</t>
  </si>
  <si>
    <t>USA0060275</t>
  </si>
  <si>
    <t>Westside Solar Power PV1</t>
  </si>
  <si>
    <t>WM Renewable Energy LLC</t>
  </si>
  <si>
    <t>USA0057020</t>
  </si>
  <si>
    <t>Westside Landfill Gas Recovery</t>
  </si>
  <si>
    <t>Hartz Solar LLC</t>
  </si>
  <si>
    <t>USA0060500</t>
  </si>
  <si>
    <t>Westside Avenue</t>
  </si>
  <si>
    <t>Westrock (LA)</t>
  </si>
  <si>
    <t>USA0050810</t>
  </si>
  <si>
    <t>Westrock Hodge (LA)</t>
  </si>
  <si>
    <t>Westridge Windfarm LLC</t>
  </si>
  <si>
    <t>USA0056203</t>
  </si>
  <si>
    <t>Clean Energy Collective LLC</t>
  </si>
  <si>
    <t>USA0060476</t>
  </si>
  <si>
    <t>Westport MA 2</t>
  </si>
  <si>
    <t>USA0060473</t>
  </si>
  <si>
    <t>Westport MA 1</t>
  </si>
  <si>
    <t>Constellation Power Source Gen</t>
  </si>
  <si>
    <t>USA0001560</t>
  </si>
  <si>
    <t>Westport</t>
  </si>
  <si>
    <t>Ameresco  Inc - Weston</t>
  </si>
  <si>
    <t>USA0061537</t>
  </si>
  <si>
    <t>Weston Landfill Solar</t>
  </si>
  <si>
    <t>USA0001509</t>
  </si>
  <si>
    <t>Weston Hydro</t>
  </si>
  <si>
    <t>Wisconsin Public Service Corp</t>
  </si>
  <si>
    <t>USA0004078</t>
  </si>
  <si>
    <t>Weston</t>
  </si>
  <si>
    <t>Westmont Solar  LLC</t>
  </si>
  <si>
    <t>USA0061594</t>
  </si>
  <si>
    <t>Westmont 401</t>
  </si>
  <si>
    <t>USA0061349</t>
  </si>
  <si>
    <t>Westmont 400B</t>
  </si>
  <si>
    <t>USA0061348</t>
  </si>
  <si>
    <t>Westmont 400A</t>
  </si>
  <si>
    <t>USA0061593</t>
  </si>
  <si>
    <t>Westmont 301</t>
  </si>
  <si>
    <t>USA0060914</t>
  </si>
  <si>
    <t>Westmont 300B</t>
  </si>
  <si>
    <t>USA0061249</t>
  </si>
  <si>
    <t>Westmont 300A</t>
  </si>
  <si>
    <t>Westlands Solar Farms  LLC</t>
  </si>
  <si>
    <t>USA0058616</t>
  </si>
  <si>
    <t>Westlands Solar PV Farm</t>
  </si>
  <si>
    <t>Shell Chemical LP</t>
  </si>
  <si>
    <t>USA0054330</t>
  </si>
  <si>
    <t>Westhollow Technology Center</t>
  </si>
  <si>
    <t>Westford Solar Park</t>
  </si>
  <si>
    <t>USA0058534</t>
  </si>
  <si>
    <t>The Westervelt Co</t>
  </si>
  <si>
    <t>USA0057467</t>
  </si>
  <si>
    <t>Westervelt Moundville Cogen</t>
  </si>
  <si>
    <t>Western Sugar Cooperative</t>
  </si>
  <si>
    <t>USA0058081</t>
  </si>
  <si>
    <t>Western Sugar Coop- Ft Morgan</t>
  </si>
  <si>
    <t>USA0057967</t>
  </si>
  <si>
    <t>Western Sugar Coop - Torrington</t>
  </si>
  <si>
    <t>USA0057937</t>
  </si>
  <si>
    <t>Western Sugar Coop - Scottsbluff</t>
  </si>
  <si>
    <t>Western Renewable Energy LLC</t>
  </si>
  <si>
    <t>USA0056358</t>
  </si>
  <si>
    <t>Western Renewable Energy</t>
  </si>
  <si>
    <t>Western Power &amp; Steam Inc</t>
  </si>
  <si>
    <t>USA0054410</t>
  </si>
  <si>
    <t>Westar Energy Inc</t>
  </si>
  <si>
    <t>USA0060689</t>
  </si>
  <si>
    <t>Western Plains Wind Farm</t>
  </si>
  <si>
    <t>Western Michigan University</t>
  </si>
  <si>
    <t>USA0058161</t>
  </si>
  <si>
    <t>Western Michigan University Power Plant</t>
  </si>
  <si>
    <t>USA0060117</t>
  </si>
  <si>
    <t>Western Michigan Solar Gardens</t>
  </si>
  <si>
    <t>USA0059904</t>
  </si>
  <si>
    <t>Western Branch High School</t>
  </si>
  <si>
    <t>USA0058627</t>
  </si>
  <si>
    <t>Western Antelope Dry Ranch</t>
  </si>
  <si>
    <t>USA0058626</t>
  </si>
  <si>
    <t>Western Antelope Blue Sky Ranch A</t>
  </si>
  <si>
    <t>USA0059961</t>
  </si>
  <si>
    <t>Western Antelope Blue Sky B</t>
  </si>
  <si>
    <t>Barrick Goldstrike Mines Inc</t>
  </si>
  <si>
    <t>USA0056500</t>
  </si>
  <si>
    <t>Western 102 Power Plant</t>
  </si>
  <si>
    <t>Searles Valley Minerals Operations Inc.</t>
  </si>
  <si>
    <t>USA0010685</t>
  </si>
  <si>
    <t>Westend Facility</t>
  </si>
  <si>
    <t>31st Street Energy LLC</t>
  </si>
  <si>
    <t>USA0056417</t>
  </si>
  <si>
    <t>Westchester Gas Recovery</t>
  </si>
  <si>
    <t>Westbrook Energy Center</t>
  </si>
  <si>
    <t>USA0055294</t>
  </si>
  <si>
    <t>Westbrook Energy Center Power Plant</t>
  </si>
  <si>
    <t>City of Westbrook</t>
  </si>
  <si>
    <t>USA0002021</t>
  </si>
  <si>
    <t>Westbrook</t>
  </si>
  <si>
    <t>SunRay Power LLC</t>
  </si>
  <si>
    <t>USA0059368</t>
  </si>
  <si>
    <t>Westborough Solar LLC</t>
  </si>
  <si>
    <t>USA0060956</t>
  </si>
  <si>
    <t>Westar Cities Solar</t>
  </si>
  <si>
    <t>WestRock-West Point Mill</t>
  </si>
  <si>
    <t>USA0010017</t>
  </si>
  <si>
    <t>SP Fiber Technologies LLC</t>
  </si>
  <si>
    <t>USA0054004</t>
  </si>
  <si>
    <t>WestRock Southeast  LLC.</t>
  </si>
  <si>
    <t>WestRock Corp-Panama City</t>
  </si>
  <si>
    <t>USA0050807</t>
  </si>
  <si>
    <t>WestRock Panama City Mill</t>
  </si>
  <si>
    <t>WestRock (WA)</t>
  </si>
  <si>
    <t>USA0057099</t>
  </si>
  <si>
    <t>WestRock (TX)</t>
  </si>
  <si>
    <t>USA0050101</t>
  </si>
  <si>
    <t>WestRock (IL)</t>
  </si>
  <si>
    <t>USA0054513</t>
  </si>
  <si>
    <t>Enel Green Power NA  Inc.</t>
  </si>
  <si>
    <t>USA0060534</t>
  </si>
  <si>
    <t>West Waconia Solar</t>
  </si>
  <si>
    <t>USA0058244</t>
  </si>
  <si>
    <t>West Valley High School Solar</t>
  </si>
  <si>
    <t>Utah Municipal Power Agency</t>
  </si>
  <si>
    <t>USA0055622</t>
  </si>
  <si>
    <t>West Valley Generation Project</t>
  </si>
  <si>
    <t>NRG Canal LLC</t>
  </si>
  <si>
    <t>USA0006049</t>
  </si>
  <si>
    <t>West Tisbury Generating Facility</t>
  </si>
  <si>
    <t>West Texas Wind Energy Partners LLC</t>
  </si>
  <si>
    <t>USA0055367</t>
  </si>
  <si>
    <t>West Texas Wind Energy LLC</t>
  </si>
  <si>
    <t>UT West Tennessee Solar Farm</t>
  </si>
  <si>
    <t>USA0058431</t>
  </si>
  <si>
    <t>West Tennessee Solar Farm</t>
  </si>
  <si>
    <t>City of Vineland - (NJ)</t>
  </si>
  <si>
    <t>USA0006776</t>
  </si>
  <si>
    <t>West Station (NJ)</t>
  </si>
  <si>
    <t>Calpine Mid-Atlantic Generation LLC</t>
  </si>
  <si>
    <t>USA0000597</t>
  </si>
  <si>
    <t>West Station (DE)</t>
  </si>
  <si>
    <t>West Siler Farm LLC</t>
  </si>
  <si>
    <t>USA0059112</t>
  </si>
  <si>
    <t>West Salisbury Farm LLC</t>
  </si>
  <si>
    <t>USA0059111</t>
  </si>
  <si>
    <t>City of Denison - (IA)</t>
  </si>
  <si>
    <t>USA0007853</t>
  </si>
  <si>
    <t>West Receiving</t>
  </si>
  <si>
    <t>King County Dept-Natural Res</t>
  </si>
  <si>
    <t>USA0050329</t>
  </si>
  <si>
    <t>West Point Treatment Plant</t>
  </si>
  <si>
    <t>USA0000291</t>
  </si>
  <si>
    <t>West Point PH</t>
  </si>
  <si>
    <t>City of West Point - (NE)</t>
  </si>
  <si>
    <t>USA0002313</t>
  </si>
  <si>
    <t>West Point Municipal</t>
  </si>
  <si>
    <t>Merck &amp; Co Inc-West Point</t>
  </si>
  <si>
    <t>USA0052149</t>
  </si>
  <si>
    <t>West Point (PA)</t>
  </si>
  <si>
    <t>USCE-Mobile District</t>
  </si>
  <si>
    <t>USA0006133</t>
  </si>
  <si>
    <t>West Point (GA)</t>
  </si>
  <si>
    <t>USA0000117</t>
  </si>
  <si>
    <t>West Phoenix</t>
  </si>
  <si>
    <t>NJR Clean Energy Ventures Corporation</t>
  </si>
  <si>
    <t>USA0059186</t>
  </si>
  <si>
    <t>West Pemberton</t>
  </si>
  <si>
    <t>USA0007799</t>
  </si>
  <si>
    <t>West Marinette 34</t>
  </si>
  <si>
    <t>USA0004076</t>
  </si>
  <si>
    <t>West Marinette</t>
  </si>
  <si>
    <t>City of West Liberty - (IA)</t>
  </si>
  <si>
    <t>USA0001200</t>
  </si>
  <si>
    <t>West Liberty</t>
  </si>
  <si>
    <t>Thomson Corp</t>
  </si>
  <si>
    <t>USA0056247</t>
  </si>
  <si>
    <t>West Group Data Center F</t>
  </si>
  <si>
    <t>USA0054294</t>
  </si>
  <si>
    <t>West Group Data Center</t>
  </si>
  <si>
    <t>Hollingsworth and Vose Co.</t>
  </si>
  <si>
    <t>USA0060276</t>
  </si>
  <si>
    <t>West Groton CHP</t>
  </si>
  <si>
    <t>USA0058214</t>
  </si>
  <si>
    <t>West Greenwich Solar</t>
  </si>
  <si>
    <t>USA0058206</t>
  </si>
  <si>
    <t>West Gates Solar Station</t>
  </si>
  <si>
    <t>Kansas City Power &amp; Light Co</t>
  </si>
  <si>
    <t>USA0007929</t>
  </si>
  <si>
    <t>West Gardner</t>
  </si>
  <si>
    <t>USA0060533</t>
  </si>
  <si>
    <t>West Faribault Solar</t>
  </si>
  <si>
    <t>Brookfield Black Bear Hydro  LLC</t>
  </si>
  <si>
    <t>USA0010255</t>
  </si>
  <si>
    <t>West Enfield Hydro</t>
  </si>
  <si>
    <t>Northbrook Carthage LLC</t>
  </si>
  <si>
    <t>USA0050759</t>
  </si>
  <si>
    <t>West End Dam Hydroelectric Project</t>
  </si>
  <si>
    <t>USA0060951</t>
  </si>
  <si>
    <t>West Dubuque Solar</t>
  </si>
  <si>
    <t>City of Pocahontas - (IA)</t>
  </si>
  <si>
    <t>USA0056517</t>
  </si>
  <si>
    <t>West Diesel Generation Unit</t>
  </si>
  <si>
    <t>West Deptford Energy LLC</t>
  </si>
  <si>
    <t>USA0056963</t>
  </si>
  <si>
    <t>West Deptford Energy Station</t>
  </si>
  <si>
    <t>USA0051033</t>
  </si>
  <si>
    <t>West Delaware Tunnel Plant</t>
  </si>
  <si>
    <t>WR-TGC Solar Generation IV LLC</t>
  </si>
  <si>
    <t>USA0059043</t>
  </si>
  <si>
    <t>West Davisville Solar</t>
  </si>
  <si>
    <t>USA0003743</t>
  </si>
  <si>
    <t>West Danville 15</t>
  </si>
  <si>
    <t>Central Hudson Gas &amp; Elec Corp</t>
  </si>
  <si>
    <t>USA0002487</t>
  </si>
  <si>
    <t>West Coxsackie</t>
  </si>
  <si>
    <t>Florida Power &amp; Light Co</t>
  </si>
  <si>
    <t>USA0056407</t>
  </si>
  <si>
    <t>West County Energy Center</t>
  </si>
  <si>
    <t>Barton Village  Inc</t>
  </si>
  <si>
    <t>USA0003753</t>
  </si>
  <si>
    <t>West Charleston</t>
  </si>
  <si>
    <t>Penn State University</t>
  </si>
  <si>
    <t>USA0058194</t>
  </si>
  <si>
    <t>West Campus Steam Plant</t>
  </si>
  <si>
    <t>USA0007991</t>
  </si>
  <si>
    <t>West Campus Cogeneration Facility</t>
  </si>
  <si>
    <t>USA0057409</t>
  </si>
  <si>
    <t>West Camden</t>
  </si>
  <si>
    <t>USA0001508</t>
  </si>
  <si>
    <t>West Buxton</t>
  </si>
  <si>
    <t>USA0061629</t>
  </si>
  <si>
    <t>West Brookfield Solar - Gilbertsville Rd</t>
  </si>
  <si>
    <t>Soltage LLC</t>
  </si>
  <si>
    <t>USA0060644</t>
  </si>
  <si>
    <t>West Brookfield Solar  LLC</t>
  </si>
  <si>
    <t>USA0060424</t>
  </si>
  <si>
    <t>West Bridgewater AB CSG</t>
  </si>
  <si>
    <t>Town of West Boylston - (MA)</t>
  </si>
  <si>
    <t>USA0061415</t>
  </si>
  <si>
    <t>West Boylston Community Shared Solar</t>
  </si>
  <si>
    <t>City of West Bend</t>
  </si>
  <si>
    <t>USA0001199</t>
  </si>
  <si>
    <t>West Bend</t>
  </si>
  <si>
    <t>National Grid Generation LLC</t>
  </si>
  <si>
    <t>USA0002521</t>
  </si>
  <si>
    <t>West Babylon</t>
  </si>
  <si>
    <t>City of Cleveland - (OH)</t>
  </si>
  <si>
    <t>USA0002909</t>
  </si>
  <si>
    <t>West 41st Street</t>
  </si>
  <si>
    <t>City of Winfield - (KS)</t>
  </si>
  <si>
    <t>USA0001332</t>
  </si>
  <si>
    <t>West 14th Street</t>
  </si>
  <si>
    <t>Wessington Wind</t>
  </si>
  <si>
    <t>USA0056650</t>
  </si>
  <si>
    <t>Wessington Springs</t>
  </si>
  <si>
    <t>Wesleyan University</t>
  </si>
  <si>
    <t>USA0058158</t>
  </si>
  <si>
    <t>Wesleyan University Cogen 1</t>
  </si>
  <si>
    <t>USA0006139</t>
  </si>
  <si>
    <t>Welsh</t>
  </si>
  <si>
    <t>Sentinel Peak Resources California  LLC</t>
  </si>
  <si>
    <t>USA0054447</t>
  </si>
  <si>
    <t>Welport Lease Project</t>
  </si>
  <si>
    <t>MidAmerican Energy Co</t>
  </si>
  <si>
    <t>USA0058886</t>
  </si>
  <si>
    <t>Wellsburg Wind Project</t>
  </si>
  <si>
    <t>City of Wells - (MN)</t>
  </si>
  <si>
    <t>USA0002020</t>
  </si>
  <si>
    <t>Wells IC</t>
  </si>
  <si>
    <t>PUD No 1 of Douglas County</t>
  </si>
  <si>
    <t>USA0003886</t>
  </si>
  <si>
    <t>Wells</t>
  </si>
  <si>
    <t>Wellons Farm  LLC</t>
  </si>
  <si>
    <t>USA0059584</t>
  </si>
  <si>
    <t>Wellons Farm</t>
  </si>
  <si>
    <t>City of Wellington - (KS)</t>
  </si>
  <si>
    <t>USA0007339</t>
  </si>
  <si>
    <t>Wellington 2</t>
  </si>
  <si>
    <t>USA0001330</t>
  </si>
  <si>
    <t>Wellington 1</t>
  </si>
  <si>
    <t>USA0007878</t>
  </si>
  <si>
    <t>Wellington</t>
  </si>
  <si>
    <t>Lockhart Power Co</t>
  </si>
  <si>
    <t>USA0057885</t>
  </si>
  <si>
    <t>Wellford Renewable Energy Plant</t>
  </si>
  <si>
    <t>Wellesley College</t>
  </si>
  <si>
    <t>USA0054937</t>
  </si>
  <si>
    <t>Wellesley College Central Utility Plant</t>
  </si>
  <si>
    <t>Public Service Co of Oklahoma</t>
  </si>
  <si>
    <t>USA0002966</t>
  </si>
  <si>
    <t>Weleetka</t>
  </si>
  <si>
    <t>USA0060720</t>
  </si>
  <si>
    <t>Weld 1 Community Solar Array</t>
  </si>
  <si>
    <t>Federated Rural Electric Assn</t>
  </si>
  <si>
    <t>USA0057248</t>
  </si>
  <si>
    <t>Welcome Wind Turbine</t>
  </si>
  <si>
    <t>USA0000020</t>
  </si>
  <si>
    <t>Weiss Dam</t>
  </si>
  <si>
    <t>CHI West Inc</t>
  </si>
  <si>
    <t>USA0054387</t>
  </si>
  <si>
    <t>Weeks Falls</t>
  </si>
  <si>
    <t>Webster Holdco LLC</t>
  </si>
  <si>
    <t>USA0060830</t>
  </si>
  <si>
    <t>Webster Holdco Solar CSG</t>
  </si>
  <si>
    <t>City of Webster City - (IA)</t>
  </si>
  <si>
    <t>USA0001198</t>
  </si>
  <si>
    <t>Webster City</t>
  </si>
  <si>
    <t>USA0060821</t>
  </si>
  <si>
    <t>Weber State University - Davis Campus PV</t>
  </si>
  <si>
    <t>USA0003661</t>
  </si>
  <si>
    <t>Weber</t>
  </si>
  <si>
    <t>FRV AE Solar LLC</t>
  </si>
  <si>
    <t>USA0057699</t>
  </si>
  <si>
    <t>Webberville Solar Project</t>
  </si>
  <si>
    <t>USCE-Tulsa District</t>
  </si>
  <si>
    <t>USA0002987</t>
  </si>
  <si>
    <t>Webbers Falls</t>
  </si>
  <si>
    <t>USA0001722</t>
  </si>
  <si>
    <t>Webber</t>
  </si>
  <si>
    <t>Central Electric Power</t>
  </si>
  <si>
    <t>USA0007814</t>
  </si>
  <si>
    <t>Webb Forging</t>
  </si>
  <si>
    <t>FPL Energy Weatherford  LLC</t>
  </si>
  <si>
    <t>USA0056273</t>
  </si>
  <si>
    <t>Weatherford Wind Energy Center</t>
  </si>
  <si>
    <t>Targa Pipeline Mid-Continent West OK LLC</t>
  </si>
  <si>
    <t>USA0059782</t>
  </si>
  <si>
    <t>Waynoka Gas Processing Plant</t>
  </si>
  <si>
    <t>MC Power Companies Inc</t>
  </si>
  <si>
    <t>USA0060706</t>
  </si>
  <si>
    <t>Waynesville Solar Farm (MO)</t>
  </si>
  <si>
    <t>USA0060597</t>
  </si>
  <si>
    <t>Wayne Solar III LLC</t>
  </si>
  <si>
    <t>USA0060598</t>
  </si>
  <si>
    <t>Wayne Solar II LLC</t>
  </si>
  <si>
    <t>USA0060602</t>
  </si>
  <si>
    <t>Wayne Solar I LLC</t>
  </si>
  <si>
    <t>City of Wayne</t>
  </si>
  <si>
    <t>USA0002312</t>
  </si>
  <si>
    <t>Wayne IC</t>
  </si>
  <si>
    <t>Duke Energy Progress - (NC)</t>
  </si>
  <si>
    <t>USA0007538</t>
  </si>
  <si>
    <t>Wayne County</t>
  </si>
  <si>
    <t>Waymart Wind Farm</t>
  </si>
  <si>
    <t>USA0056001</t>
  </si>
  <si>
    <t>Waymart Wind</t>
  </si>
  <si>
    <t>USA0001785</t>
  </si>
  <si>
    <t>Way Dam</t>
  </si>
  <si>
    <t>S.C. Johnson &amp; Son  Inc.</t>
  </si>
  <si>
    <t>USA0059448</t>
  </si>
  <si>
    <t>Waxdale</t>
  </si>
  <si>
    <t>Waverly Wind Farm LLC</t>
  </si>
  <si>
    <t>USA0057614</t>
  </si>
  <si>
    <t>Waverly Municipal Elec Utility</t>
  </si>
  <si>
    <t>USA0006554</t>
  </si>
  <si>
    <t>Waverly Municipal Electric North Plant</t>
  </si>
  <si>
    <t>USA0057214</t>
  </si>
  <si>
    <t>Waverly Community Wind Project</t>
  </si>
  <si>
    <t>Generate Capital</t>
  </si>
  <si>
    <t>USA0061587</t>
  </si>
  <si>
    <t>WaveSun</t>
  </si>
  <si>
    <t>Wausau Paper Middletown</t>
  </si>
  <si>
    <t>USA0057940</t>
  </si>
  <si>
    <t>USA0004077</t>
  </si>
  <si>
    <t>Wausau</t>
  </si>
  <si>
    <t>State of Wisconsin</t>
  </si>
  <si>
    <t>USA0054407</t>
  </si>
  <si>
    <t>Waupun Correctional Central Heating Plt</t>
  </si>
  <si>
    <t>USA0000883</t>
  </si>
  <si>
    <t>Waukegan</t>
  </si>
  <si>
    <t>Watts Farm LLC</t>
  </si>
  <si>
    <t>USA0058317</t>
  </si>
  <si>
    <t>Watts Farm</t>
  </si>
  <si>
    <t>USA0007722</t>
  </si>
  <si>
    <t>Watts Bar Nuclear Plant</t>
  </si>
  <si>
    <t>USA0003420</t>
  </si>
  <si>
    <t>Watts Bar Hydro</t>
  </si>
  <si>
    <t>CD US Solar MT 2 LLC</t>
  </si>
  <si>
    <t>USA0058454</t>
  </si>
  <si>
    <t>Watts 3115</t>
  </si>
  <si>
    <t>Ecoplexus  Inc</t>
  </si>
  <si>
    <t>USA0059153</t>
  </si>
  <si>
    <t>Watson Seed Farm PV1</t>
  </si>
  <si>
    <t>ARCO Products Co-Watson</t>
  </si>
  <si>
    <t>USA0050216</t>
  </si>
  <si>
    <t>Watson Cogeneration</t>
  </si>
  <si>
    <t>Watkins Manufacturing Corporation</t>
  </si>
  <si>
    <t>USA0057715</t>
  </si>
  <si>
    <t>Watkins Manufacturing Co.</t>
  </si>
  <si>
    <t>Indiana Michigan Power Co</t>
  </si>
  <si>
    <t>USA0059853</t>
  </si>
  <si>
    <t>Watervliet PV</t>
  </si>
  <si>
    <t>Missouri Basin Muni Power Agny</t>
  </si>
  <si>
    <t>USA0007247</t>
  </si>
  <si>
    <t>Watertown Power Plant</t>
  </si>
  <si>
    <t>City of Watertown - (NY)</t>
  </si>
  <si>
    <t>USA0002700</t>
  </si>
  <si>
    <t>Watertown</t>
  </si>
  <si>
    <t>Waterside Power  LLC</t>
  </si>
  <si>
    <t>USA0056189</t>
  </si>
  <si>
    <t>City of Peabody - (MA)</t>
  </si>
  <si>
    <t>USA0001678</t>
  </si>
  <si>
    <t>Waters River</t>
  </si>
  <si>
    <t>USA0002623</t>
  </si>
  <si>
    <t>Waterport</t>
  </si>
  <si>
    <t>USA0058796</t>
  </si>
  <si>
    <t>Waterloo Solar  LLC</t>
  </si>
  <si>
    <t>USA0007851</t>
  </si>
  <si>
    <t>Waterloo Lundquist</t>
  </si>
  <si>
    <t>C-S Canal Hydro  LLC</t>
  </si>
  <si>
    <t>USA0061642</t>
  </si>
  <si>
    <t>Waterloo Hydroelectric Project</t>
  </si>
  <si>
    <t>City of Waterloo - (IL)</t>
  </si>
  <si>
    <t>USA0000971</t>
  </si>
  <si>
    <t>Waterloo</t>
  </si>
  <si>
    <t>Waterford Power  LLC</t>
  </si>
  <si>
    <t>USA0055503</t>
  </si>
  <si>
    <t>Waterford Holdco LLC</t>
  </si>
  <si>
    <t>USA0061452</t>
  </si>
  <si>
    <t>Waterford Holdco CSG</t>
  </si>
  <si>
    <t>USA0004270</t>
  </si>
  <si>
    <t>Waterford 3</t>
  </si>
  <si>
    <t>USA0008056</t>
  </si>
  <si>
    <t>Waterford 1 &amp; 2</t>
  </si>
  <si>
    <t>USA0003270</t>
  </si>
  <si>
    <t>Wateree Hydro</t>
  </si>
  <si>
    <t>South Carolina Electric&amp;Gas Company</t>
  </si>
  <si>
    <t>USA0003297</t>
  </si>
  <si>
    <t>Wateree</t>
  </si>
  <si>
    <t>Engie North America</t>
  </si>
  <si>
    <t>USA0056629</t>
  </si>
  <si>
    <t>Waterbury Generation</t>
  </si>
  <si>
    <t>USA0006520</t>
  </si>
  <si>
    <t>Waterbury 22</t>
  </si>
  <si>
    <t>City of Manassas - (VA)</t>
  </si>
  <si>
    <t>USA0056368</t>
  </si>
  <si>
    <t>Water Treatment Plant Generators</t>
  </si>
  <si>
    <t>Connecticut Mun Elec Engy Coop</t>
  </si>
  <si>
    <t>USA0057605</t>
  </si>
  <si>
    <t>Water Treatment 1 &amp; 2</t>
  </si>
  <si>
    <t>City of Bay City - (MI)</t>
  </si>
  <si>
    <t>USA0007398</t>
  </si>
  <si>
    <t>Water Street Station</t>
  </si>
  <si>
    <t>City of Rochester</t>
  </si>
  <si>
    <t>USA0058617</t>
  </si>
  <si>
    <t>Water Reclamation Plant</t>
  </si>
  <si>
    <t>City of Morganton - (NC)</t>
  </si>
  <si>
    <t>USA0055534</t>
  </si>
  <si>
    <t>Water Filter Plant #2</t>
  </si>
  <si>
    <t>Watchtower Bible &amp; Tract Soc-NY</t>
  </si>
  <si>
    <t>USA0055619</t>
  </si>
  <si>
    <t>Watchtower Educational Center</t>
  </si>
  <si>
    <t>USA0003418</t>
  </si>
  <si>
    <t>Watauga</t>
  </si>
  <si>
    <t>City of Pittsfield</t>
  </si>
  <si>
    <t>USA0059060</t>
  </si>
  <si>
    <t>Waste Water Treatment Plant</t>
  </si>
  <si>
    <t>USA0056022</t>
  </si>
  <si>
    <t>Waste Water Plant Generator</t>
  </si>
  <si>
    <t>USA0059299</t>
  </si>
  <si>
    <t>Waste Mangement Redwood LFGTE</t>
  </si>
  <si>
    <t>USA0057023</t>
  </si>
  <si>
    <t>Waste Management Rolling Meadows LFGTE</t>
  </si>
  <si>
    <t>USA0057169</t>
  </si>
  <si>
    <t>Waste Management Piedmont LFGTE Project</t>
  </si>
  <si>
    <t>USA0057024</t>
  </si>
  <si>
    <t>Waste Management Northern Oaks LFGTE</t>
  </si>
  <si>
    <t>USA0057168</t>
  </si>
  <si>
    <t>Waste Management Naples LFGTE Project</t>
  </si>
  <si>
    <t>USA0057018</t>
  </si>
  <si>
    <t>Waste Management Middle Peninsula LFGTE</t>
  </si>
  <si>
    <t>USA0057021</t>
  </si>
  <si>
    <t>Waste Management Madison County LFGTE</t>
  </si>
  <si>
    <t>USA0057166</t>
  </si>
  <si>
    <t>Waste Management Lockwood LFGTE</t>
  </si>
  <si>
    <t>USA0057022</t>
  </si>
  <si>
    <t>Waste Management King George LFGTE</t>
  </si>
  <si>
    <t>USA0057025</t>
  </si>
  <si>
    <t>Waste Management Eco Vista LFGTE</t>
  </si>
  <si>
    <t>USA0057016</t>
  </si>
  <si>
    <t>Waste Management Crossroads LFGTE</t>
  </si>
  <si>
    <t>USA0057015</t>
  </si>
  <si>
    <t>Waste Management Columbia Ridge LFGTE</t>
  </si>
  <si>
    <t>USA0056531</t>
  </si>
  <si>
    <t>Waste Management Bethel LFGTE</t>
  </si>
  <si>
    <t>USA0057014</t>
  </si>
  <si>
    <t>Waste Management Arden LFGTE</t>
  </si>
  <si>
    <t>Occidental Permian Ltd</t>
  </si>
  <si>
    <t>USA0052122</t>
  </si>
  <si>
    <t>Wasson CO2 Removal Plant</t>
  </si>
  <si>
    <t>Truckee Meadows Water Authority</t>
  </si>
  <si>
    <t>USA0006532</t>
  </si>
  <si>
    <t>Washoe</t>
  </si>
  <si>
    <t>Washington White Post Solar LLC</t>
  </si>
  <si>
    <t>USA0058135</t>
  </si>
  <si>
    <t>Washington Millfield Solar  LLC</t>
  </si>
  <si>
    <t>USA0058846</t>
  </si>
  <si>
    <t>Washington Island El Coop  Inc</t>
  </si>
  <si>
    <t>USA0004148</t>
  </si>
  <si>
    <t>Washington Island</t>
  </si>
  <si>
    <t>Dynegy Washington Energy Facility</t>
  </si>
  <si>
    <t>USA0055397</t>
  </si>
  <si>
    <t>Washington Energy Facility</t>
  </si>
  <si>
    <t>SEPG Operating Services  LLC WCP</t>
  </si>
  <si>
    <t>USA0055332</t>
  </si>
  <si>
    <t>Washington County Power LLC</t>
  </si>
  <si>
    <t>USA0007697</t>
  </si>
  <si>
    <t>Washington County Cogeneration Facility</t>
  </si>
  <si>
    <t>City of Washington - (UT)</t>
  </si>
  <si>
    <t>USA0059660</t>
  </si>
  <si>
    <t>Washington City Electric Generation</t>
  </si>
  <si>
    <t>Washington Airport Solar  LLC</t>
  </si>
  <si>
    <t>USA0058845</t>
  </si>
  <si>
    <t>Washington Airport Solar LLC</t>
  </si>
  <si>
    <t>City of Washington - (KS)</t>
  </si>
  <si>
    <t>USA0001329</t>
  </si>
  <si>
    <t>Washington</t>
  </si>
  <si>
    <t>USA0060532</t>
  </si>
  <si>
    <t>Waseca Solar</t>
  </si>
  <si>
    <t>USA0059120</t>
  </si>
  <si>
    <t>Warsaw II</t>
  </si>
  <si>
    <t>USA0059119</t>
  </si>
  <si>
    <t>Warsaw I</t>
  </si>
  <si>
    <t>USA0058848</t>
  </si>
  <si>
    <t>Warsaw Farm</t>
  </si>
  <si>
    <t>American Hydro Power Company</t>
  </si>
  <si>
    <t>USA0010152</t>
  </si>
  <si>
    <t>Warrior Ridge Hydro</t>
  </si>
  <si>
    <t>AGC Division of APG Inc</t>
  </si>
  <si>
    <t>USA0006705</t>
  </si>
  <si>
    <t>Warrick</t>
  </si>
  <si>
    <t>Warrenton Farm LLC</t>
  </si>
  <si>
    <t>USA0058312</t>
  </si>
  <si>
    <t>Warrenton Farm</t>
  </si>
  <si>
    <t>Boralex Hydro Operations Inc</t>
  </si>
  <si>
    <t>USA0010218</t>
  </si>
  <si>
    <t>Warrensburg Hydroelectric</t>
  </si>
  <si>
    <t>Delaware Municipal Electric Corp</t>
  </si>
  <si>
    <t>USA0007962</t>
  </si>
  <si>
    <t>Warren F Sam Beasley Generation Station</t>
  </si>
  <si>
    <t>USA0060890</t>
  </si>
  <si>
    <t>Warren DPC Solar</t>
  </si>
  <si>
    <t>USA0056888</t>
  </si>
  <si>
    <t>Warren County Solar</t>
  </si>
  <si>
    <t>USA0055939</t>
  </si>
  <si>
    <t>Warren County</t>
  </si>
  <si>
    <t>NRG REMA LLC</t>
  </si>
  <si>
    <t>USA0003132</t>
  </si>
  <si>
    <t>Warren</t>
  </si>
  <si>
    <t>University of Michigan NCampus Research</t>
  </si>
  <si>
    <t>USA0054604</t>
  </si>
  <si>
    <t>Warner Lambert</t>
  </si>
  <si>
    <t>Warm Springs Power Enterprises</t>
  </si>
  <si>
    <t>USA0054721</t>
  </si>
  <si>
    <t>Sonoma County Water Agency</t>
  </si>
  <si>
    <t>USA0054261</t>
  </si>
  <si>
    <t>Warm Springs Hydro Project</t>
  </si>
  <si>
    <t>USA0060443</t>
  </si>
  <si>
    <t>Wareham MA 1</t>
  </si>
  <si>
    <t>Aquenergy Systems Inc</t>
  </si>
  <si>
    <t>USA0010801</t>
  </si>
  <si>
    <t>Ware Shoals Hydro Project</t>
  </si>
  <si>
    <t>USA0057607</t>
  </si>
  <si>
    <t>Ward WTP</t>
  </si>
  <si>
    <t>Echo 1</t>
  </si>
  <si>
    <t>USA0056975</t>
  </si>
  <si>
    <t>Ward Butte Windfarm LLC</t>
  </si>
  <si>
    <t>USA0056876</t>
  </si>
  <si>
    <t>Wapsipinicon Wind Project</t>
  </si>
  <si>
    <t>Wapsie Valley Creamery</t>
  </si>
  <si>
    <t>USA0059379</t>
  </si>
  <si>
    <t>Wapsie Valley Creamery Back Up Generator</t>
  </si>
  <si>
    <t>Windsor Machinery Co Inc</t>
  </si>
  <si>
    <t>USA0054573</t>
  </si>
  <si>
    <t>Wappinger Falls Hydroelectric</t>
  </si>
  <si>
    <t>Municipal Electric Authority</t>
  </si>
  <si>
    <t>USA0007946</t>
  </si>
  <si>
    <t>Wansley Unit 9</t>
  </si>
  <si>
    <t>Southern Power Co</t>
  </si>
  <si>
    <t>USA0055965</t>
  </si>
  <si>
    <t>Wansley Combined Cycle</t>
  </si>
  <si>
    <t>USA0006052</t>
  </si>
  <si>
    <t>Wansley</t>
  </si>
  <si>
    <t>Weber Basin Water Conserv Dist</t>
  </si>
  <si>
    <t>USA0003698</t>
  </si>
  <si>
    <t>Wanship</t>
  </si>
  <si>
    <t>PUD No 2 of Grant County</t>
  </si>
  <si>
    <t>USA0003888</t>
  </si>
  <si>
    <t>Wanapum</t>
  </si>
  <si>
    <t>City of Wamego - (KS)</t>
  </si>
  <si>
    <t>USA0001328</t>
  </si>
  <si>
    <t>Wamego</t>
  </si>
  <si>
    <t>City of Farmington - (MO)</t>
  </si>
  <si>
    <t>USA0056598</t>
  </si>
  <si>
    <t>Walton Street Substation</t>
  </si>
  <si>
    <t>Walton Discover LLC</t>
  </si>
  <si>
    <t>USA0055138</t>
  </si>
  <si>
    <t>Walton Discover Power Facility</t>
  </si>
  <si>
    <t>SEPG Operating Services  LLC Walton</t>
  </si>
  <si>
    <t>USA0055128</t>
  </si>
  <si>
    <t>Walton County Power LLC</t>
  </si>
  <si>
    <t>Walton Bainbridge LLC</t>
  </si>
  <si>
    <t>USA0056015</t>
  </si>
  <si>
    <t>Walton Bainbridge Power Facility</t>
  </si>
  <si>
    <t>USA0061312</t>
  </si>
  <si>
    <t>Walton 2 Solar Facility</t>
  </si>
  <si>
    <t>USA0061311</t>
  </si>
  <si>
    <t>Walton 1 Solar Facility</t>
  </si>
  <si>
    <t>Eugene Water &amp; Electric Board</t>
  </si>
  <si>
    <t>USA0003071</t>
  </si>
  <si>
    <t>Walterville</t>
  </si>
  <si>
    <t>Walters Solar (FLS 260)</t>
  </si>
  <si>
    <t>USA0059603</t>
  </si>
  <si>
    <t>USA0002715</t>
  </si>
  <si>
    <t>Walters</t>
  </si>
  <si>
    <t>USA0001082</t>
  </si>
  <si>
    <t>Walter Scott Jr Energy Center</t>
  </si>
  <si>
    <t>USA0000761</t>
  </si>
  <si>
    <t>Walter F George</t>
  </si>
  <si>
    <t>Duke Energy Ohio Inc</t>
  </si>
  <si>
    <t>USA0002830</t>
  </si>
  <si>
    <t>Walter C Beckjord</t>
  </si>
  <si>
    <t>USA0000004</t>
  </si>
  <si>
    <t>Walter Bouldin Dam</t>
  </si>
  <si>
    <t>Duke Energy Florida Solar Solutions</t>
  </si>
  <si>
    <t>USA0059973</t>
  </si>
  <si>
    <t>Walt Disney World Solar Facility</t>
  </si>
  <si>
    <t>Walpole Solar 2  LLC</t>
  </si>
  <si>
    <t>USA0058936</t>
  </si>
  <si>
    <t>Walpole Solar 2</t>
  </si>
  <si>
    <t>USA0056811</t>
  </si>
  <si>
    <t>Walnut Wind Farm</t>
  </si>
  <si>
    <t>USA0061370</t>
  </si>
  <si>
    <t>Walnut Springs Solar</t>
  </si>
  <si>
    <t>USA0056078</t>
  </si>
  <si>
    <t>Walnut Energy Center</t>
  </si>
  <si>
    <t>NRG Walnut Creek LLC</t>
  </si>
  <si>
    <t>USA0057515</t>
  </si>
  <si>
    <t>Walnut Creek Energy Park</t>
  </si>
  <si>
    <t>USA0004256</t>
  </si>
  <si>
    <t>Walnut</t>
  </si>
  <si>
    <t>USA0057939</t>
  </si>
  <si>
    <t>Walmart Casa Grande</t>
  </si>
  <si>
    <t>USA0056585</t>
  </si>
  <si>
    <t>Wallys Wind Farm LLC</t>
  </si>
  <si>
    <t>USA0003041</t>
  </si>
  <si>
    <t>Wallowa Falls</t>
  </si>
  <si>
    <t>Wallingford Energy LLC</t>
  </si>
  <si>
    <t>USA0055517</t>
  </si>
  <si>
    <t>Wallingford Energy</t>
  </si>
  <si>
    <t>Wallenpuapack Hydro</t>
  </si>
  <si>
    <t>USA0003153</t>
  </si>
  <si>
    <t>Wallenpaupack</t>
  </si>
  <si>
    <t>USA0006087</t>
  </si>
  <si>
    <t>Wallace Dam</t>
  </si>
  <si>
    <t>USA0059050</t>
  </si>
  <si>
    <t>Wallace</t>
  </si>
  <si>
    <t>SunE WG45 Woodland LLC</t>
  </si>
  <si>
    <t>USA0057006</t>
  </si>
  <si>
    <t>Walgreens Woodland Distribution Center</t>
  </si>
  <si>
    <t>Consolidated Hydro New York  Inc.</t>
  </si>
  <si>
    <t>USA0010848</t>
  </si>
  <si>
    <t>Walden</t>
  </si>
  <si>
    <t>SSA Solar of NM 3  LLC</t>
  </si>
  <si>
    <t>USA0060341</t>
  </si>
  <si>
    <t>Wal-Mart Truth or Consequences PV</t>
  </si>
  <si>
    <t>USA0061536</t>
  </si>
  <si>
    <t>Wakefield Solar</t>
  </si>
  <si>
    <t>City of Wakefield - (NE)</t>
  </si>
  <si>
    <t>USA0002311</t>
  </si>
  <si>
    <t>Wakefield</t>
  </si>
  <si>
    <t>USA0058123</t>
  </si>
  <si>
    <t>Wakefern Food Corp</t>
  </si>
  <si>
    <t>SunShare Management</t>
  </si>
  <si>
    <t>USA0060694</t>
  </si>
  <si>
    <t>WakeSun CSG  LLC</t>
  </si>
  <si>
    <t>USA0058766</t>
  </si>
  <si>
    <t>Wake Wind Energy Center</t>
  </si>
  <si>
    <t>Ingenco Renewable Development  LLC</t>
  </si>
  <si>
    <t>USA0059688</t>
  </si>
  <si>
    <t>Wake County LFG Facility</t>
  </si>
  <si>
    <t>McBryde Sugar Co Ltd</t>
  </si>
  <si>
    <t>USA0010413</t>
  </si>
  <si>
    <t>Wainiha Hydro</t>
  </si>
  <si>
    <t>Hawaii Electric Light Co Inc</t>
  </si>
  <si>
    <t>USA0000768</t>
  </si>
  <si>
    <t>Waimea</t>
  </si>
  <si>
    <t>Wailuku Holding Company LLC</t>
  </si>
  <si>
    <t>USA0054827</t>
  </si>
  <si>
    <t>Wailuku River Hydroelectric</t>
  </si>
  <si>
    <t>Waihonu South LLC</t>
  </si>
  <si>
    <t>USA0058656</t>
  </si>
  <si>
    <t>Waihonu South Solar</t>
  </si>
  <si>
    <t>Waihonu North LLC</t>
  </si>
  <si>
    <t>USA0058655</t>
  </si>
  <si>
    <t>Waihonu North Solar</t>
  </si>
  <si>
    <t>USA0000774</t>
  </si>
  <si>
    <t>Waiau Hydro</t>
  </si>
  <si>
    <t>Hawaiian Electric Co Inc</t>
  </si>
  <si>
    <t>USA0000766</t>
  </si>
  <si>
    <t>Waiau</t>
  </si>
  <si>
    <t>City of Wahoo - (NE)</t>
  </si>
  <si>
    <t>USA0002310</t>
  </si>
  <si>
    <t>Wahoo</t>
  </si>
  <si>
    <t>Wagstaff Farm LLC</t>
  </si>
  <si>
    <t>USA0058862</t>
  </si>
  <si>
    <t>Wagstaff Farm 1</t>
  </si>
  <si>
    <t>Echo 3</t>
  </si>
  <si>
    <t>USA0056974</t>
  </si>
  <si>
    <t>Wagon Trail LLC</t>
  </si>
  <si>
    <t>BayWa r.e Wind LLC</t>
  </si>
  <si>
    <t>USA0058233</t>
  </si>
  <si>
    <t>Wagner Wind LLC</t>
  </si>
  <si>
    <t>USA0007580</t>
  </si>
  <si>
    <t>Wadsworth</t>
  </si>
  <si>
    <t>USA0007146</t>
  </si>
  <si>
    <t>Wading River</t>
  </si>
  <si>
    <t>Wadham Energy Ltd Partners</t>
  </si>
  <si>
    <t>USA0050293</t>
  </si>
  <si>
    <t>Wadham Energy LP</t>
  </si>
  <si>
    <t>Wadesboro Solar  LLC</t>
  </si>
  <si>
    <t>USA0061129</t>
  </si>
  <si>
    <t>Wadesboro Solar</t>
  </si>
  <si>
    <t>Wadesboro Farm 3  LLC</t>
  </si>
  <si>
    <t>USA0060576</t>
  </si>
  <si>
    <t>Wadesboro Farm 3</t>
  </si>
  <si>
    <t>Wadesboro Farm 2  LLC</t>
  </si>
  <si>
    <t>USA0060575</t>
  </si>
  <si>
    <t>Wadesboro Farm 2</t>
  </si>
  <si>
    <t>Wadesboro Farm 1  LLC</t>
  </si>
  <si>
    <t>USA0061087</t>
  </si>
  <si>
    <t>Wadesboro Farm 1</t>
  </si>
  <si>
    <t>Central Arizona Water Conservation Dist</t>
  </si>
  <si>
    <t>USA0007164</t>
  </si>
  <si>
    <t>Waddell</t>
  </si>
  <si>
    <t>Waco Farm LLC</t>
  </si>
  <si>
    <t>USA0058863</t>
  </si>
  <si>
    <t>Waco Farm</t>
  </si>
  <si>
    <t>Homestretch Geothermal LLC</t>
  </si>
  <si>
    <t>Geothermal</t>
  </si>
  <si>
    <t>USA0055988</t>
  </si>
  <si>
    <t>Wabuska</t>
  </si>
  <si>
    <t>Wabasha Holdco LLC</t>
  </si>
  <si>
    <t>USA0060838</t>
  </si>
  <si>
    <t>Wabasha Holdco Solar CSG</t>
  </si>
  <si>
    <t>Wabash Valley Power Assn  Inc</t>
  </si>
  <si>
    <t>USA0057842</t>
  </si>
  <si>
    <t>Wabash Valley Power IGCC</t>
  </si>
  <si>
    <t>USA0060614</t>
  </si>
  <si>
    <t>WYM 1250 Palmer LLC</t>
  </si>
  <si>
    <t>East Bay Municipal Util Dist</t>
  </si>
  <si>
    <t>USA0056036</t>
  </si>
  <si>
    <t>WWTP Power Generation Station</t>
  </si>
  <si>
    <t>SunE U6 Holdings LLC</t>
  </si>
  <si>
    <t>USA0056922</t>
  </si>
  <si>
    <t>WWRF Solar Plant</t>
  </si>
  <si>
    <t>Siemens Government Technologies Inc</t>
  </si>
  <si>
    <t>USA0058010</t>
  </si>
  <si>
    <t>WSMR I</t>
  </si>
  <si>
    <t>WPPI Energy</t>
  </si>
  <si>
    <t>USA0056266</t>
  </si>
  <si>
    <t>WPPI Hartford DG</t>
  </si>
  <si>
    <t>Western Farmers Elec Coop  Inc</t>
  </si>
  <si>
    <t>USA0055655</t>
  </si>
  <si>
    <t>WFEC GenCo LLC</t>
  </si>
  <si>
    <t>WED Stilson Solar  LLC</t>
  </si>
  <si>
    <t>USA0061613</t>
  </si>
  <si>
    <t>WED Stilson Solar</t>
  </si>
  <si>
    <t>WED Portsmouth One  LLC</t>
  </si>
  <si>
    <t>USA0061002</t>
  </si>
  <si>
    <t>WED NK Green LLC</t>
  </si>
  <si>
    <t>USA0059295</t>
  </si>
  <si>
    <t>WED NK Green</t>
  </si>
  <si>
    <t>WED Kingstown Solar I  LLC</t>
  </si>
  <si>
    <t>USA0061622</t>
  </si>
  <si>
    <t>WED Kingstown Solar I - East Array</t>
  </si>
  <si>
    <t>USA0061612</t>
  </si>
  <si>
    <t>WED Kingstown Solar I  LLC - West</t>
  </si>
  <si>
    <t>WED Coventry Six  LLC</t>
  </si>
  <si>
    <t>USA0059314</t>
  </si>
  <si>
    <t>WED Coventry 6</t>
  </si>
  <si>
    <t>WED Coventry Five  LLC</t>
  </si>
  <si>
    <t>USA0059313</t>
  </si>
  <si>
    <t>WED Coventry 5</t>
  </si>
  <si>
    <t>WED Coventry Four  LLC</t>
  </si>
  <si>
    <t>USA0059306</t>
  </si>
  <si>
    <t>WED Coventry 4</t>
  </si>
  <si>
    <t>WED Coventry Three  LLC</t>
  </si>
  <si>
    <t>USA0059305</t>
  </si>
  <si>
    <t>WED Coventry 3</t>
  </si>
  <si>
    <t>WED Coventry Two  LLC</t>
  </si>
  <si>
    <t>USA0059302</t>
  </si>
  <si>
    <t>WED Coventry 2</t>
  </si>
  <si>
    <t>WED Coventry One  LLC</t>
  </si>
  <si>
    <t>USA0059301</t>
  </si>
  <si>
    <t>WED Coventry 1</t>
  </si>
  <si>
    <t>USA0057383</t>
  </si>
  <si>
    <t>WEA Texas Bayonne</t>
  </si>
  <si>
    <t>University of Minnesota WCROC</t>
  </si>
  <si>
    <t>USA0057823</t>
  </si>
  <si>
    <t>WCROC Wind Farm</t>
  </si>
  <si>
    <t>WC Landfill Energy LLC</t>
  </si>
  <si>
    <t>USA0057848</t>
  </si>
  <si>
    <t>Petra Nova Power I LLC</t>
  </si>
  <si>
    <t>USA0058378</t>
  </si>
  <si>
    <t>W.A. Parish Carbon Capture Plant</t>
  </si>
  <si>
    <t>USA0003264</t>
  </si>
  <si>
    <t>W S Lee</t>
  </si>
  <si>
    <t>California Dept. of Water Resources</t>
  </si>
  <si>
    <t>USA0000448</t>
  </si>
  <si>
    <t>W R Gianelli</t>
  </si>
  <si>
    <t>Qualcomm Incorporated</t>
  </si>
  <si>
    <t>USA0059458</t>
  </si>
  <si>
    <t>W Plant</t>
  </si>
  <si>
    <t>Village of Morrisville - (VT)</t>
  </si>
  <si>
    <t>USA0000678</t>
  </si>
  <si>
    <t>W K Sanders</t>
  </si>
  <si>
    <t>Dynegy W H Zimmer</t>
  </si>
  <si>
    <t>USA0006019</t>
  </si>
  <si>
    <t>W H Zimmer</t>
  </si>
  <si>
    <t>USA0002716</t>
  </si>
  <si>
    <t>W H Weatherspoon</t>
  </si>
  <si>
    <t>USA0000772</t>
  </si>
  <si>
    <t>W H Hill</t>
  </si>
  <si>
    <t>USA0006196</t>
  </si>
  <si>
    <t>W E Warne</t>
  </si>
  <si>
    <t>NRG Texas Power LLC</t>
  </si>
  <si>
    <t>USA0003470</t>
  </si>
  <si>
    <t>W A Parish</t>
  </si>
  <si>
    <t>USA0060365</t>
  </si>
  <si>
    <t>Vulcraft Solar</t>
  </si>
  <si>
    <t>CalEnergy Operating Corporation</t>
  </si>
  <si>
    <t>USA0050210</t>
  </si>
  <si>
    <t>Vulcan-BN Geothermal Power Company</t>
  </si>
  <si>
    <t>NuGen Capital Management</t>
  </si>
  <si>
    <t>USA0061245</t>
  </si>
  <si>
    <t>Vuelta Solar</t>
  </si>
  <si>
    <t>USA0000180</t>
  </si>
  <si>
    <t>Volta 2</t>
  </si>
  <si>
    <t>USA0000290</t>
  </si>
  <si>
    <t>Volta 1</t>
  </si>
  <si>
    <t>SR Enterprise South LLC</t>
  </si>
  <si>
    <t>USA0058401</t>
  </si>
  <si>
    <t>Volkswagen Solar System</t>
  </si>
  <si>
    <t>USA0000649</t>
  </si>
  <si>
    <t>Vogtle</t>
  </si>
  <si>
    <t>Vitro Flat Glass LLC</t>
  </si>
  <si>
    <t>USA0058053</t>
  </si>
  <si>
    <t>Vitro Architectural Glass (PA)</t>
  </si>
  <si>
    <t>USA0058051</t>
  </si>
  <si>
    <t>Constellation Solar Holding  LLC</t>
  </si>
  <si>
    <t>USA0058517</t>
  </si>
  <si>
    <t>Vista Grande HS at Casa Grande</t>
  </si>
  <si>
    <t>New York Power Authority</t>
  </si>
  <si>
    <t>USA0002686</t>
  </si>
  <si>
    <t>Vischer Ferry</t>
  </si>
  <si>
    <t>Virginia Polytechnic Inst and State Unv</t>
  </si>
  <si>
    <t>USA0056785</t>
  </si>
  <si>
    <t>Virginia Tech Power Plant</t>
  </si>
  <si>
    <t>USA0056808</t>
  </si>
  <si>
    <t>Virginia City Hybrid Energy Center</t>
  </si>
  <si>
    <t>USA0056693</t>
  </si>
  <si>
    <t>Virginia Beach</t>
  </si>
  <si>
    <t>City of Virginia - (MN)</t>
  </si>
  <si>
    <t>USA0002018</t>
  </si>
  <si>
    <t>Virginia</t>
  </si>
  <si>
    <t>USA0060920</t>
  </si>
  <si>
    <t>Viper Solar</t>
  </si>
  <si>
    <t>Village of Viola - (WI)</t>
  </si>
  <si>
    <t>USA0004139</t>
  </si>
  <si>
    <t>Viola</t>
  </si>
  <si>
    <t>City of Vinton - (IA)</t>
  </si>
  <si>
    <t>USA0001194</t>
  </si>
  <si>
    <t>Vinton</t>
  </si>
  <si>
    <t>Ecos Energy LLC</t>
  </si>
  <si>
    <t>USA0058509</t>
  </si>
  <si>
    <t>Vintner Solar</t>
  </si>
  <si>
    <t>USA0057660</t>
  </si>
  <si>
    <t>Vineland Mays Landing Solar</t>
  </si>
  <si>
    <t>NFI Solar LLC</t>
  </si>
  <si>
    <t>USA0057742</t>
  </si>
  <si>
    <t>Vineland Headquarters</t>
  </si>
  <si>
    <t>USA0058450</t>
  </si>
  <si>
    <t>Vinam</t>
  </si>
  <si>
    <t>City of Villisca - (IA)</t>
  </si>
  <si>
    <t>USA0001193</t>
  </si>
  <si>
    <t>Villisca Municipal Power Plant</t>
  </si>
  <si>
    <t>Ft Worth City of</t>
  </si>
  <si>
    <t>USA0054520</t>
  </si>
  <si>
    <t>Village Creek Water Reclamation Facility</t>
  </si>
  <si>
    <t>AEP Onsite Partners</t>
  </si>
  <si>
    <t>USA0061606</t>
  </si>
  <si>
    <t>Vilas Solar Array</t>
  </si>
  <si>
    <t>Allete Clean Energy</t>
  </si>
  <si>
    <t>USA0056153</t>
  </si>
  <si>
    <t>Viking Wind Partners</t>
  </si>
  <si>
    <t>Viking Energy Corp</t>
  </si>
  <si>
    <t>USA0050770</t>
  </si>
  <si>
    <t>Viking Energy of McBain</t>
  </si>
  <si>
    <t>USA0050772</t>
  </si>
  <si>
    <t>Viking Energy of Lincoln</t>
  </si>
  <si>
    <t>Alaska Power and Telephone Co</t>
  </si>
  <si>
    <t>USA0056147</t>
  </si>
  <si>
    <t>Viking</t>
  </si>
  <si>
    <t>WRI1028006</t>
  </si>
  <si>
    <t>Vieques EPP</t>
  </si>
  <si>
    <t>USA0057874</t>
  </si>
  <si>
    <t>Vienna Wind Farm</t>
  </si>
  <si>
    <t>NRG Vienna Operations Inc</t>
  </si>
  <si>
    <t>USA0001564</t>
  </si>
  <si>
    <t>Vienna Operations</t>
  </si>
  <si>
    <t>USA0056379</t>
  </si>
  <si>
    <t>Victory Wind Farm</t>
  </si>
  <si>
    <t>Victory Solar LLC</t>
  </si>
  <si>
    <t>USA0060764</t>
  </si>
  <si>
    <t>USA0010902</t>
  </si>
  <si>
    <t>Victory Mills</t>
  </si>
  <si>
    <t>Terra-Gen Operating Co LLC</t>
  </si>
  <si>
    <t>USA0052160</t>
  </si>
  <si>
    <t>Victory Garden Phase IV LLC</t>
  </si>
  <si>
    <t>USA0050532</t>
  </si>
  <si>
    <t>Victory Garden (Tehachapi)</t>
  </si>
  <si>
    <t>Invista</t>
  </si>
  <si>
    <t>USA0010790</t>
  </si>
  <si>
    <t>Victoria Texas Plant</t>
  </si>
  <si>
    <t>Upper Peninsula Power Company</t>
  </si>
  <si>
    <t>USA0001774</t>
  </si>
  <si>
    <t>Victoria Dam</t>
  </si>
  <si>
    <t>Victoria WLE  LP</t>
  </si>
  <si>
    <t>USA0003443</t>
  </si>
  <si>
    <t>Victoria</t>
  </si>
  <si>
    <t>Victor Valley Community College District</t>
  </si>
  <si>
    <t>USA0057254</t>
  </si>
  <si>
    <t>Victor Valley CC CPV Solar</t>
  </si>
  <si>
    <t>USA0059272</t>
  </si>
  <si>
    <t>Victor Mesa Linda E2</t>
  </si>
  <si>
    <t>USA0059271</t>
  </si>
  <si>
    <t>Victor Mesa Linda D2</t>
  </si>
  <si>
    <t>USA0059270</t>
  </si>
  <si>
    <t>Victor Mesa Linda C2</t>
  </si>
  <si>
    <t>USA0059269</t>
  </si>
  <si>
    <t>Victor Mesa Linda B2</t>
  </si>
  <si>
    <t>Mississippi Power Co</t>
  </si>
  <si>
    <t>USA0006073</t>
  </si>
  <si>
    <t>Victor J Daniel Jr</t>
  </si>
  <si>
    <t>USA0058419</t>
  </si>
  <si>
    <t>Victor Dry Farm Ranch B</t>
  </si>
  <si>
    <t>USA0058418</t>
  </si>
  <si>
    <t>Victor Dry Farm Ranch A</t>
  </si>
  <si>
    <t>Vicksburg Solar</t>
  </si>
  <si>
    <t>USA0059605</t>
  </si>
  <si>
    <t>Vickers Farm LLC</t>
  </si>
  <si>
    <t>USA0059190</t>
  </si>
  <si>
    <t>Vickers</t>
  </si>
  <si>
    <t>Utah Associated Mun Power Sys</t>
  </si>
  <si>
    <t>USA0060421</t>
  </si>
  <si>
    <t>Veyo Heat Recovery Project</t>
  </si>
  <si>
    <t>Vestas Towers America  Inc</t>
  </si>
  <si>
    <t>USA0057643</t>
  </si>
  <si>
    <t>Vestas Towers America  Inc.</t>
  </si>
  <si>
    <t>Wolverine Power Supply Coop</t>
  </si>
  <si>
    <t>USA0001881</t>
  </si>
  <si>
    <t>Vestaburg</t>
  </si>
  <si>
    <t>AlsoEnergy</t>
  </si>
  <si>
    <t>USA0060918</t>
  </si>
  <si>
    <t>Verwey-Hanford Dairy Digester #1</t>
  </si>
  <si>
    <t>Verso Paper - Quinnesec</t>
  </si>
  <si>
    <t>USA0050251</t>
  </si>
  <si>
    <t>Verso Paper Quinnesec Mich Mill</t>
  </si>
  <si>
    <t>USA0007775</t>
  </si>
  <si>
    <t>Versailles Peaking</t>
  </si>
  <si>
    <t>USA0002352</t>
  </si>
  <si>
    <t>Vernon Dam</t>
  </si>
  <si>
    <t>USA0007909</t>
  </si>
  <si>
    <t>Vernon Boulevard</t>
  </si>
  <si>
    <t>City of Vernon</t>
  </si>
  <si>
    <t>USA0007436</t>
  </si>
  <si>
    <t>Vernon</t>
  </si>
  <si>
    <t>USA0055111</t>
  </si>
  <si>
    <t>Vermillion Energy Facility</t>
  </si>
  <si>
    <t>USA0059261</t>
  </si>
  <si>
    <t>Verizon-Torrance</t>
  </si>
  <si>
    <t>USA0006519</t>
  </si>
  <si>
    <t>Vergennes 9</t>
  </si>
  <si>
    <t>USA0006531</t>
  </si>
  <si>
    <t>Verdi</t>
  </si>
  <si>
    <t>Veolia Energy Trenton L.P</t>
  </si>
  <si>
    <t>USA0050094</t>
  </si>
  <si>
    <t>Veolia Energy Trenton L.P.</t>
  </si>
  <si>
    <t>Southern Indiana Gas &amp; Elec Co</t>
  </si>
  <si>
    <t>USA0058577</t>
  </si>
  <si>
    <t>Veolia ES Blackfoot Landfill Facility</t>
  </si>
  <si>
    <t>Venus Wind 3 LLC</t>
  </si>
  <si>
    <t>USA0059230</t>
  </si>
  <si>
    <t>USA0054539</t>
  </si>
  <si>
    <t>Venice Resources Gas Recovery</t>
  </si>
  <si>
    <t>USA0000072</t>
  </si>
  <si>
    <t>Venice Hydro</t>
  </si>
  <si>
    <t>Union Electric Co - (MO)</t>
  </si>
  <si>
    <t>USA0000913</t>
  </si>
  <si>
    <t>Venice</t>
  </si>
  <si>
    <t>Venable Solar  LLC</t>
  </si>
  <si>
    <t>USA0058290</t>
  </si>
  <si>
    <t>Venable Solar 2</t>
  </si>
  <si>
    <t>USA0058289</t>
  </si>
  <si>
    <t>Venable Solar 1</t>
  </si>
  <si>
    <t>Acciona Wind Energy USA LLC</t>
  </si>
  <si>
    <t>USA0056670</t>
  </si>
  <si>
    <t>Velva Windfarm LLC</t>
  </si>
  <si>
    <t>Vega Solar  LLC</t>
  </si>
  <si>
    <t>USA0059555</t>
  </si>
  <si>
    <t>Vega Solar</t>
  </si>
  <si>
    <t>Vega Community Solar</t>
  </si>
  <si>
    <t>USA0060944</t>
  </si>
  <si>
    <t>WRI1028009</t>
  </si>
  <si>
    <t>Vega Baja</t>
  </si>
  <si>
    <t>USA0060001</t>
  </si>
  <si>
    <t>Vaughn Creek PV1</t>
  </si>
  <si>
    <t>Vasco Winds  LLC</t>
  </si>
  <si>
    <t>USA0057700</t>
  </si>
  <si>
    <t>Vasco Winds</t>
  </si>
  <si>
    <t>USA0002621</t>
  </si>
  <si>
    <t>Varick</t>
  </si>
  <si>
    <t>USA0057188</t>
  </si>
  <si>
    <t>Vantage Wind Energy LLC</t>
  </si>
  <si>
    <t>FPL Energy Stateline II Inc</t>
  </si>
  <si>
    <t>USA0058324</t>
  </si>
  <si>
    <t>Vansycle II Wind Energy Center</t>
  </si>
  <si>
    <t>ESI Vansycle Partners LP</t>
  </si>
  <si>
    <t>USA0055125</t>
  </si>
  <si>
    <t>Vansycle</t>
  </si>
  <si>
    <t>Vandolah Power Co LLC</t>
  </si>
  <si>
    <t>USA0055415</t>
  </si>
  <si>
    <t>Vandolah Power Station</t>
  </si>
  <si>
    <t>Vanderbilt University</t>
  </si>
  <si>
    <t>USA0052048</t>
  </si>
  <si>
    <t>Vanderbilt University Power Plant</t>
  </si>
  <si>
    <t>Vandenberg Solar I  LLC</t>
  </si>
  <si>
    <t>USA0061463</t>
  </si>
  <si>
    <t>Vandenberg Solar Project</t>
  </si>
  <si>
    <t>USA0059928</t>
  </si>
  <si>
    <t>Vance Solar Farm  LLC</t>
  </si>
  <si>
    <t>VRF Battery Plant</t>
  </si>
  <si>
    <t>USA0061107</t>
  </si>
  <si>
    <t>Vanadium Redox Flow Battery Plant</t>
  </si>
  <si>
    <t>USA0059761</t>
  </si>
  <si>
    <t>Van Slyke Solar Center  LLC</t>
  </si>
  <si>
    <t>NAES Corporation - (DE)</t>
  </si>
  <si>
    <t>USA0007318</t>
  </si>
  <si>
    <t>Van Sant Station</t>
  </si>
  <si>
    <t>USA0058797</t>
  </si>
  <si>
    <t>Valparaiso Solar  LLC</t>
  </si>
  <si>
    <t>SWG Colorado LLC</t>
  </si>
  <si>
    <t>USA0055207</t>
  </si>
  <si>
    <t>Valmont Combustion Turbine Project</t>
  </si>
  <si>
    <t>Public Service Co of Colorado</t>
  </si>
  <si>
    <t>USA0000477</t>
  </si>
  <si>
    <t>Valmont</t>
  </si>
  <si>
    <t>USA0057434</t>
  </si>
  <si>
    <t>Valley View Transmission LLC</t>
  </si>
  <si>
    <t>SR Clinch</t>
  </si>
  <si>
    <t>USA0060247</t>
  </si>
  <si>
    <t>Valley View Solar</t>
  </si>
  <si>
    <t>USA0000487</t>
  </si>
  <si>
    <t>Valley View</t>
  </si>
  <si>
    <t>USA0060824</t>
  </si>
  <si>
    <t>Valley Sanitary District WTP Solar</t>
  </si>
  <si>
    <t>Valley Queen Cheese Factory  Inc.</t>
  </si>
  <si>
    <t>USA0056274</t>
  </si>
  <si>
    <t>Valley Queen Cheese</t>
  </si>
  <si>
    <t>Valley Falls Associates</t>
  </si>
  <si>
    <t>USA0050034</t>
  </si>
  <si>
    <t>Valley Falls Hydroelectric Facility</t>
  </si>
  <si>
    <t>SP Solar 8  LLC</t>
  </si>
  <si>
    <t>USA0061828</t>
  </si>
  <si>
    <t>Valley Creek Solar</t>
  </si>
  <si>
    <t>Sol Orchard San Diego 23 LLC</t>
  </si>
  <si>
    <t>USA0058907</t>
  </si>
  <si>
    <t>Valley Center 2</t>
  </si>
  <si>
    <t>Sol Orchard San Diego 22 LLC</t>
  </si>
  <si>
    <t>USA0058906</t>
  </si>
  <si>
    <t>Valley Center 1</t>
  </si>
  <si>
    <t>Heelstone Energy Holdings  LLC</t>
  </si>
  <si>
    <t>USA0060509</t>
  </si>
  <si>
    <t>Valley Center</t>
  </si>
  <si>
    <t>USA0004042</t>
  </si>
  <si>
    <t>Valley (WI)</t>
  </si>
  <si>
    <t>Los Angeles Department of Water &amp; Power</t>
  </si>
  <si>
    <t>USA0000408</t>
  </si>
  <si>
    <t>Valley (CA)</t>
  </si>
  <si>
    <t>Ptarmigan Res &amp; Engy Inc</t>
  </si>
  <si>
    <t>USA0050206</t>
  </si>
  <si>
    <t>Vallecito Hydroelectric</t>
  </si>
  <si>
    <t>Valero Refining Co</t>
  </si>
  <si>
    <t>USA0050121</t>
  </si>
  <si>
    <t>Valero Refinery Corpus Christi West</t>
  </si>
  <si>
    <t>Valero Refining Co California</t>
  </si>
  <si>
    <t>USA0055851</t>
  </si>
  <si>
    <t>Valero Refinery Cogeneration Unit 1</t>
  </si>
  <si>
    <t>Valentine Wind  LLC</t>
  </si>
  <si>
    <t>USA0059736</t>
  </si>
  <si>
    <t>USA0056131</t>
  </si>
  <si>
    <t>Valenite</t>
  </si>
  <si>
    <t>Valencia Solar  LLC</t>
  </si>
  <si>
    <t>USA0059454</t>
  </si>
  <si>
    <t>Valencia Solar</t>
  </si>
  <si>
    <t>Valencia Power LLC</t>
  </si>
  <si>
    <t>USA0055802</t>
  </si>
  <si>
    <t>Valencia Energy Facility</t>
  </si>
  <si>
    <t>ZGlobal Inc</t>
  </si>
  <si>
    <t>USA0061418</t>
  </si>
  <si>
    <t>Valencia 1 Solar CA</t>
  </si>
  <si>
    <t>UNS Electric  Inc</t>
  </si>
  <si>
    <t>USA0006515</t>
  </si>
  <si>
    <t>Valencia</t>
  </si>
  <si>
    <t>USA0060335</t>
  </si>
  <si>
    <t>Vale Air Solar Center  LLC</t>
  </si>
  <si>
    <t>Valdosta City of</t>
  </si>
  <si>
    <t>USA0054839</t>
  </si>
  <si>
    <t>Valdosta Water Treatment Plant</t>
  </si>
  <si>
    <t>IGS ORIX Solar I  LLC</t>
  </si>
  <si>
    <t>USA0061468</t>
  </si>
  <si>
    <t>Valdosta Prison</t>
  </si>
  <si>
    <t>WGL Energy Systems  Inc</t>
  </si>
  <si>
    <t>USA0060448</t>
  </si>
  <si>
    <t>Valdosta</t>
  </si>
  <si>
    <t>Copper Valley Elec Assn  Inc</t>
  </si>
  <si>
    <t>USA0007841</t>
  </si>
  <si>
    <t>Valdez Cogen</t>
  </si>
  <si>
    <t>USA0006306</t>
  </si>
  <si>
    <t>Valdez</t>
  </si>
  <si>
    <t>Janssen Pharmaceutical Co</t>
  </si>
  <si>
    <t>USA0059058</t>
  </si>
  <si>
    <t>Vacaville</t>
  </si>
  <si>
    <t>USA0057041</t>
  </si>
  <si>
    <t>Vaca Dixon Solar Station</t>
  </si>
  <si>
    <t>USA0059256</t>
  </si>
  <si>
    <t>Vaca Dixon Battery Storage System</t>
  </si>
  <si>
    <t>USA0007441</t>
  </si>
  <si>
    <t>VMEA Peaking Gen</t>
  </si>
  <si>
    <t>USA0007440</t>
  </si>
  <si>
    <t>VMEA 1 Credit Gen</t>
  </si>
  <si>
    <t>USA0060954</t>
  </si>
  <si>
    <t>VEC Magee Hill Solar</t>
  </si>
  <si>
    <t>USA0060860</t>
  </si>
  <si>
    <t>VEC Alburgh Array</t>
  </si>
  <si>
    <t>VA Sepulveda Ambulatory Care Center</t>
  </si>
  <si>
    <t>USA0058249</t>
  </si>
  <si>
    <t>City of San Antonio - (TX)</t>
  </si>
  <si>
    <t>USA0003612</t>
  </si>
  <si>
    <t>V H Braunig</t>
  </si>
  <si>
    <t>USA0006127</t>
  </si>
  <si>
    <t>V C Summer</t>
  </si>
  <si>
    <t>Uwharrie Mountain Renewable Energy  LLC</t>
  </si>
  <si>
    <t>USA0058526</t>
  </si>
  <si>
    <t>Uwharrie Mountain Renewable</t>
  </si>
  <si>
    <t>Doyon Utilities - Ft. Wainwright</t>
  </si>
  <si>
    <t>USA0050308</t>
  </si>
  <si>
    <t>Utility Plants Section</t>
  </si>
  <si>
    <t>Utah Red Hills Renewable Energy Park LLC</t>
  </si>
  <si>
    <t>USA0058660</t>
  </si>
  <si>
    <t>Utah Red Hills Renewable Energy Park</t>
  </si>
  <si>
    <t>Ursa Community Solar</t>
  </si>
  <si>
    <t>USA0060712</t>
  </si>
  <si>
    <t>USA0003295</t>
  </si>
  <si>
    <t>Urquhart</t>
  </si>
  <si>
    <t>USA0060581</t>
  </si>
  <si>
    <t>Upton County Solar</t>
  </si>
  <si>
    <t>Upton Solar  LLC</t>
  </si>
  <si>
    <t>USA0061297</t>
  </si>
  <si>
    <t>Upton Community Solar</t>
  </si>
  <si>
    <t>Axium US Solar Holdings LLC</t>
  </si>
  <si>
    <t>USA0058485</t>
  </si>
  <si>
    <t>Upson Rocky Creek Solar Plant</t>
  </si>
  <si>
    <t>City of Spokane</t>
  </si>
  <si>
    <t>USA0050380</t>
  </si>
  <si>
    <t>Upriver Dam Hydro Plant</t>
  </si>
  <si>
    <t>City of Rock Falls - (IL)</t>
  </si>
  <si>
    <t>USA0007474</t>
  </si>
  <si>
    <t>Upper Sterling</t>
  </si>
  <si>
    <t>Idaho Power Co</t>
  </si>
  <si>
    <t>USA0007079</t>
  </si>
  <si>
    <t>Upper Salmon B</t>
  </si>
  <si>
    <t>USA0000822</t>
  </si>
  <si>
    <t>Upper Salmon A</t>
  </si>
  <si>
    <t>City of Idaho Falls - (ID)</t>
  </si>
  <si>
    <t>USA0000844</t>
  </si>
  <si>
    <t>Upper Power Plant</t>
  </si>
  <si>
    <t>USA0058257</t>
  </si>
  <si>
    <t>Upper Pacolet Hydro</t>
  </si>
  <si>
    <t>USA0058679</t>
  </si>
  <si>
    <t>Upper Newton Falls</t>
  </si>
  <si>
    <t>USA0000521</t>
  </si>
  <si>
    <t>Upper Molina</t>
  </si>
  <si>
    <t>New York State Elec &amp; Gas Corp</t>
  </si>
  <si>
    <t>USA0000625</t>
  </si>
  <si>
    <t>Upper Mechanicville</t>
  </si>
  <si>
    <t>USA0000823</t>
  </si>
  <si>
    <t>Upper Malad</t>
  </si>
  <si>
    <t>USA0057054</t>
  </si>
  <si>
    <t>Upper Kalskag</t>
  </si>
  <si>
    <t>USA0000407</t>
  </si>
  <si>
    <t>Upper Gorge</t>
  </si>
  <si>
    <t>Avista Corp</t>
  </si>
  <si>
    <t>USA0009096</t>
  </si>
  <si>
    <t>Upper Falls</t>
  </si>
  <si>
    <t>USA0000489</t>
  </si>
  <si>
    <t>Upper Dawson</t>
  </si>
  <si>
    <t>Nexamp Treasure Valley Solar  LLC</t>
  </si>
  <si>
    <t>USA0059781</t>
  </si>
  <si>
    <t>Upper Blackstone (MA) Treasure Valley</t>
  </si>
  <si>
    <t>USA0010490</t>
  </si>
  <si>
    <t>Upper Beaver Falls Project</t>
  </si>
  <si>
    <t>Beaver City Corporation</t>
  </si>
  <si>
    <t>USA0003643</t>
  </si>
  <si>
    <t>Upper Beaver</t>
  </si>
  <si>
    <t>KEI (Maine) Power Management (III) LLC</t>
  </si>
  <si>
    <t>USA0052171</t>
  </si>
  <si>
    <t>Upper Barker</t>
  </si>
  <si>
    <t>USA0003861</t>
  </si>
  <si>
    <t>Upper Baker</t>
  </si>
  <si>
    <t>Lewiston City of</t>
  </si>
  <si>
    <t>USA0054202</t>
  </si>
  <si>
    <t>Upper Androscoggin</t>
  </si>
  <si>
    <t>USA0058812</t>
  </si>
  <si>
    <t>Upchurch Solar Center LLC</t>
  </si>
  <si>
    <t>University of Washington</t>
  </si>
  <si>
    <t>USA0054809</t>
  </si>
  <si>
    <t>University of Washington Power Plant</t>
  </si>
  <si>
    <t>The University of Texas at Dallas</t>
  </si>
  <si>
    <t>USA0054607</t>
  </si>
  <si>
    <t>University of Texas at Dallas</t>
  </si>
  <si>
    <t>University of Tennessee</t>
  </si>
  <si>
    <t>USA0055036</t>
  </si>
  <si>
    <t>University of Tennessee Steam Plant</t>
  </si>
  <si>
    <t>University of Rochester</t>
  </si>
  <si>
    <t>USA0058157</t>
  </si>
  <si>
    <t>University of Oklahoma</t>
  </si>
  <si>
    <t>USA0050307</t>
  </si>
  <si>
    <t>University of Notre Dame</t>
  </si>
  <si>
    <t>USA0050366</t>
  </si>
  <si>
    <t>University of Northern Iowa</t>
  </si>
  <si>
    <t>USA0050088</t>
  </si>
  <si>
    <t>University of Michigan</t>
  </si>
  <si>
    <t>USA0050431</t>
  </si>
  <si>
    <t>University of Iowa</t>
  </si>
  <si>
    <t>USA0054775</t>
  </si>
  <si>
    <t>University of Iowa Main Power Plant</t>
  </si>
  <si>
    <t>University of Illinois</t>
  </si>
  <si>
    <t>USA0054044</t>
  </si>
  <si>
    <t>University of Illinois Cogen Facility</t>
  </si>
  <si>
    <t>USA0054780</t>
  </si>
  <si>
    <t>University of Illinois Abbott Power Plt</t>
  </si>
  <si>
    <t>Duke Energy Florida  LLC</t>
  </si>
  <si>
    <t>USA0007345</t>
  </si>
  <si>
    <t>University of Florida</t>
  </si>
  <si>
    <t>First State Marine Wind</t>
  </si>
  <si>
    <t>USA0057176</t>
  </si>
  <si>
    <t>University of Delaware Wind Turbine</t>
  </si>
  <si>
    <t>University of Colorado</t>
  </si>
  <si>
    <t>USA0054372</t>
  </si>
  <si>
    <t>University of California San Diego</t>
  </si>
  <si>
    <t>USA0057584</t>
  </si>
  <si>
    <t>University of Arizona - Biosphere 2</t>
  </si>
  <si>
    <t>USA0054594</t>
  </si>
  <si>
    <t>University of Alaska</t>
  </si>
  <si>
    <t>USA0050711</t>
  </si>
  <si>
    <t>University of Alaska Fairbanks</t>
  </si>
  <si>
    <t>University Park Energy LLC</t>
  </si>
  <si>
    <t>USA0055250</t>
  </si>
  <si>
    <t>University Park South</t>
  </si>
  <si>
    <t>LSP University Park LLC</t>
  </si>
  <si>
    <t>USA0055640</t>
  </si>
  <si>
    <t>University Park North</t>
  </si>
  <si>
    <t>University of San Francisco</t>
  </si>
  <si>
    <t>USA0050089</t>
  </si>
  <si>
    <t>Univ of San Francisco Cogen</t>
  </si>
  <si>
    <t>University of Oregon</t>
  </si>
  <si>
    <t>USA0054950</t>
  </si>
  <si>
    <t>Univ of Oregon Central Power Station</t>
  </si>
  <si>
    <t>University of North Carolina</t>
  </si>
  <si>
    <t>USA0054276</t>
  </si>
  <si>
    <t>Univ of NC Chapel Hill Cogen Facility</t>
  </si>
  <si>
    <t>University of Massachusetts Medical</t>
  </si>
  <si>
    <t>USA0050087</t>
  </si>
  <si>
    <t>Univ of Massachusetts Medical Center</t>
  </si>
  <si>
    <t>USA0057856</t>
  </si>
  <si>
    <t>Univ of California San Diego Solar</t>
  </si>
  <si>
    <t>Santa Cruz Cogeneration Assoc</t>
  </si>
  <si>
    <t>USA0050064</t>
  </si>
  <si>
    <t>Univ of Calif Santa Cruz Cogeneration</t>
  </si>
  <si>
    <t>Veolia Energy</t>
  </si>
  <si>
    <t>USA0059197</t>
  </si>
  <si>
    <t>Univ Minnesota CHP Plant</t>
  </si>
  <si>
    <t>USA0058040</t>
  </si>
  <si>
    <t>United Stationers Supply Solar Electric</t>
  </si>
  <si>
    <t>USA0007378</t>
  </si>
  <si>
    <t>United Hospital</t>
  </si>
  <si>
    <t>City of Mt Pleasant - (UT)</t>
  </si>
  <si>
    <t>USA0007015</t>
  </si>
  <si>
    <t>Unit 4</t>
  </si>
  <si>
    <t>Unisea Inc</t>
  </si>
  <si>
    <t>USA0054422</t>
  </si>
  <si>
    <t>Unisea G 2</t>
  </si>
  <si>
    <t>USA0050269</t>
  </si>
  <si>
    <t>Unionville Hydro Project 2499 NY</t>
  </si>
  <si>
    <t>City of Unionville - (MO)</t>
  </si>
  <si>
    <t>USA0002164</t>
  </si>
  <si>
    <t>Unionville City of</t>
  </si>
  <si>
    <t>Associated Electric Coop  Inc</t>
  </si>
  <si>
    <t>USA0006563</t>
  </si>
  <si>
    <t>Unionville</t>
  </si>
  <si>
    <t>USA0006612</t>
  </si>
  <si>
    <t>Union Valley</t>
  </si>
  <si>
    <t>USA0060241</t>
  </si>
  <si>
    <t>Union Renewable Energy Facility</t>
  </si>
  <si>
    <t>USA0055380</t>
  </si>
  <si>
    <t>Union Power Station</t>
  </si>
  <si>
    <t>USA0058516</t>
  </si>
  <si>
    <t>Union HS at Casa Grande</t>
  </si>
  <si>
    <t>Union Falls Hydro Power LP</t>
  </si>
  <si>
    <t>USA0050176</t>
  </si>
  <si>
    <t>Union Falls</t>
  </si>
  <si>
    <t>Covanta Union Operations LLC</t>
  </si>
  <si>
    <t>USA0050960</t>
  </si>
  <si>
    <t>Union County Resource Recovery</t>
  </si>
  <si>
    <t>Performance Services</t>
  </si>
  <si>
    <t>USA0057637</t>
  </si>
  <si>
    <t>Union City Wind Turbine</t>
  </si>
  <si>
    <t>Union Carbide Corp-Seadrift</t>
  </si>
  <si>
    <t>USA0050150</t>
  </si>
  <si>
    <t>Union Carbide Seadrift Cogen</t>
  </si>
  <si>
    <t>City of Unalaska - (AK)</t>
  </si>
  <si>
    <t>USA0007503</t>
  </si>
  <si>
    <t>Unalaska Power Module</t>
  </si>
  <si>
    <t>Unalakleet Valley Elec Coop</t>
  </si>
  <si>
    <t>USA0006299</t>
  </si>
  <si>
    <t>Unalakleet</t>
  </si>
  <si>
    <t>Moon Lake Electric Assn Inc</t>
  </si>
  <si>
    <t>USA0003704</t>
  </si>
  <si>
    <t>Uintah</t>
  </si>
  <si>
    <t>USA0057351</t>
  </si>
  <si>
    <t>Uilk Wind LLC</t>
  </si>
  <si>
    <t>Thumb Electric Coop of Mich</t>
  </si>
  <si>
    <t>USA0001875</t>
  </si>
  <si>
    <t>Ubly</t>
  </si>
  <si>
    <t>USA0054408</t>
  </si>
  <si>
    <t>UW Madison Charter Street Plant</t>
  </si>
  <si>
    <t>UTS SJ1 LLC</t>
  </si>
  <si>
    <t>USA0057420</t>
  </si>
  <si>
    <t>USPS LA Solar FiT A &amp; B</t>
  </si>
  <si>
    <t>USA0061250</t>
  </si>
  <si>
    <t>USPS PV</t>
  </si>
  <si>
    <t>USA0061683</t>
  </si>
  <si>
    <t>USG 2</t>
  </si>
  <si>
    <t>USA0061682</t>
  </si>
  <si>
    <t>USG 1</t>
  </si>
  <si>
    <t>USA0060086</t>
  </si>
  <si>
    <t>US-TOPCO (Soccer Center)</t>
  </si>
  <si>
    <t>US Magnesium</t>
  </si>
  <si>
    <t>USA0058191</t>
  </si>
  <si>
    <t>U S Gypsum Co</t>
  </si>
  <si>
    <t>USA0050203</t>
  </si>
  <si>
    <t>US Gypsum Oakfield</t>
  </si>
  <si>
    <t>US GSA Heating and Transmission</t>
  </si>
  <si>
    <t>USA0057788</t>
  </si>
  <si>
    <t>CD US Solar MT1 LLC</t>
  </si>
  <si>
    <t>USA0060808</t>
  </si>
  <si>
    <t>US Foods Solar</t>
  </si>
  <si>
    <t>U S Borax Inc</t>
  </si>
  <si>
    <t>USA0050115</t>
  </si>
  <si>
    <t>US Borax</t>
  </si>
  <si>
    <t>Emcor Energy Services</t>
  </si>
  <si>
    <t>USA0058180</t>
  </si>
  <si>
    <t>UNH 7.9 MW Plant</t>
  </si>
  <si>
    <t>USA0058268</t>
  </si>
  <si>
    <t>UNC-CH LFG Facility</t>
  </si>
  <si>
    <t>Constellation Solar Maryland II LLC</t>
  </si>
  <si>
    <t>USA0058329</t>
  </si>
  <si>
    <t>UMMS at Pocomoke</t>
  </si>
  <si>
    <t>University of Minnestoa Morris Campus</t>
  </si>
  <si>
    <t>USA0057732</t>
  </si>
  <si>
    <t>UMM Wind Turbine</t>
  </si>
  <si>
    <t>NVT LICENSES  LLC</t>
  </si>
  <si>
    <t>USA0059749</t>
  </si>
  <si>
    <t>UMES (MD) - Princess Anne</t>
  </si>
  <si>
    <t>Trigen-Cinergy Solutions College Park</t>
  </si>
  <si>
    <t>USA0056038</t>
  </si>
  <si>
    <t>UMCP CHP Plant</t>
  </si>
  <si>
    <t>USA0061603</t>
  </si>
  <si>
    <t>UMASS</t>
  </si>
  <si>
    <t>United Illuminating Co</t>
  </si>
  <si>
    <t>USA0060593</t>
  </si>
  <si>
    <t>UI RCP Woodbridge FC</t>
  </si>
  <si>
    <t>USA0060040</t>
  </si>
  <si>
    <t>UI RCP New Haven Fuel Cell</t>
  </si>
  <si>
    <t>USA0060054</t>
  </si>
  <si>
    <t>UI RCP Bridgeport Seaside</t>
  </si>
  <si>
    <t>UIL Distributed Resources  LLC</t>
  </si>
  <si>
    <t>USA0060109</t>
  </si>
  <si>
    <t>UDR Glastonbury Fuel Cell</t>
  </si>
  <si>
    <t>BioFuels Point Loma LLC</t>
  </si>
  <si>
    <t>USA0057735</t>
  </si>
  <si>
    <t>UCSD Fuel Cell Plant</t>
  </si>
  <si>
    <t>University of Connecticut</t>
  </si>
  <si>
    <t>USA0058159</t>
  </si>
  <si>
    <t>UCONN Cogen Facility</t>
  </si>
  <si>
    <t>University of California-LA</t>
  </si>
  <si>
    <t>USA0052073</t>
  </si>
  <si>
    <t>UCLA So Campus Cogen Project</t>
  </si>
  <si>
    <t>UCI Fuel Cell  LLC</t>
  </si>
  <si>
    <t>USA0060120</t>
  </si>
  <si>
    <t>UCI Fuel Cell</t>
  </si>
  <si>
    <t>University of California Irvine</t>
  </si>
  <si>
    <t>USA0057122</t>
  </si>
  <si>
    <t>UCI Facilities Management Central Plant</t>
  </si>
  <si>
    <t>Solar Star California XXXII  LLC</t>
  </si>
  <si>
    <t>USA0059872</t>
  </si>
  <si>
    <t>UC Davis South Campus</t>
  </si>
  <si>
    <t>Tucson Electric Power Co</t>
  </si>
  <si>
    <t>USA0057392</t>
  </si>
  <si>
    <t>UASTP I</t>
  </si>
  <si>
    <t>University Of Arkansas</t>
  </si>
  <si>
    <t>USA0060536</t>
  </si>
  <si>
    <t>UA Central Utility Plant</t>
  </si>
  <si>
    <t>Bowater Newport Coosa Pines Op</t>
  </si>
  <si>
    <t>USA0054216</t>
  </si>
  <si>
    <t>U S Alliance Coosa Pines</t>
  </si>
  <si>
    <t>USA0061598</t>
  </si>
  <si>
    <t>Tyngsborough Solar</t>
  </si>
  <si>
    <t>USA0060502</t>
  </si>
  <si>
    <t>Tyler Bluff Wind Project  LLC</t>
  </si>
  <si>
    <t>Southeast Alaska Power Agency</t>
  </si>
  <si>
    <t>USA0061166</t>
  </si>
  <si>
    <t>Tyee Lake Hydroelectric Facility</t>
  </si>
  <si>
    <t>City of Lubbock - (TX)</t>
  </si>
  <si>
    <t>USA0003602</t>
  </si>
  <si>
    <t>Ty Cooke</t>
  </si>
  <si>
    <t>Aegis Renewables LLC</t>
  </si>
  <si>
    <t>USA0057444</t>
  </si>
  <si>
    <t>Two Ponds Windfarm</t>
  </si>
  <si>
    <t>USA0056523</t>
  </si>
  <si>
    <t>Two Pine Landfill Gas Recovery</t>
  </si>
  <si>
    <t>SolNCPower1  LLC</t>
  </si>
  <si>
    <t>USA0059427</t>
  </si>
  <si>
    <t>Two Mile Solar</t>
  </si>
  <si>
    <t>Two Lines Farm LLC</t>
  </si>
  <si>
    <t>USA0058348</t>
  </si>
  <si>
    <t>Two Lines Farm</t>
  </si>
  <si>
    <t>USA0059003</t>
  </si>
  <si>
    <t>Two Dot Wind Farm</t>
  </si>
  <si>
    <t>USA0059624</t>
  </si>
  <si>
    <t>Twiss Street Solar</t>
  </si>
  <si>
    <t>Twin Rivers Paper Co LLC</t>
  </si>
  <si>
    <t>USA0058146</t>
  </si>
  <si>
    <t>Everpower Wind Holdings Inc</t>
  </si>
  <si>
    <t>USA0057998</t>
  </si>
  <si>
    <t>Twin Ridges Wind Farm</t>
  </si>
  <si>
    <t>Walla Walla City of</t>
  </si>
  <si>
    <t>USA0050382</t>
  </si>
  <si>
    <t>Twin Reservoirs</t>
  </si>
  <si>
    <t>USA0055568</t>
  </si>
  <si>
    <t>Twin Lake Hills LLC</t>
  </si>
  <si>
    <t>Twin Falls Hydro Associates LP</t>
  </si>
  <si>
    <t>USA0050827</t>
  </si>
  <si>
    <t>Twin Falls Hydro</t>
  </si>
  <si>
    <t>USA0059836</t>
  </si>
  <si>
    <t>Twin Falls (WI)</t>
  </si>
  <si>
    <t>USA0000821</t>
  </si>
  <si>
    <t>Twin Falls (ID)</t>
  </si>
  <si>
    <t>Twin Cities Hydro LLC</t>
  </si>
  <si>
    <t>USA0057069</t>
  </si>
  <si>
    <t>USA0056460</t>
  </si>
  <si>
    <t>Twin Buttes Wind Project</t>
  </si>
  <si>
    <t>USA0061040</t>
  </si>
  <si>
    <t>Twin Buttes II Wind</t>
  </si>
  <si>
    <t>USA0054925</t>
  </si>
  <si>
    <t>Twin Bridges LFGTE</t>
  </si>
  <si>
    <t>USA0059861</t>
  </si>
  <si>
    <t>Twin Branch PV</t>
  </si>
  <si>
    <t>USA0000989</t>
  </si>
  <si>
    <t>Twin Branch</t>
  </si>
  <si>
    <t>USA0002736</t>
  </si>
  <si>
    <t>Tuxedo</t>
  </si>
  <si>
    <t>USA0061618</t>
  </si>
  <si>
    <t>Tuttle</t>
  </si>
  <si>
    <t>Tuscola Wind II LLC</t>
  </si>
  <si>
    <t>USA0058587</t>
  </si>
  <si>
    <t>DTE Tuscola  LLC</t>
  </si>
  <si>
    <t>USA0055245</t>
  </si>
  <si>
    <t>Tuscola Station</t>
  </si>
  <si>
    <t>Tuscola Bay Wind LLC</t>
  </si>
  <si>
    <t>USA0058351</t>
  </si>
  <si>
    <t>Tuscola Bay Wind</t>
  </si>
  <si>
    <t>Ormat Nevada Inc</t>
  </si>
  <si>
    <t>USA0057451</t>
  </si>
  <si>
    <t>Tuscarora Geothermal Power Plant</t>
  </si>
  <si>
    <t>USA0060347</t>
  </si>
  <si>
    <t>Turrill Solar Farm</t>
  </si>
  <si>
    <t>USA0054663</t>
  </si>
  <si>
    <t>Turnkey Landfill Gas Recovery</t>
  </si>
  <si>
    <t>FirstLight Power Resources  Inc. - MA</t>
  </si>
  <si>
    <t>USA0006388</t>
  </si>
  <si>
    <t>Turners Falls</t>
  </si>
  <si>
    <t>Northbrook Carolina Hydro LLC</t>
  </si>
  <si>
    <t>USA0002735</t>
  </si>
  <si>
    <t>Turner Shoals</t>
  </si>
  <si>
    <t>USA0060675</t>
  </si>
  <si>
    <t>Turner Energy Storage Project</t>
  </si>
  <si>
    <t>Turnbull Hydro LLC</t>
  </si>
  <si>
    <t>USA0057690</t>
  </si>
  <si>
    <t>Turnbull Hydro</t>
  </si>
  <si>
    <t>USA0000161</t>
  </si>
  <si>
    <t>Turlock Lake</t>
  </si>
  <si>
    <t>USA0056774</t>
  </si>
  <si>
    <t>Turkey Track Wind Energy LLC</t>
  </si>
  <si>
    <t>20282|20284</t>
  </si>
  <si>
    <t>USA0000621</t>
  </si>
  <si>
    <t>Turkey Point</t>
  </si>
  <si>
    <t>Fresh Air Energy XXXV  LLC</t>
  </si>
  <si>
    <t>USA0060000</t>
  </si>
  <si>
    <t>Turkey Creek PV1</t>
  </si>
  <si>
    <t>USA0058670</t>
  </si>
  <si>
    <t>Turkey Branch Solar LLC</t>
  </si>
  <si>
    <t>USA0056702</t>
  </si>
  <si>
    <t>Tuolumne Wind Project</t>
  </si>
  <si>
    <t>Owyhee Irrigation District</t>
  </si>
  <si>
    <t>USA0050362</t>
  </si>
  <si>
    <t>Tunnel 1 Power Project</t>
  </si>
  <si>
    <t>FirstLight Power Resources Services LLC</t>
  </si>
  <si>
    <t>USA0000557</t>
  </si>
  <si>
    <t>Tunnel</t>
  </si>
  <si>
    <t>Tungsten Mountain</t>
  </si>
  <si>
    <t>USA0060785</t>
  </si>
  <si>
    <t>USA0061580</t>
  </si>
  <si>
    <t>Tumbleweed Solar  LLC</t>
  </si>
  <si>
    <t>Tulsa LFG LLC</t>
  </si>
  <si>
    <t>USA0057828</t>
  </si>
  <si>
    <t>USA0002965</t>
  </si>
  <si>
    <t>Tulsa</t>
  </si>
  <si>
    <t>USA0058250</t>
  </si>
  <si>
    <t>Tullytown</t>
  </si>
  <si>
    <t>Oakdale&amp;South San Joaquin Irrigation D.</t>
  </si>
  <si>
    <t>USA0000416</t>
  </si>
  <si>
    <t>Tulloch</t>
  </si>
  <si>
    <t>USA0057913</t>
  </si>
  <si>
    <t>Tule Wind LLC</t>
  </si>
  <si>
    <t>USA0000289</t>
  </si>
  <si>
    <t>Tule River</t>
  </si>
  <si>
    <t>Lower Tule River Irrgtn Dist</t>
  </si>
  <si>
    <t>USA0010222</t>
  </si>
  <si>
    <t>Tulare Success Power Project</t>
  </si>
  <si>
    <t>Sequoia PV 1 LLC</t>
  </si>
  <si>
    <t>USA0058642</t>
  </si>
  <si>
    <t>Tulare 1 and 2</t>
  </si>
  <si>
    <t>USA0000725</t>
  </si>
  <si>
    <t>Tugalo</t>
  </si>
  <si>
    <t>Cube Hydro Carolinas Yadkin</t>
  </si>
  <si>
    <t>USA0054897</t>
  </si>
  <si>
    <t>Tuckertown Hydro</t>
  </si>
  <si>
    <t>USA0002751</t>
  </si>
  <si>
    <t>Tuckasegee</t>
  </si>
  <si>
    <t>Portland General Electric Co</t>
  </si>
  <si>
    <t>USA0058571</t>
  </si>
  <si>
    <t>Tucannon River Wind Farm</t>
  </si>
  <si>
    <t>Tuana Springs Energy  LLC</t>
  </si>
  <si>
    <t>USA0057136</t>
  </si>
  <si>
    <t>Tuana Springs</t>
  </si>
  <si>
    <t>USA0056443</t>
  </si>
  <si>
    <t>Tuana Gulch Wind Park</t>
  </si>
  <si>
    <t>USA0055561</t>
  </si>
  <si>
    <t>Tsar Nicholas LLC</t>
  </si>
  <si>
    <t>Truman Public Utilities Comm</t>
  </si>
  <si>
    <t>USA0002015</t>
  </si>
  <si>
    <t>Truman</t>
  </si>
  <si>
    <t>USA0059390</t>
  </si>
  <si>
    <t>True North</t>
  </si>
  <si>
    <t>Troy Energy LLC</t>
  </si>
  <si>
    <t>USA0055348</t>
  </si>
  <si>
    <t>Tropico  LLC</t>
  </si>
  <si>
    <t>USA0059599</t>
  </si>
  <si>
    <t>Tropico Solar PV Plant</t>
  </si>
  <si>
    <t>Tropicana Products Inc</t>
  </si>
  <si>
    <t>USA0050971</t>
  </si>
  <si>
    <t>Tropicana Products Bradent</t>
  </si>
  <si>
    <t>Triton College</t>
  </si>
  <si>
    <t>USA0058375</t>
  </si>
  <si>
    <t>Triton East and West Cogen</t>
  </si>
  <si>
    <t>Tripple State Farm  LLC</t>
  </si>
  <si>
    <t>USA0061086</t>
  </si>
  <si>
    <t>Tripple State Farm</t>
  </si>
  <si>
    <t>AE Power Services LLC</t>
  </si>
  <si>
    <t>USA0057520</t>
  </si>
  <si>
    <t>Trinity Hills</t>
  </si>
  <si>
    <t>USA0000451</t>
  </si>
  <si>
    <t>Trinity</t>
  </si>
  <si>
    <t>Luminant Generation Company LLC</t>
  </si>
  <si>
    <t>USA0003507</t>
  </si>
  <si>
    <t>Trinidad (TX)</t>
  </si>
  <si>
    <t>City of Trinidad - (CO)</t>
  </si>
  <si>
    <t>USA0000511</t>
  </si>
  <si>
    <t>Trinidad (CO)</t>
  </si>
  <si>
    <t>USA0056296</t>
  </si>
  <si>
    <t>Trimont Area Wind Farm</t>
  </si>
  <si>
    <t>USA0006071</t>
  </si>
  <si>
    <t>Trimble County</t>
  </si>
  <si>
    <t>Ashley Energy LLC</t>
  </si>
  <si>
    <t>USA0056309</t>
  </si>
  <si>
    <t>Trigen St. Louis</t>
  </si>
  <si>
    <t>Tri-County Water Conservancy District</t>
  </si>
  <si>
    <t>USA0058901</t>
  </si>
  <si>
    <t>Tri-County Water Hydropower Project</t>
  </si>
  <si>
    <t>USA0060544</t>
  </si>
  <si>
    <t>Tri-County Solar Facility</t>
  </si>
  <si>
    <t>Trexlertown Solar Array North and South</t>
  </si>
  <si>
    <t>USA0057519</t>
  </si>
  <si>
    <t>Trenton Municipal Utilities - (MO)</t>
  </si>
  <si>
    <t>USA0007935</t>
  </si>
  <si>
    <t>Trenton South</t>
  </si>
  <si>
    <t>USA0060704</t>
  </si>
  <si>
    <t>Trenton Solar Farm (MO)</t>
  </si>
  <si>
    <t>USA0057352</t>
  </si>
  <si>
    <t>Trenton Solar Farm</t>
  </si>
  <si>
    <t>USA0000698</t>
  </si>
  <si>
    <t>Trenton North</t>
  </si>
  <si>
    <t>USA0002619</t>
  </si>
  <si>
    <t>Trenton Falls</t>
  </si>
  <si>
    <t>USA0001745</t>
  </si>
  <si>
    <t>Trenton Channel</t>
  </si>
  <si>
    <t>Trent Wind Farm LP</t>
  </si>
  <si>
    <t>USA0055968</t>
  </si>
  <si>
    <t>USA0004012</t>
  </si>
  <si>
    <t>Trego</t>
  </si>
  <si>
    <t>Fort Pierce Utilities Authority</t>
  </si>
  <si>
    <t>USA0056400</t>
  </si>
  <si>
    <t>Treasure Coast Energy Center</t>
  </si>
  <si>
    <t>Transamerica Pyramid Properties LLC</t>
  </si>
  <si>
    <t>USA0058619</t>
  </si>
  <si>
    <t>Transamerica Pyramid</t>
  </si>
  <si>
    <t>TransAlta Centralia Gen LLC</t>
  </si>
  <si>
    <t>USA0003845</t>
  </si>
  <si>
    <t>Transalta Centralia Generation</t>
  </si>
  <si>
    <t>NextEra Energy Operating Services LLC</t>
  </si>
  <si>
    <t>USA0056093</t>
  </si>
  <si>
    <t>TransAlta Wyoming Wind</t>
  </si>
  <si>
    <t>USA0056853</t>
  </si>
  <si>
    <t>Trans-Jordan Generating Station</t>
  </si>
  <si>
    <t>LES Project Holdings LLC</t>
  </si>
  <si>
    <t>USA0057123</t>
  </si>
  <si>
    <t>Trail Ridge Landfill Gas Recovery</t>
  </si>
  <si>
    <t>Norsemen Wind Energy  LLC</t>
  </si>
  <si>
    <t>USA0058932</t>
  </si>
  <si>
    <t>Traer Wind Project</t>
  </si>
  <si>
    <t>City of Traer - (IA)</t>
  </si>
  <si>
    <t>USA0007920</t>
  </si>
  <si>
    <t>Traer South</t>
  </si>
  <si>
    <t>USA0001192</t>
  </si>
  <si>
    <t>Traer Main</t>
  </si>
  <si>
    <t>USA0056025</t>
  </si>
  <si>
    <t>Traer East</t>
  </si>
  <si>
    <t>USA0059498</t>
  </si>
  <si>
    <t>Tracy Solar</t>
  </si>
  <si>
    <t>AltaGas San Joaquin Energy Inc.</t>
  </si>
  <si>
    <t>USA0055933</t>
  </si>
  <si>
    <t>Tracy Combined Cycle Power Plant</t>
  </si>
  <si>
    <t>32673|64318</t>
  </si>
  <si>
    <t>Sierra Pacific Power Co</t>
  </si>
  <si>
    <t>USA0002336</t>
  </si>
  <si>
    <t>Tracy</t>
  </si>
  <si>
    <t>Constellation Solar New Jersey II  LLC</t>
  </si>
  <si>
    <t>USA0057647</t>
  </si>
  <si>
    <t>Toys R Us- DE  Inc. at Mt. Olive  NJ</t>
  </si>
  <si>
    <t>PGC Plano I  LLC</t>
  </si>
  <si>
    <t>USA0061895</t>
  </si>
  <si>
    <t>Toyota HQ Plan</t>
  </si>
  <si>
    <t>Beaver Falls Municipal Auth</t>
  </si>
  <si>
    <t>USA0010285</t>
  </si>
  <si>
    <t>Townsend Hydro</t>
  </si>
  <si>
    <t>SSA Solar of NY LLC</t>
  </si>
  <si>
    <t>USA0059613</t>
  </si>
  <si>
    <t>Town of Williamson Landfill PV</t>
  </si>
  <si>
    <t>Constellation Solar Net Metering LLC</t>
  </si>
  <si>
    <t>USA0057941</t>
  </si>
  <si>
    <t>Town of Uxbridge MA at Commerce Dr</t>
  </si>
  <si>
    <t>Constellation Solar Massachusetts LLC</t>
  </si>
  <si>
    <t>USA0057942</t>
  </si>
  <si>
    <t>Town of Norfolk MA at Medway Branch</t>
  </si>
  <si>
    <t>USA0060110</t>
  </si>
  <si>
    <t>Town of Needham VNEM</t>
  </si>
  <si>
    <t>Syncarpha Lexington  LLC</t>
  </si>
  <si>
    <t>USA0060816</t>
  </si>
  <si>
    <t>Town of Lexington Solar</t>
  </si>
  <si>
    <t>USA0060115</t>
  </si>
  <si>
    <t>Town of Halfmoon</t>
  </si>
  <si>
    <t>Town of Foxborough - Landfill (SREC II)</t>
  </si>
  <si>
    <t>USA0061591</t>
  </si>
  <si>
    <t>Town of Foxborough - Landfill (SREC II) CSG</t>
  </si>
  <si>
    <t>USA0058586</t>
  </si>
  <si>
    <t>Town of East Bridgewater</t>
  </si>
  <si>
    <t>USA0060096</t>
  </si>
  <si>
    <t>Town of Chestertown- Chestertown WWTP</t>
  </si>
  <si>
    <t>FLS Solar 80  LLC</t>
  </si>
  <si>
    <t>USA0059377</t>
  </si>
  <si>
    <t>Town of Cary</t>
  </si>
  <si>
    <t>USA0001873</t>
  </si>
  <si>
    <t>Tower</t>
  </si>
  <si>
    <t>USA0007373</t>
  </si>
  <si>
    <t>Towaoc</t>
  </si>
  <si>
    <t>Los Angeles County Sanitation</t>
  </si>
  <si>
    <t>USA0010091</t>
  </si>
  <si>
    <t>Total Energy Facilities</t>
  </si>
  <si>
    <t>Connecticut Jet Power LLC</t>
  </si>
  <si>
    <t>USA0000565</t>
  </si>
  <si>
    <t>Torrington Terminal</t>
  </si>
  <si>
    <t>Torrance Refining Company  LLC</t>
  </si>
  <si>
    <t>USA0050624</t>
  </si>
  <si>
    <t>http://www.prepa.com/historia_eng.asp; http://energia.pr.gov/datos/plantas/</t>
  </si>
  <si>
    <t>PREPA; CEPR</t>
  </si>
  <si>
    <t>WRI1026824</t>
  </si>
  <si>
    <t>Toro Negro 2</t>
  </si>
  <si>
    <t>http://www.prepa.com/historia_eng.asp</t>
  </si>
  <si>
    <t>WRI1026823</t>
  </si>
  <si>
    <t>Toro Negro 1</t>
  </si>
  <si>
    <t>Toray Plastics America</t>
  </si>
  <si>
    <t>USA0061857</t>
  </si>
  <si>
    <t>Toray Plastic America's CHP Plant</t>
  </si>
  <si>
    <t>Topaz Solar Farms LLC</t>
  </si>
  <si>
    <t>USA0057695</t>
  </si>
  <si>
    <t>Topaz Solar Farm</t>
  </si>
  <si>
    <t>Duke Energy Top Of the World WindPower</t>
  </si>
  <si>
    <t>USA0057327</t>
  </si>
  <si>
    <t>Top of the World Windpower Project</t>
  </si>
  <si>
    <t>USA0056386</t>
  </si>
  <si>
    <t>Top of Iowa Windfarm III</t>
  </si>
  <si>
    <t>Northern Iowa Windpower LLC</t>
  </si>
  <si>
    <t>USA0055804</t>
  </si>
  <si>
    <t>Top of Iowa Windfarm</t>
  </si>
  <si>
    <t>Tooele Army Depot</t>
  </si>
  <si>
    <t>USA0059817</t>
  </si>
  <si>
    <t>SEC LHNY Solar One  LLC</t>
  </si>
  <si>
    <t>USA0060431</t>
  </si>
  <si>
    <t>Tompkins Cortland Community College</t>
  </si>
  <si>
    <t>USA0004075</t>
  </si>
  <si>
    <t>Tomahawk</t>
  </si>
  <si>
    <t>City of Lake Worth - (FL)</t>
  </si>
  <si>
    <t>USA0000673</t>
  </si>
  <si>
    <t>Tom G Smith</t>
  </si>
  <si>
    <t>Tolson Solar  LLC</t>
  </si>
  <si>
    <t>USA0061131</t>
  </si>
  <si>
    <t>Tolson Solar</t>
  </si>
  <si>
    <t>USA0003116</t>
  </si>
  <si>
    <t>Tolna</t>
  </si>
  <si>
    <t>Southwestern Public Service Co</t>
  </si>
  <si>
    <t>USA0006194</t>
  </si>
  <si>
    <t>Tolk</t>
  </si>
  <si>
    <t>Toledo Refining Company</t>
  </si>
  <si>
    <t>USA0050965</t>
  </si>
  <si>
    <t>Toledo Ref Power Recovery Train</t>
  </si>
  <si>
    <t>Entergy Texas Inc.</t>
  </si>
  <si>
    <t>USA0006595</t>
  </si>
  <si>
    <t>Toledo Bend</t>
  </si>
  <si>
    <t>USA0057067</t>
  </si>
  <si>
    <t>Toksook Bay</t>
  </si>
  <si>
    <t>USA0003040</t>
  </si>
  <si>
    <t>Toketee Falls</t>
  </si>
  <si>
    <t>USA0000406</t>
  </si>
  <si>
    <t>Tok</t>
  </si>
  <si>
    <t>USA0006348</t>
  </si>
  <si>
    <t>Togiak</t>
  </si>
  <si>
    <t>Tofteland Windfarm LLC</t>
  </si>
  <si>
    <t>USA0056202</t>
  </si>
  <si>
    <t>Enterprise Products Optg LP</t>
  </si>
  <si>
    <t>USA0054705</t>
  </si>
  <si>
    <t>Toca Plant</t>
  </si>
  <si>
    <t>USA0000714</t>
  </si>
  <si>
    <t>Toadtown</t>
  </si>
  <si>
    <t>Tiverton Power LLC</t>
  </si>
  <si>
    <t>USA0055048</t>
  </si>
  <si>
    <t>Tiverton Power Plant</t>
  </si>
  <si>
    <t>USA0057815</t>
  </si>
  <si>
    <t>Titusville Solar</t>
  </si>
  <si>
    <t>USA0003115</t>
  </si>
  <si>
    <t>Titus</t>
  </si>
  <si>
    <t>CF CVEC Owner One LLC</t>
  </si>
  <si>
    <t>USA0059573</t>
  </si>
  <si>
    <t>Tisbury Landfill Solar</t>
  </si>
  <si>
    <t>City of Tipton - (IA)</t>
  </si>
  <si>
    <t>USA0008106</t>
  </si>
  <si>
    <t>Tipton</t>
  </si>
  <si>
    <t>USA0058917</t>
  </si>
  <si>
    <t>Tioga Solar Morris County 1 LLC</t>
  </si>
  <si>
    <t>Tinton Falls Solar</t>
  </si>
  <si>
    <t>USA0058483</t>
  </si>
  <si>
    <t>Tinton Falls Solar Farm</t>
  </si>
  <si>
    <t>USA0003417</t>
  </si>
  <si>
    <t>Tims Ford</t>
  </si>
  <si>
    <t>USA0056525</t>
  </si>
  <si>
    <t>Timberline Trail Gas Recovery</t>
  </si>
  <si>
    <t>USA0060771</t>
  </si>
  <si>
    <t>Timber Creek HS</t>
  </si>
  <si>
    <t>Tilton Energy LLC</t>
  </si>
  <si>
    <t>USA0007760</t>
  </si>
  <si>
    <t>Tilton</t>
  </si>
  <si>
    <t>USA0002714</t>
  </si>
  <si>
    <t>Tillery</t>
  </si>
  <si>
    <t>USA0058749</t>
  </si>
  <si>
    <t>Tihonet Solar</t>
  </si>
  <si>
    <t>USA0000287</t>
  </si>
  <si>
    <t>Tiger Creek</t>
  </si>
  <si>
    <t>USA0007699</t>
  </si>
  <si>
    <t>Tiger Bay</t>
  </si>
  <si>
    <t>City of Burbank Water and Power</t>
  </si>
  <si>
    <t>USA0057496</t>
  </si>
  <si>
    <t>Tieton Dam Hydro Electric Project</t>
  </si>
  <si>
    <t>IPC-Ticonderoga</t>
  </si>
  <si>
    <t>USA0054099</t>
  </si>
  <si>
    <t>Ticonderoga Mill</t>
  </si>
  <si>
    <t>Ticona Polymers Inc</t>
  </si>
  <si>
    <t>USA0010243</t>
  </si>
  <si>
    <t>USA0059217</t>
  </si>
  <si>
    <t>Tiburon Holdings</t>
  </si>
  <si>
    <t>Tiber Montana LLC</t>
  </si>
  <si>
    <t>USA0056499</t>
  </si>
  <si>
    <t>Tiber Dam Hydroelectric Plant</t>
  </si>
  <si>
    <t>USA0000019</t>
  </si>
  <si>
    <t>Thurlow Dam</t>
  </si>
  <si>
    <t>Woonsocket City of</t>
  </si>
  <si>
    <t>USA0054688</t>
  </si>
  <si>
    <t>Thundermist Hydro</t>
  </si>
  <si>
    <t>USA0060334</t>
  </si>
  <si>
    <t>Thunderegg Solar Center  LLC</t>
  </si>
  <si>
    <t>Montana-Dakota Utilities Co</t>
  </si>
  <si>
    <t>USA0058965</t>
  </si>
  <si>
    <t>Thunder Spirit Wind  LLC</t>
  </si>
  <si>
    <t>TMF Biofuels  LLC</t>
  </si>
  <si>
    <t>USA0058382</t>
  </si>
  <si>
    <t>Threemile Digester</t>
  </si>
  <si>
    <t>Threemile Canyon Wind I  LLC</t>
  </si>
  <si>
    <t>USA0056933</t>
  </si>
  <si>
    <t>Threemile Canyon</t>
  </si>
  <si>
    <t>Three Peaks Power LLC</t>
  </si>
  <si>
    <t>USA0060432</t>
  </si>
  <si>
    <t>Three Peaks Power</t>
  </si>
  <si>
    <t>Exelon Nuclear</t>
  </si>
  <si>
    <t>USA0008011</t>
  </si>
  <si>
    <t>Three Mile Island</t>
  </si>
  <si>
    <t>Grizzly Mountain Ranch</t>
  </si>
  <si>
    <t>USA0054308</t>
  </si>
  <si>
    <t>Three Forks Water Power Project</t>
  </si>
  <si>
    <t>USA0056442</t>
  </si>
  <si>
    <t>Thousand Springs Wind Park</t>
  </si>
  <si>
    <t>USA0000820</t>
  </si>
  <si>
    <t>Thousand Springs</t>
  </si>
  <si>
    <t>USA0002750</t>
  </si>
  <si>
    <t>Thorpe</t>
  </si>
  <si>
    <t>Thorton Township School Dist</t>
  </si>
  <si>
    <t>USA0055004</t>
  </si>
  <si>
    <t>Thornwood High School</t>
  </si>
  <si>
    <t>USA0059152</t>
  </si>
  <si>
    <t>Thornton PV1</t>
  </si>
  <si>
    <t>USA0055005</t>
  </si>
  <si>
    <t>Thornridge High School</t>
  </si>
  <si>
    <t>USA0007414</t>
  </si>
  <si>
    <t>Thorne Bay Plant</t>
  </si>
  <si>
    <t>USA0003988</t>
  </si>
  <si>
    <t>Thornapple</t>
  </si>
  <si>
    <t>USA0057208</t>
  </si>
  <si>
    <t>Thomson Reuters Data Center Bldg H</t>
  </si>
  <si>
    <t>USA0057207</t>
  </si>
  <si>
    <t>Thomson Reuters Data Center Bldg ES101</t>
  </si>
  <si>
    <t>USA0055133</t>
  </si>
  <si>
    <t>Thomson Reuters Campus Bldg A-D</t>
  </si>
  <si>
    <t>USA0001901</t>
  </si>
  <si>
    <t>Thomson</t>
  </si>
  <si>
    <t>NorthWestern Energy</t>
  </si>
  <si>
    <t>USA0002195</t>
  </si>
  <si>
    <t>Thompson Falls</t>
  </si>
  <si>
    <t>USA0058190</t>
  </si>
  <si>
    <t>Thomas M Knott Cogen Facility</t>
  </si>
  <si>
    <t>USA0002168</t>
  </si>
  <si>
    <t>Thomas Hill</t>
  </si>
  <si>
    <t>USA0000201</t>
  </si>
  <si>
    <t>Thomas Fitzhugh</t>
  </si>
  <si>
    <t>USA0004937</t>
  </si>
  <si>
    <t>Thomas C Ferguson</t>
  </si>
  <si>
    <t>Oglethorpe Power Corporation</t>
  </si>
  <si>
    <t>USA0055382</t>
  </si>
  <si>
    <t>Thomas A Smith Energy Facility</t>
  </si>
  <si>
    <t>City of Thief River Falls</t>
  </si>
  <si>
    <t>USA0002014</t>
  </si>
  <si>
    <t>Thief River Falls</t>
  </si>
  <si>
    <t>USA0001719</t>
  </si>
  <si>
    <t>Thetford</t>
  </si>
  <si>
    <t>Thermo No 1 BE 01 LLC</t>
  </si>
  <si>
    <t>USA0057353</t>
  </si>
  <si>
    <t>Thermo No 1</t>
  </si>
  <si>
    <t>Thermo Greeley LLC</t>
  </si>
  <si>
    <t>USA0050709</t>
  </si>
  <si>
    <t>Thermo Greeley</t>
  </si>
  <si>
    <t>USA0007129</t>
  </si>
  <si>
    <t>Thermalito Diverson Dam</t>
  </si>
  <si>
    <t>USA0000438</t>
  </si>
  <si>
    <t>Thermalito</t>
  </si>
  <si>
    <t>USA0056129</t>
  </si>
  <si>
    <t>Thermal Kem</t>
  </si>
  <si>
    <t>Thermal Energy Development Part LP</t>
  </si>
  <si>
    <t>USA0010502</t>
  </si>
  <si>
    <t>USA0010539</t>
  </si>
  <si>
    <t>Theresa Plant</t>
  </si>
  <si>
    <t>USA0007721</t>
  </si>
  <si>
    <t>Theodore Cogen Facility</t>
  </si>
  <si>
    <t>The Mosaic Company  Plant City Facility</t>
  </si>
  <si>
    <t>USA0050371</t>
  </si>
  <si>
    <t>The Methodist Hospital</t>
  </si>
  <si>
    <t>USA0059381</t>
  </si>
  <si>
    <t>The Methodist Hospital  Gas Turbine</t>
  </si>
  <si>
    <t>USA0058356</t>
  </si>
  <si>
    <t>The Lawrenceville School Solar Facility</t>
  </si>
  <si>
    <t>USACE Northwestern Division</t>
  </si>
  <si>
    <t>USA0003895</t>
  </si>
  <si>
    <t>The Dalles</t>
  </si>
  <si>
    <t>USA0060461</t>
  </si>
  <si>
    <t>The Clorox Company</t>
  </si>
  <si>
    <t>Constellation Solar New Jersey  LLC</t>
  </si>
  <si>
    <t>USA0057745</t>
  </si>
  <si>
    <t>The City of Vineland at West Vineland</t>
  </si>
  <si>
    <t>USA0057746</t>
  </si>
  <si>
    <t>The City of Vineland at North Vineland</t>
  </si>
  <si>
    <t>The Andersons Albion Ethanol LLC</t>
  </si>
  <si>
    <t>USA0058330</t>
  </si>
  <si>
    <t>The Allen Hospital</t>
  </si>
  <si>
    <t>USA0061568</t>
  </si>
  <si>
    <t>Hitchcock Hydro  LLC</t>
  </si>
  <si>
    <t>USA0061640</t>
  </si>
  <si>
    <t>Texon Hydroelectric Project</t>
  </si>
  <si>
    <t>Texico Wind LP</t>
  </si>
  <si>
    <t>USA0057258</t>
  </si>
  <si>
    <t>Texico Wind Ranch LP</t>
  </si>
  <si>
    <t>TPC Group  LLC</t>
  </si>
  <si>
    <t>USA0050229</t>
  </si>
  <si>
    <t>Texas Petrochemicals</t>
  </si>
  <si>
    <t>Texas City Cogeneration LLC</t>
  </si>
  <si>
    <t>USA0052088</t>
  </si>
  <si>
    <t>Texas City Power Plant</t>
  </si>
  <si>
    <t>Union Carbide Corp-Texas City</t>
  </si>
  <si>
    <t>USA0050153</t>
  </si>
  <si>
    <t>Texas City Plant Union Carbide</t>
  </si>
  <si>
    <t>USA0056113</t>
  </si>
  <si>
    <t>Tessman Road</t>
  </si>
  <si>
    <t>Tesoro Refining &amp; Marketing Company LLC</t>
  </si>
  <si>
    <t>USA0010601</t>
  </si>
  <si>
    <t>Tesoro Wilmington Calciner</t>
  </si>
  <si>
    <t>Tesoro Refng Marketing Co Mntn Region</t>
  </si>
  <si>
    <t>USA0056509</t>
  </si>
  <si>
    <t>Tesoro SLC Cogeneration Plant</t>
  </si>
  <si>
    <t>Tesoro Refining and Marketing Co LLC</t>
  </si>
  <si>
    <t>USA0052133</t>
  </si>
  <si>
    <t>Tesoro Mandan Cogeneration Plant</t>
  </si>
  <si>
    <t>Tesoro Alaska Company LLC</t>
  </si>
  <si>
    <t>USA0052184</t>
  </si>
  <si>
    <t>Tesoro Kenai Cogeneration Plant</t>
  </si>
  <si>
    <t>PAR Petroleum</t>
  </si>
  <si>
    <t>USA0010093</t>
  </si>
  <si>
    <t>Tesoro Hawaii</t>
  </si>
  <si>
    <t>City of Colorado Springs - (CO)</t>
  </si>
  <si>
    <t>USA0007233</t>
  </si>
  <si>
    <t>Tesla</t>
  </si>
  <si>
    <t>Lincoln Electric System</t>
  </si>
  <si>
    <t>USA0007887</t>
  </si>
  <si>
    <t>Terry Bundy Generating Station</t>
  </si>
  <si>
    <t>USA0000724</t>
  </si>
  <si>
    <t>Terrora</t>
  </si>
  <si>
    <t>Kodiak Electric Assn Inc</t>
  </si>
  <si>
    <t>USA0000071</t>
  </si>
  <si>
    <t>Terror Lake Microgrid</t>
  </si>
  <si>
    <t>USA0056570</t>
  </si>
  <si>
    <t>Terra-Gen VG Wind LLC</t>
  </si>
  <si>
    <t>Terra-Gen Operating Company</t>
  </si>
  <si>
    <t>USA0052015</t>
  </si>
  <si>
    <t>Terra-Gen Dixie Valley</t>
  </si>
  <si>
    <t>USA0052161</t>
  </si>
  <si>
    <t>Terra-Gen 251 Wind LLC</t>
  </si>
  <si>
    <t>Kona Solar  LLC</t>
  </si>
  <si>
    <t>USA0059541</t>
  </si>
  <si>
    <t>Terra Francesco</t>
  </si>
  <si>
    <t>Kaweah River Power Authority</t>
  </si>
  <si>
    <t>USA0054343</t>
  </si>
  <si>
    <t>Terminus Hydroelectric Project</t>
  </si>
  <si>
    <t>Solar Star California XXXI  LLC</t>
  </si>
  <si>
    <t>USA0060035</t>
  </si>
  <si>
    <t>Tequesquite Landfill Solar PV Project</t>
  </si>
  <si>
    <t>City of Norwich - (CT)</t>
  </si>
  <si>
    <t>USA0000583</t>
  </si>
  <si>
    <t>Tenth Street</t>
  </si>
  <si>
    <t>Eastman Chemical Co-TN Ops</t>
  </si>
  <si>
    <t>USA0050481</t>
  </si>
  <si>
    <t>Tennessee Eastman Operations</t>
  </si>
  <si>
    <t>USA0002749</t>
  </si>
  <si>
    <t>Tennessee Creek</t>
  </si>
  <si>
    <t>USA0003004</t>
  </si>
  <si>
    <t>Tenkiller Ferry</t>
  </si>
  <si>
    <t>Tenet Hospital Ltd</t>
  </si>
  <si>
    <t>USA0050241</t>
  </si>
  <si>
    <t>Tenet Hospital</t>
  </si>
  <si>
    <t>Tenaska Virginia Partners LP</t>
  </si>
  <si>
    <t>USA0055439</t>
  </si>
  <si>
    <t>Tenaska Virginia Generating Station</t>
  </si>
  <si>
    <t>Tenaska Alabama Partners LP</t>
  </si>
  <si>
    <t>USA0055271</t>
  </si>
  <si>
    <t>Tenaska Lindsay Hill Generating Station</t>
  </si>
  <si>
    <t>Tenaska Georgia Partners LP</t>
  </si>
  <si>
    <t>USA0055061</t>
  </si>
  <si>
    <t>Tenaska Georgia Generation Facility</t>
  </si>
  <si>
    <t>Tenaska Gateway Partners Ltd</t>
  </si>
  <si>
    <t>USA0055132</t>
  </si>
  <si>
    <t>Tenaska Gateway Generating Station</t>
  </si>
  <si>
    <t>Tenaska Frontier Partners Ltd</t>
  </si>
  <si>
    <t>USA0055062</t>
  </si>
  <si>
    <t>Tenaska Frontier Generation Station</t>
  </si>
  <si>
    <t>Tenaska Alabama B LP</t>
  </si>
  <si>
    <t>USA0055440</t>
  </si>
  <si>
    <t>Tenaska Central Alabama Generating Stn</t>
  </si>
  <si>
    <t>Sunny Templeton  LLC</t>
  </si>
  <si>
    <t>USA0059731</t>
  </si>
  <si>
    <t>Templeton</t>
  </si>
  <si>
    <t>UGI Energy Services  LLC</t>
  </si>
  <si>
    <t>USA0060848</t>
  </si>
  <si>
    <t>Temple Solar Arrays</t>
  </si>
  <si>
    <t>Temple University</t>
  </si>
  <si>
    <t>USA0058897</t>
  </si>
  <si>
    <t>Temple SEGF</t>
  </si>
  <si>
    <t>Temescal Canyon RV  LLC</t>
  </si>
  <si>
    <t>USA0057656</t>
  </si>
  <si>
    <t>USA0000479</t>
  </si>
  <si>
    <t>Temescal</t>
  </si>
  <si>
    <t>Telogia Power LLC</t>
  </si>
  <si>
    <t>USA0050774</t>
  </si>
  <si>
    <t>Telogia Power</t>
  </si>
  <si>
    <t>Foundation HA Energy Generation  LLC</t>
  </si>
  <si>
    <t>USA0057594</t>
  </si>
  <si>
    <t>Teichert Materials-Teichert Vernalis</t>
  </si>
  <si>
    <t>CalWind Resources Inc</t>
  </si>
  <si>
    <t>USA0054909</t>
  </si>
  <si>
    <t>Tehachapi Wind Resource II</t>
  </si>
  <si>
    <t>USA0010191</t>
  </si>
  <si>
    <t>Tehachapi Wind Resource I</t>
  </si>
  <si>
    <t>Southern California Edison Co</t>
  </si>
  <si>
    <t>USA0059661</t>
  </si>
  <si>
    <t>Tehachapi Energy Storage Project</t>
  </si>
  <si>
    <t>USA0001252</t>
  </si>
  <si>
    <t>Tecumseh Energy Center</t>
  </si>
  <si>
    <t>City of Tecumseh</t>
  </si>
  <si>
    <t>USA0002308</t>
  </si>
  <si>
    <t>Tecumseh</t>
  </si>
  <si>
    <t>WE 90 Technology Drive LLC</t>
  </si>
  <si>
    <t>USA0058964</t>
  </si>
  <si>
    <t>Technology Drive Solar</t>
  </si>
  <si>
    <t>Cleco Power LLC</t>
  </si>
  <si>
    <t>USA0001400</t>
  </si>
  <si>
    <t>Teche</t>
  </si>
  <si>
    <t>Tech Park Solar  LLC</t>
  </si>
  <si>
    <t>USA0059455</t>
  </si>
  <si>
    <t>Tech Park Solar</t>
  </si>
  <si>
    <t>USA0050721</t>
  </si>
  <si>
    <t>Tazewell Gas Recovery</t>
  </si>
  <si>
    <t>USA0002617</t>
  </si>
  <si>
    <t>Taylorville</t>
  </si>
  <si>
    <t>Taylorsville Solar LLC</t>
  </si>
  <si>
    <t>USA0057402</t>
  </si>
  <si>
    <t>USA0058303</t>
  </si>
  <si>
    <t>Taylor Farms Salinas</t>
  </si>
  <si>
    <t>Foundation CA Fund VII Manager  LLC</t>
  </si>
  <si>
    <t>USA0059330</t>
  </si>
  <si>
    <t>Taylor Farms</t>
  </si>
  <si>
    <t>Rio Blanco Water Conserv Dist</t>
  </si>
  <si>
    <t>USA0054729</t>
  </si>
  <si>
    <t>Taylor Draw Hydroelectric Facility</t>
  </si>
  <si>
    <t>USA0059897</t>
  </si>
  <si>
    <t>Taylor County Solar</t>
  </si>
  <si>
    <t>USA0056870</t>
  </si>
  <si>
    <t>Taylor</t>
  </si>
  <si>
    <t>USA0002108</t>
  </si>
  <si>
    <t>Taum Sauk</t>
  </si>
  <si>
    <t>Tate &amp; Lyle Ingredients Americas Inc</t>
  </si>
  <si>
    <t>USA0010867</t>
  </si>
  <si>
    <t>Tate &amp; Lyle Decatur Plant Cogen</t>
  </si>
  <si>
    <t>USA0056669</t>
  </si>
  <si>
    <t>Tatanka Wind Power LLC</t>
  </si>
  <si>
    <t>HQC Tatanka Wi Solar Power Generation LLC</t>
  </si>
  <si>
    <t>USA0061680</t>
  </si>
  <si>
    <t>Tatanka Wi</t>
  </si>
  <si>
    <t>USA0003785</t>
  </si>
  <si>
    <t>Tasley</t>
  </si>
  <si>
    <t>Tart Farm  LLC</t>
  </si>
  <si>
    <t>USA0059583</t>
  </si>
  <si>
    <t>Tart Farm</t>
  </si>
  <si>
    <t>Tarboro Solar LLC</t>
  </si>
  <si>
    <t>USA0059648</t>
  </si>
  <si>
    <t>Tarboro Solar</t>
  </si>
  <si>
    <t>Tannery Road Solar  LLC</t>
  </si>
  <si>
    <t>USA0060677</t>
  </si>
  <si>
    <t>Tannery Road Landfill</t>
  </si>
  <si>
    <t>Ampersand Tannery Island Hydro  LLC</t>
  </si>
  <si>
    <t>USA0050416</t>
  </si>
  <si>
    <t>Tannery Island Power</t>
  </si>
  <si>
    <t>Bicent Power</t>
  </si>
  <si>
    <t>USA0054586</t>
  </si>
  <si>
    <t>Tanner Street Generation</t>
  </si>
  <si>
    <t>WRI1029197</t>
  </si>
  <si>
    <t>Tanguisson 1 (PRUVIENT)</t>
  </si>
  <si>
    <t>A &amp; N Electric Coop</t>
  </si>
  <si>
    <t>USA0006390</t>
  </si>
  <si>
    <t>Tangier</t>
  </si>
  <si>
    <t>Tamarack Energy Partners</t>
  </si>
  <si>
    <t>USA0050099</t>
  </si>
  <si>
    <t>Tamarack Energy Partnership</t>
  </si>
  <si>
    <t>USA0057261</t>
  </si>
  <si>
    <t>Taloga Wind LLC</t>
  </si>
  <si>
    <t>USA0000723</t>
  </si>
  <si>
    <t>Tallulah Falls</t>
  </si>
  <si>
    <t>Tallassee Shoals LLC</t>
  </si>
  <si>
    <t>USA0007191</t>
  </si>
  <si>
    <t>Tallassee Hydro Project</t>
  </si>
  <si>
    <t>TalenEnergy Susquehanna LLC</t>
  </si>
  <si>
    <t>USA0006103</t>
  </si>
  <si>
    <t>TalenEnergy Susquehanna</t>
  </si>
  <si>
    <t>TalenEnergy Montour LLC</t>
  </si>
  <si>
    <t>USA0003149</t>
  </si>
  <si>
    <t>TalenEnergy Montour</t>
  </si>
  <si>
    <t>TalenEnergy Martins Creek LLC</t>
  </si>
  <si>
    <t>USA0003155</t>
  </si>
  <si>
    <t>TalenEnergy Martins Creek LLC Williamsport</t>
  </si>
  <si>
    <t>USA0003154</t>
  </si>
  <si>
    <t>TalenEnergy Martins Creek LLC West Shore</t>
  </si>
  <si>
    <t>USA0003147</t>
  </si>
  <si>
    <t>TalenEnergy Martins Creek LLC Lock Haven</t>
  </si>
  <si>
    <t>USA0003146</t>
  </si>
  <si>
    <t>TalenEnergy Martins Creek LLC Jenkins</t>
  </si>
  <si>
    <t>USA0003144</t>
  </si>
  <si>
    <t>TalenEnergy Martins Creek LLC Harwood</t>
  </si>
  <si>
    <t>USA0003143</t>
  </si>
  <si>
    <t>TalenEnergy Martins Creek LLC Harrisburg</t>
  </si>
  <si>
    <t>USA0003142</t>
  </si>
  <si>
    <t>TalenEnergy Martins Creek LLC Fishbach</t>
  </si>
  <si>
    <t>USA0003148</t>
  </si>
  <si>
    <t>TalenEnergy Martins Creek</t>
  </si>
  <si>
    <t>USA0003139</t>
  </si>
  <si>
    <t>TalenEnergy Martin Creek LLC Allentown</t>
  </si>
  <si>
    <t>USA0007583</t>
  </si>
  <si>
    <t>Talcville</t>
  </si>
  <si>
    <t>USA0007916</t>
  </si>
  <si>
    <t>Talbot County Energy</t>
  </si>
  <si>
    <t>MM Tajiguas Energy LLC</t>
  </si>
  <si>
    <t>USA0055603</t>
  </si>
  <si>
    <t>Tajiguas Plant</t>
  </si>
  <si>
    <t>AES Ohio Generation LLC</t>
  </si>
  <si>
    <t>USA0055248</t>
  </si>
  <si>
    <t>Tait Electric Generating Station</t>
  </si>
  <si>
    <t>USA0058232</t>
  </si>
  <si>
    <t>Tahquitz High School</t>
  </si>
  <si>
    <t>USA0000554</t>
  </si>
  <si>
    <t>Taftville</t>
  </si>
  <si>
    <t>USA0055089</t>
  </si>
  <si>
    <t>Taft Cogeneration Facility</t>
  </si>
  <si>
    <t>Chevron USA Inc</t>
  </si>
  <si>
    <t>USA0052085</t>
  </si>
  <si>
    <t>Taft 26C Cogen</t>
  </si>
  <si>
    <t>USA0056630</t>
  </si>
  <si>
    <t>Taconite Ridge 1 Wind Energy Center</t>
  </si>
  <si>
    <t>USA0010075</t>
  </si>
  <si>
    <t>Taconite Harbor Energy Center</t>
  </si>
  <si>
    <t>USA0006206</t>
  </si>
  <si>
    <t>Tacoma</t>
  </si>
  <si>
    <t>USCE-Little Rock District</t>
  </si>
  <si>
    <t>USA0002166</t>
  </si>
  <si>
    <t>Table Rock</t>
  </si>
  <si>
    <t>TX Jumbo Road Wind  LLC</t>
  </si>
  <si>
    <t>USA0059621</t>
  </si>
  <si>
    <t>TX Jumbo Road Wind</t>
  </si>
  <si>
    <t>USA0058773</t>
  </si>
  <si>
    <t>TX Hereford Wind</t>
  </si>
  <si>
    <t>TWE New Bern Solar Project  LLC</t>
  </si>
  <si>
    <t>USA0060191</t>
  </si>
  <si>
    <t>TWE Chocowinity Solar</t>
  </si>
  <si>
    <t>USA0060048</t>
  </si>
  <si>
    <t>TWE Chocowinity Solar  LLC</t>
  </si>
  <si>
    <t>USA0055269</t>
  </si>
  <si>
    <t>TVA Southaven Combined Cycle</t>
  </si>
  <si>
    <t>Tri-State G &amp; T Assn  Inc</t>
  </si>
  <si>
    <t>USA0057476</t>
  </si>
  <si>
    <t>TSGT Mobile Generator #15</t>
  </si>
  <si>
    <t>Newmont Nevada Energy Investment  LLC</t>
  </si>
  <si>
    <t>USA0056224</t>
  </si>
  <si>
    <t>TS Power Plant</t>
  </si>
  <si>
    <t>TPW Petersburg LLC</t>
  </si>
  <si>
    <t>USA0057755</t>
  </si>
  <si>
    <t>TPW Petersburg</t>
  </si>
  <si>
    <t>USA0054647</t>
  </si>
  <si>
    <t>TPC Windfarms LLC</t>
  </si>
  <si>
    <t>Guadalupe Blanco River Authority</t>
  </si>
  <si>
    <t>USA0003586</t>
  </si>
  <si>
    <t>TP 4</t>
  </si>
  <si>
    <t>TDX North Slope Generating Inc.</t>
  </si>
  <si>
    <t>USA0058117</t>
  </si>
  <si>
    <t>TNSG South Plant</t>
  </si>
  <si>
    <t>USA0058278</t>
  </si>
  <si>
    <t>TNSG North Plant</t>
  </si>
  <si>
    <t>Tampa Electric Co</t>
  </si>
  <si>
    <t>USA0059769</t>
  </si>
  <si>
    <t>TIA Solar</t>
  </si>
  <si>
    <t>THUMS Long Beach Company</t>
  </si>
  <si>
    <t>USA0056051</t>
  </si>
  <si>
    <t>THUMS</t>
  </si>
  <si>
    <t>TG Windfarm LLC</t>
  </si>
  <si>
    <t>USA0056199</t>
  </si>
  <si>
    <t>TES Filer City Station LP</t>
  </si>
  <si>
    <t>USA0050835</t>
  </si>
  <si>
    <t>TES Filer City Station</t>
  </si>
  <si>
    <t>Texas Medical Center Central</t>
  </si>
  <si>
    <t>USA0057504</t>
  </si>
  <si>
    <t>TECO CHP-1</t>
  </si>
  <si>
    <t>TA-High Desert LLC</t>
  </si>
  <si>
    <t>USA0058149</t>
  </si>
  <si>
    <t>Dominion Renewable Energy</t>
  </si>
  <si>
    <t>USA0059443</t>
  </si>
  <si>
    <t>TA-Acacia  LLC</t>
  </si>
  <si>
    <t>USA0061199</t>
  </si>
  <si>
    <t>T0588 Phoenix - AZ</t>
  </si>
  <si>
    <t>Lafayette Utilities System</t>
  </si>
  <si>
    <t>USA0056108</t>
  </si>
  <si>
    <t>T J Labbe Electric Generating</t>
  </si>
  <si>
    <t>USA0003469</t>
  </si>
  <si>
    <t>T H Wharton</t>
  </si>
  <si>
    <t>Michigan State University</t>
  </si>
  <si>
    <t>USA0010328</t>
  </si>
  <si>
    <t>T B Simon Power Plant</t>
  </si>
  <si>
    <t>Austin Energy</t>
  </si>
  <si>
    <t>USA0061742</t>
  </si>
  <si>
    <t>System Control Center</t>
  </si>
  <si>
    <t>City of Nebraska City</t>
  </si>
  <si>
    <t>USA0002256</t>
  </si>
  <si>
    <t>Syracuse # 2</t>
  </si>
  <si>
    <t>CH4 Biogas LLC</t>
  </si>
  <si>
    <t>USA0058399</t>
  </si>
  <si>
    <t>Synergy Biogas</t>
  </si>
  <si>
    <t>Syncarpha Still River  LLC</t>
  </si>
  <si>
    <t>USA0061774</t>
  </si>
  <si>
    <t>Syncarpha Palmer  LLC</t>
  </si>
  <si>
    <t>USA0060056</t>
  </si>
  <si>
    <t>Syncarpha Hancock III  LLC</t>
  </si>
  <si>
    <t>USA0061771</t>
  </si>
  <si>
    <t>Syncarpha Hancock III CSG</t>
  </si>
  <si>
    <t>Syncarpha Hancock II  LLC</t>
  </si>
  <si>
    <t>USA0061770</t>
  </si>
  <si>
    <t>Syncarpha Hancock II CSG</t>
  </si>
  <si>
    <t>Syncarpha Hancock I  LLC</t>
  </si>
  <si>
    <t>USA0061769</t>
  </si>
  <si>
    <t>Syncarpha Hancock I CSG</t>
  </si>
  <si>
    <t>Marie's Way Solar I  LLC</t>
  </si>
  <si>
    <t>USA0061097</t>
  </si>
  <si>
    <t>Syncarpha Freetown</t>
  </si>
  <si>
    <t>Abengoa Bioenergy Biomass of Kansas</t>
  </si>
  <si>
    <t>USA0058613</t>
  </si>
  <si>
    <t>Synata Hugoton</t>
  </si>
  <si>
    <t>Cooperative Energy</t>
  </si>
  <si>
    <t>USA0007989</t>
  </si>
  <si>
    <t>Sylvarena</t>
  </si>
  <si>
    <t>USA0001900</t>
  </si>
  <si>
    <t>Sylvan</t>
  </si>
  <si>
    <t>USA0001891</t>
  </si>
  <si>
    <t>Syl Laskin</t>
  </si>
  <si>
    <t>Sycamore Energy 1 LLC</t>
  </si>
  <si>
    <t>USA0010387</t>
  </si>
  <si>
    <t>Sycamore Energy 1</t>
  </si>
  <si>
    <t>Sycamore Cogeneration Co</t>
  </si>
  <si>
    <t>USA0050134</t>
  </si>
  <si>
    <t>Sycamore Cogeneration</t>
  </si>
  <si>
    <t>USA0003993</t>
  </si>
  <si>
    <t>Sycamore (WI)</t>
  </si>
  <si>
    <t>USA0008029</t>
  </si>
  <si>
    <t>Sycamore (IA)</t>
  </si>
  <si>
    <t>USA0002634</t>
  </si>
  <si>
    <t>Swinging Bridge 2</t>
  </si>
  <si>
    <t>White Springs Agrici Chem Inc</t>
  </si>
  <si>
    <t>USA0050474</t>
  </si>
  <si>
    <t>Swift Creek Chemical Complex</t>
  </si>
  <si>
    <t>Lower Valley Energy Inc</t>
  </si>
  <si>
    <t>USA0006394</t>
  </si>
  <si>
    <t>Swift Creek</t>
  </si>
  <si>
    <t>USA0006265</t>
  </si>
  <si>
    <t>Swift 2</t>
  </si>
  <si>
    <t>USA0003850</t>
  </si>
  <si>
    <t>Swift 1</t>
  </si>
  <si>
    <t>USA0056372</t>
  </si>
  <si>
    <t>Sweetwater Wind 5</t>
  </si>
  <si>
    <t>USA0056337</t>
  </si>
  <si>
    <t>Sweetwater Wind 4 LLC</t>
  </si>
  <si>
    <t>USA0056311</t>
  </si>
  <si>
    <t>Sweetwater Wind 3 LLC</t>
  </si>
  <si>
    <t>USA0056212</t>
  </si>
  <si>
    <t>Sweetwater Wind 2 LLC</t>
  </si>
  <si>
    <t>USA0056211</t>
  </si>
  <si>
    <t>Sweetwater Wind 1 LLC</t>
  </si>
  <si>
    <t>USA0059824</t>
  </si>
  <si>
    <t>Sweetgum Solar</t>
  </si>
  <si>
    <t>Sweeny Cogeneration LP</t>
  </si>
  <si>
    <t>USA0055015</t>
  </si>
  <si>
    <t>Sweeny Cogen Facility</t>
  </si>
  <si>
    <t>USA0002048</t>
  </si>
  <si>
    <t>Sweatt</t>
  </si>
  <si>
    <t>Gamesa Wind US LLC</t>
  </si>
  <si>
    <t>USA0058441</t>
  </si>
  <si>
    <t>Swauk Wind LLC</t>
  </si>
  <si>
    <t>Mark Technologies Corp</t>
  </si>
  <si>
    <t>USA0054650</t>
  </si>
  <si>
    <t>Swanmill Windfarm I</t>
  </si>
  <si>
    <t>USA0000070</t>
  </si>
  <si>
    <t>Swan Lake</t>
  </si>
  <si>
    <t>USA0000819</t>
  </si>
  <si>
    <t>Swan Falls</t>
  </si>
  <si>
    <t>USA0060250</t>
  </si>
  <si>
    <t>Swampy Acres</t>
  </si>
  <si>
    <t>Swamp Fox Solar  LLC</t>
  </si>
  <si>
    <t>USA0061521</t>
  </si>
  <si>
    <t>Swamp Fox Solar</t>
  </si>
  <si>
    <t>Suzlon Project VIII LLC</t>
  </si>
  <si>
    <t>USA0057741</t>
  </si>
  <si>
    <t>USA0060788</t>
  </si>
  <si>
    <t>Suwannee Solar Facility</t>
  </si>
  <si>
    <t>USA0000638</t>
  </si>
  <si>
    <t>Suwannee River</t>
  </si>
  <si>
    <t>Sutton Solar  LLC</t>
  </si>
  <si>
    <t>USA0060878</t>
  </si>
  <si>
    <t>Sutton Solar CSG</t>
  </si>
  <si>
    <t>USA0059274</t>
  </si>
  <si>
    <t>Sutter Greeworks LLC</t>
  </si>
  <si>
    <t>Calpine Corp-Sutter</t>
  </si>
  <si>
    <t>USA0055112</t>
  </si>
  <si>
    <t>Sutter Energy Center</t>
  </si>
  <si>
    <t>USA0003806</t>
  </si>
  <si>
    <t>Surry</t>
  </si>
  <si>
    <t>USA0057026</t>
  </si>
  <si>
    <t>Superior Landfill Gas Recovery</t>
  </si>
  <si>
    <t>USA0001757</t>
  </si>
  <si>
    <t>Superior Falls</t>
  </si>
  <si>
    <t>USA0001744</t>
  </si>
  <si>
    <t>Superior</t>
  </si>
  <si>
    <t>Sunshine Gas Producers LLC</t>
  </si>
  <si>
    <t>USA0058429</t>
  </si>
  <si>
    <t>Sunshine Gas Producers</t>
  </si>
  <si>
    <t>RE SFCity1  LP</t>
  </si>
  <si>
    <t>USA0057559</t>
  </si>
  <si>
    <t>Sunset Reservoir North Basin</t>
  </si>
  <si>
    <t>USA0056586</t>
  </si>
  <si>
    <t>Sunset Breeze LLC</t>
  </si>
  <si>
    <t>Sunrise Power Co LLC</t>
  </si>
  <si>
    <t>USA0055182</t>
  </si>
  <si>
    <t>Sunrise Power LLC</t>
  </si>
  <si>
    <t>Sunrise Community Solar</t>
  </si>
  <si>
    <t>USA0060713</t>
  </si>
  <si>
    <t>Diamond Shamrock Refining Company LP</t>
  </si>
  <si>
    <t>USA0057326</t>
  </si>
  <si>
    <t>Sunray Wind I</t>
  </si>
  <si>
    <t>Sunray Energy 3 LLC</t>
  </si>
  <si>
    <t>USA0010438</t>
  </si>
  <si>
    <t>Sunray 3</t>
  </si>
  <si>
    <t>Sunray Energy 2  LLC</t>
  </si>
  <si>
    <t>USA0010437</t>
  </si>
  <si>
    <t>Sunray 2</t>
  </si>
  <si>
    <t>Sunnyvale City of WPCP</t>
  </si>
  <si>
    <t>USA0057557</t>
  </si>
  <si>
    <t>USA0059742</t>
  </si>
  <si>
    <t>Sunnyside Ranch Community Solar Array</t>
  </si>
  <si>
    <t>Sunnyside Cogeneration Assoc</t>
  </si>
  <si>
    <t>USA0050951</t>
  </si>
  <si>
    <t>Sunnyside Cogen Associates</t>
  </si>
  <si>
    <t>Sunflower Wind Project</t>
  </si>
  <si>
    <t>USA0060088</t>
  </si>
  <si>
    <t>Sunflower Solar LLC</t>
  </si>
  <si>
    <t>USA0060638</t>
  </si>
  <si>
    <t>Sunflower Solar</t>
  </si>
  <si>
    <t>USA0058864</t>
  </si>
  <si>
    <t>Sunfish Farm</t>
  </si>
  <si>
    <t>USA0055522</t>
  </si>
  <si>
    <t>Sundance</t>
  </si>
  <si>
    <t>Sunbury Generation LP</t>
  </si>
  <si>
    <t>USA0003152</t>
  </si>
  <si>
    <t>SunGen Sharon 1 LLC</t>
  </si>
  <si>
    <t>USA0058541</t>
  </si>
  <si>
    <t>SunEnergy1-Scotland Neck  LLC</t>
  </si>
  <si>
    <t>USA0059898</t>
  </si>
  <si>
    <t>SunE M5 Holdings LLC</t>
  </si>
  <si>
    <t>USA0057012</t>
  </si>
  <si>
    <t>SunEdison Walmart Apple Valley DC</t>
  </si>
  <si>
    <t>SunE WG113 Moreno Valley LLC</t>
  </si>
  <si>
    <t>USA0057004</t>
  </si>
  <si>
    <t>SunEdison Walgreens Moreno Valley</t>
  </si>
  <si>
    <t>USA0057008</t>
  </si>
  <si>
    <t>SunEdison Procter &amp; Gamble Oxnard</t>
  </si>
  <si>
    <t>SunE NC Progress 1 LLC</t>
  </si>
  <si>
    <t>USA0056938</t>
  </si>
  <si>
    <t>SunEdison LV Sutton Plant Site</t>
  </si>
  <si>
    <t>SunE CPA CDC2 LLC</t>
  </si>
  <si>
    <t>USA0057007</t>
  </si>
  <si>
    <t>SunEdison Ironwood State Prison</t>
  </si>
  <si>
    <t>USA0057010</t>
  </si>
  <si>
    <t>SunEdison Anheuser Busch Fairfield</t>
  </si>
  <si>
    <t>SunEdison LLC</t>
  </si>
  <si>
    <t>USA0059916</t>
  </si>
  <si>
    <t>SunE- E Philadelphia Ontario</t>
  </si>
  <si>
    <t>SunE Solar XVI Lessor  LLC</t>
  </si>
  <si>
    <t>USA0060032</t>
  </si>
  <si>
    <t>SunE Rochester</t>
  </si>
  <si>
    <t>SunE EPE2 LLC</t>
  </si>
  <si>
    <t>USA0057985</t>
  </si>
  <si>
    <t>SunE EPE1 LLC</t>
  </si>
  <si>
    <t>USA0057986</t>
  </si>
  <si>
    <t>SunE CPS3 LLC</t>
  </si>
  <si>
    <t>USA0058009</t>
  </si>
  <si>
    <t>SunE CPS2 LLC</t>
  </si>
  <si>
    <t>USA0058027</t>
  </si>
  <si>
    <t>SunE CPS1 LLC</t>
  </si>
  <si>
    <t>USA0058068</t>
  </si>
  <si>
    <t>SunE Alamosa1 LLC</t>
  </si>
  <si>
    <t>USA0056481</t>
  </si>
  <si>
    <t>SunE Alamosa</t>
  </si>
  <si>
    <t>Arizona Electric Pwr Coop Inc</t>
  </si>
  <si>
    <t>USA0060791</t>
  </si>
  <si>
    <t>SunAnza</t>
  </si>
  <si>
    <t>Sun Trust Plaza Associates LLC</t>
  </si>
  <si>
    <t>USA0054845</t>
  </si>
  <si>
    <t>Sun Trust Plaza</t>
  </si>
  <si>
    <t>USA0055562</t>
  </si>
  <si>
    <t>Sun River LLC</t>
  </si>
  <si>
    <t>Nevada Power Co</t>
  </si>
  <si>
    <t>USA0054854</t>
  </si>
  <si>
    <t>Sun Peak Generating Station</t>
  </si>
  <si>
    <t>Sun Harvest Solar  LLC</t>
  </si>
  <si>
    <t>USA0059687</t>
  </si>
  <si>
    <t>Sun Harvest Solar NDP1</t>
  </si>
  <si>
    <t>Sun Devil Solar LLC</t>
  </si>
  <si>
    <t>USA0059505</t>
  </si>
  <si>
    <t>Sun Devil Solar</t>
  </si>
  <si>
    <t>Avenal Solar Holdings LLC</t>
  </si>
  <si>
    <t>USA0057360</t>
  </si>
  <si>
    <t>Sun City Project LLC</t>
  </si>
  <si>
    <t>MS Solar 3  LLC</t>
  </si>
  <si>
    <t>USA0060303</t>
  </si>
  <si>
    <t>Sumrall II Solar Farm</t>
  </si>
  <si>
    <t>MS Solar 2  LLC</t>
  </si>
  <si>
    <t>USA0060306</t>
  </si>
  <si>
    <t>Sumrall I Solar Farm</t>
  </si>
  <si>
    <t>USA0054536</t>
  </si>
  <si>
    <t>Sumpter Energy Associates</t>
  </si>
  <si>
    <t>USA0007972</t>
  </si>
  <si>
    <t>Sumpter</t>
  </si>
  <si>
    <t>City of Sumner - (IA)</t>
  </si>
  <si>
    <t>USA0001191</t>
  </si>
  <si>
    <t>Sumner</t>
  </si>
  <si>
    <t>Summit Water Nexus  Mount Holly  LLC</t>
  </si>
  <si>
    <t>USA0060809</t>
  </si>
  <si>
    <t>Summit Water Nexus Mt. Holly  LLC Solar</t>
  </si>
  <si>
    <t>Kent State University</t>
  </si>
  <si>
    <t>USA0058140</t>
  </si>
  <si>
    <t>Summit Street Power Plant</t>
  </si>
  <si>
    <t>Central Iowa Power Cooperative</t>
  </si>
  <si>
    <t>USA0001206</t>
  </si>
  <si>
    <t>Summit Lake</t>
  </si>
  <si>
    <t>Summit Farms LLC</t>
  </si>
  <si>
    <t>USA0060611</t>
  </si>
  <si>
    <t>Summit Farms Solar</t>
  </si>
  <si>
    <t>USA0057726</t>
  </si>
  <si>
    <t>Summit Associates</t>
  </si>
  <si>
    <t>USA0060280</t>
  </si>
  <si>
    <t>Summer Solar LLC</t>
  </si>
  <si>
    <t>USA0058756</t>
  </si>
  <si>
    <t>Summer Solar D2</t>
  </si>
  <si>
    <t>USA0058755</t>
  </si>
  <si>
    <t>Summer Solar C2</t>
  </si>
  <si>
    <t>USA0058754</t>
  </si>
  <si>
    <t>Summer Solar B2</t>
  </si>
  <si>
    <t>USA0058753</t>
  </si>
  <si>
    <t>Summer Solar A2</t>
  </si>
  <si>
    <t>USA0058757</t>
  </si>
  <si>
    <t>Summer North Solar</t>
  </si>
  <si>
    <t>Columbia Basin Hydropower</t>
  </si>
  <si>
    <t>USA0056695</t>
  </si>
  <si>
    <t>Summer Falls Power Plant</t>
  </si>
  <si>
    <t>USA0054476</t>
  </si>
  <si>
    <t>Sumas Power Plant</t>
  </si>
  <si>
    <t>Solar Star Arizona XIII  LLC</t>
  </si>
  <si>
    <t>USA0060381</t>
  </si>
  <si>
    <t>Sulphur Springs</t>
  </si>
  <si>
    <t>USA0060410</t>
  </si>
  <si>
    <t>Sullivan Solar  LLC</t>
  </si>
  <si>
    <t>USA0059465</t>
  </si>
  <si>
    <t>Sullivan Solar</t>
  </si>
  <si>
    <t>USA0060817</t>
  </si>
  <si>
    <t>Sullivan County - Adult Care Solar</t>
  </si>
  <si>
    <t>City of Sullivan - (IL)</t>
  </si>
  <si>
    <t>USA0000969</t>
  </si>
  <si>
    <t>Sullivan (IL)</t>
  </si>
  <si>
    <t>USA0003053</t>
  </si>
  <si>
    <t>Sullivan</t>
  </si>
  <si>
    <t>STS Hydropower Ltd</t>
  </si>
  <si>
    <t>USA0050435</t>
  </si>
  <si>
    <t>Sugarloaf Hydro Plant</t>
  </si>
  <si>
    <t>Sugar Run Solar  LLC</t>
  </si>
  <si>
    <t>USA0060189</t>
  </si>
  <si>
    <t>Sugar Run Solar</t>
  </si>
  <si>
    <t>USA0002616</t>
  </si>
  <si>
    <t>Sugar Island</t>
  </si>
  <si>
    <t>Northern Indiana Pub Serv Co</t>
  </si>
  <si>
    <t>USA0055364</t>
  </si>
  <si>
    <t>Sugar Creek Power</t>
  </si>
  <si>
    <t>Zapco Energy Tactics Corp</t>
  </si>
  <si>
    <t>USA0054781</t>
  </si>
  <si>
    <t>Suffolk Energy Partners LP</t>
  </si>
  <si>
    <t>USA0058588</t>
  </si>
  <si>
    <t>Sue Cleveland High School</t>
  </si>
  <si>
    <t>USA0060344</t>
  </si>
  <si>
    <t>Sudbury Solar</t>
  </si>
  <si>
    <t>Solar Sudbury One LF LLC</t>
  </si>
  <si>
    <t>USA0058839</t>
  </si>
  <si>
    <t>Sudbury Landfill</t>
  </si>
  <si>
    <t>USA0057170</t>
  </si>
  <si>
    <t>Suburban Landfill Gas Recovery</t>
  </si>
  <si>
    <t>City of Orangeburg - (SC)</t>
  </si>
  <si>
    <t>USA0059728</t>
  </si>
  <si>
    <t>Substation 20 Plant</t>
  </si>
  <si>
    <t>City of Santa Rosa</t>
  </si>
  <si>
    <t>USA0058960</t>
  </si>
  <si>
    <t>Subregional Water Reclamation Facility</t>
  </si>
  <si>
    <t>City of Macon - (MO)</t>
  </si>
  <si>
    <t>USA0056128</t>
  </si>
  <si>
    <t>Sub 3 Generating Station</t>
  </si>
  <si>
    <t>USA0056126</t>
  </si>
  <si>
    <t>Sub 2 Generating Station</t>
  </si>
  <si>
    <t>Albany Engineering Corporation</t>
  </si>
  <si>
    <t>USA0058873</t>
  </si>
  <si>
    <t>Stuyvesant Falls</t>
  </si>
  <si>
    <t>City of Sturgis</t>
  </si>
  <si>
    <t>USA0001855</t>
  </si>
  <si>
    <t>Sturgis City Diesel Plant</t>
  </si>
  <si>
    <t>USA0002486</t>
  </si>
  <si>
    <t>Sturgeon</t>
  </si>
  <si>
    <t>City of Stuart - (NE)</t>
  </si>
  <si>
    <t>USA0002305</t>
  </si>
  <si>
    <t>Stuart (NE)</t>
  </si>
  <si>
    <t>City of Stuart - (IA)</t>
  </si>
  <si>
    <t>USA0001190</t>
  </si>
  <si>
    <t>Stuart (IA)</t>
  </si>
  <si>
    <t>USA0003504</t>
  </si>
  <si>
    <t>Stryker Creek</t>
  </si>
  <si>
    <t>Richland-Stryker Generation LLC</t>
  </si>
  <si>
    <t>USA0002881</t>
  </si>
  <si>
    <t>Stryker</t>
  </si>
  <si>
    <t>USA0057497</t>
  </si>
  <si>
    <t>Stroud Solar Station</t>
  </si>
  <si>
    <t>USA0010081</t>
  </si>
  <si>
    <t>Strontia Springs Hydro Plant</t>
  </si>
  <si>
    <t>Cedar Falls Utilities</t>
  </si>
  <si>
    <t>USA0001131</t>
  </si>
  <si>
    <t>Streeter Station</t>
  </si>
  <si>
    <t>USA0057094</t>
  </si>
  <si>
    <t>Streator Cayuga Ridge South</t>
  </si>
  <si>
    <t>USA0060955</t>
  </si>
  <si>
    <t>Strawberry Point DPC Solar</t>
  </si>
  <si>
    <t>USA0006393</t>
  </si>
  <si>
    <t>Strawberry Creek</t>
  </si>
  <si>
    <t>Strata Roof 1  LLC</t>
  </si>
  <si>
    <t>USA0060219</t>
  </si>
  <si>
    <t>Strata Roof 1</t>
  </si>
  <si>
    <t>USA0001718</t>
  </si>
  <si>
    <t>Straits</t>
  </si>
  <si>
    <t>Main Street Power</t>
  </si>
  <si>
    <t>USA0059015</t>
  </si>
  <si>
    <t>Stow PV</t>
  </si>
  <si>
    <t>Stout Farm  LLC</t>
  </si>
  <si>
    <t>USA0059581</t>
  </si>
  <si>
    <t>Stout Farm</t>
  </si>
  <si>
    <t>Hamilton Wind Energy LLC</t>
  </si>
  <si>
    <t>USA0058927</t>
  </si>
  <si>
    <t>Story City Wind Project</t>
  </si>
  <si>
    <t>City of Story City - (IA)</t>
  </si>
  <si>
    <t>USA0001188</t>
  </si>
  <si>
    <t>Story City</t>
  </si>
  <si>
    <t>MSM Solar LLC</t>
  </si>
  <si>
    <t>USA0058794</t>
  </si>
  <si>
    <t>Storrie Lake Solar Project</t>
  </si>
  <si>
    <t>USA0055287</t>
  </si>
  <si>
    <t>Storm Lake II</t>
  </si>
  <si>
    <t>USA0054793</t>
  </si>
  <si>
    <t>Storm Lake 1</t>
  </si>
  <si>
    <t>City of Santa Clara - (CA)</t>
  </si>
  <si>
    <t>USA0007151</t>
  </si>
  <si>
    <t>Stony Gorge</t>
  </si>
  <si>
    <t>USA0058088</t>
  </si>
  <si>
    <t>Stony Creek Wind Farm NY</t>
  </si>
  <si>
    <t>USA0056980</t>
  </si>
  <si>
    <t>Stony Creek Wind Farm LLC</t>
  </si>
  <si>
    <t>Nissequoque Cogen Partners</t>
  </si>
  <si>
    <t>USA0054149</t>
  </si>
  <si>
    <t>Stony Brook Cogen Plant</t>
  </si>
  <si>
    <t>Massachusetts Mun Wholes Electric Co</t>
  </si>
  <si>
    <t>USA0006081</t>
  </si>
  <si>
    <t>Stony Brook</t>
  </si>
  <si>
    <t>Heritage Stoney Corners Wind Farm I LLC</t>
  </si>
  <si>
    <t>USA0057131</t>
  </si>
  <si>
    <t>Stoney Corners Wind Farm</t>
  </si>
  <si>
    <t>Green Energy Partners LLC</t>
  </si>
  <si>
    <t>USA0059004</t>
  </si>
  <si>
    <t>Stonewall</t>
  </si>
  <si>
    <t>Stone Solar  LLC</t>
  </si>
  <si>
    <t>USA0061085</t>
  </si>
  <si>
    <t>Stone Solar</t>
  </si>
  <si>
    <t>USA0060710</t>
  </si>
  <si>
    <t>Stone Hill Solar</t>
  </si>
  <si>
    <t>USA0007508</t>
  </si>
  <si>
    <t>Stone Creek</t>
  </si>
  <si>
    <t>F H Stoltze Land &amp; Lumber Co</t>
  </si>
  <si>
    <t>USA0058523</t>
  </si>
  <si>
    <t>Stoltze CoGen1</t>
  </si>
  <si>
    <t>USCE-Kansas City District</t>
  </si>
  <si>
    <t>USA0002124</t>
  </si>
  <si>
    <t>Stockton Hydro</t>
  </si>
  <si>
    <t>DTE Stockton LLC</t>
  </si>
  <si>
    <t>USA0054238</t>
  </si>
  <si>
    <t>Stockton Biomass</t>
  </si>
  <si>
    <t>USA0057864</t>
  </si>
  <si>
    <t>Stockton Athletic Center</t>
  </si>
  <si>
    <t>City of Stockton - (KS)</t>
  </si>
  <si>
    <t>USA0001327</t>
  </si>
  <si>
    <t>Stockton</t>
  </si>
  <si>
    <t>Utility Board of Key West City</t>
  </si>
  <si>
    <t>USA0006584</t>
  </si>
  <si>
    <t>Stock Island</t>
  </si>
  <si>
    <t>Targa Midstream Services LP</t>
  </si>
  <si>
    <t>USA0054531</t>
  </si>
  <si>
    <t>Stingray Facility</t>
  </si>
  <si>
    <t>Stillwater Utilities Authority</t>
  </si>
  <si>
    <t>USA0055987</t>
  </si>
  <si>
    <t>Stillwater Water Treatment Plant</t>
  </si>
  <si>
    <t>Stillwater Associates</t>
  </si>
  <si>
    <t>USA0050513</t>
  </si>
  <si>
    <t>Stillwater Reservoir Hydro</t>
  </si>
  <si>
    <t>USA0001478</t>
  </si>
  <si>
    <t>Stillwater Hydro Station</t>
  </si>
  <si>
    <t>GR Catalyst One  LLC</t>
  </si>
  <si>
    <t>USA0054395</t>
  </si>
  <si>
    <t>Stillwater Hydro Electric Project</t>
  </si>
  <si>
    <t>Enel Stillwater LLC</t>
  </si>
  <si>
    <t>USA0050765</t>
  </si>
  <si>
    <t>Stillwater Facility</t>
  </si>
  <si>
    <t>USA0059647</t>
  </si>
  <si>
    <t>Stillwater Energy Center</t>
  </si>
  <si>
    <t>USA0059437</t>
  </si>
  <si>
    <t>Stillwater B</t>
  </si>
  <si>
    <t>Oconto Electric Cooperative</t>
  </si>
  <si>
    <t>USA0004147</t>
  </si>
  <si>
    <t>Stiles</t>
  </si>
  <si>
    <t>Stikeleather Farm  LLC</t>
  </si>
  <si>
    <t>USA0059595</t>
  </si>
  <si>
    <t>Stikeleather Farm</t>
  </si>
  <si>
    <t>USA0002614</t>
  </si>
  <si>
    <t>Stewarts Bridge</t>
  </si>
  <si>
    <t>Salt River Project</t>
  </si>
  <si>
    <t>USA0000150</t>
  </si>
  <si>
    <t>Stewart Mountain</t>
  </si>
  <si>
    <t>USA0000553</t>
  </si>
  <si>
    <t>Stevenson</t>
  </si>
  <si>
    <t>USA0055861</t>
  </si>
  <si>
    <t>Stevens Point Mill</t>
  </si>
  <si>
    <t>USA0003973</t>
  </si>
  <si>
    <t>Stevens Point</t>
  </si>
  <si>
    <t>USA0058712</t>
  </si>
  <si>
    <t>Stevens Mills Hydroelectric Project</t>
  </si>
  <si>
    <t>USA0000736</t>
  </si>
  <si>
    <t>Stevens Creek</t>
  </si>
  <si>
    <t>Stevens Community Medical Center</t>
  </si>
  <si>
    <t>USA0056245</t>
  </si>
  <si>
    <t>First Wind O&amp;M  LLC</t>
  </si>
  <si>
    <t>USA0056991</t>
  </si>
  <si>
    <t>Stetson Wind II</t>
  </si>
  <si>
    <t>USA0056989</t>
  </si>
  <si>
    <t>Stetson Wind I</t>
  </si>
  <si>
    <t>Kearsarge Solar LLC</t>
  </si>
  <si>
    <t>USA0059765</t>
  </si>
  <si>
    <t>Stetson Road Solar - Barre I</t>
  </si>
  <si>
    <t>USA0059275</t>
  </si>
  <si>
    <t>Sterlington Greenworks LLC</t>
  </si>
  <si>
    <t>USA0001404</t>
  </si>
  <si>
    <t>Sterlington</t>
  </si>
  <si>
    <t>Sterling Power Partners LP</t>
  </si>
  <si>
    <t>USA0050744</t>
  </si>
  <si>
    <t>Sterling Power Plant</t>
  </si>
  <si>
    <t>Fresh Air Energy VII LLC</t>
  </si>
  <si>
    <t>USA0059198</t>
  </si>
  <si>
    <t>Sterling PV 3</t>
  </si>
  <si>
    <t>AEM Wind LLC</t>
  </si>
  <si>
    <t>USA0060991</t>
  </si>
  <si>
    <t>Sterling I Wind Farm</t>
  </si>
  <si>
    <t>City of Sterling - (KS)</t>
  </si>
  <si>
    <t>USA0001326</t>
  </si>
  <si>
    <t>Sterling</t>
  </si>
  <si>
    <t>Beacon Power LLC</t>
  </si>
  <si>
    <t>USA0057710</t>
  </si>
  <si>
    <t>Stephentown Spindle</t>
  </si>
  <si>
    <t>Stephens Ranch Wind Energy LLC</t>
  </si>
  <si>
    <t>USA0057983</t>
  </si>
  <si>
    <t>Steele Flats Wind Project LLC</t>
  </si>
  <si>
    <t>USA0058594</t>
  </si>
  <si>
    <t>USA0056575</t>
  </si>
  <si>
    <t>Steel Winds Wind Farm</t>
  </si>
  <si>
    <t>USA0057078</t>
  </si>
  <si>
    <t>Steel Winds II</t>
  </si>
  <si>
    <t>BQ Energy LLC</t>
  </si>
  <si>
    <t>USA0059705</t>
  </si>
  <si>
    <t>Steel Sun</t>
  </si>
  <si>
    <t>Steel Bridge Solar. LLC</t>
  </si>
  <si>
    <t>USA0060057</t>
  </si>
  <si>
    <t>Steel Bridge Solar  LLC</t>
  </si>
  <si>
    <t>USA0057055</t>
  </si>
  <si>
    <t>Stebbins</t>
  </si>
  <si>
    <t>Steamboat Development Corp</t>
  </si>
  <si>
    <t>USA0054666</t>
  </si>
  <si>
    <t>Steamboat III</t>
  </si>
  <si>
    <t>USA0054665</t>
  </si>
  <si>
    <t>Steamboat II</t>
  </si>
  <si>
    <t>USA0050654</t>
  </si>
  <si>
    <t>Steamboat Hills LP</t>
  </si>
  <si>
    <t>USA0052138</t>
  </si>
  <si>
    <t>Steamboat 1A Power Plant</t>
  </si>
  <si>
    <t>USA0050763</t>
  </si>
  <si>
    <t>Steamboat 1</t>
  </si>
  <si>
    <t>City of Independence - (MO)</t>
  </si>
  <si>
    <t>USA0002136</t>
  </si>
  <si>
    <t>Station I</t>
  </si>
  <si>
    <t>USA0002135</t>
  </si>
  <si>
    <t>Station H</t>
  </si>
  <si>
    <t>USA0061535</t>
  </si>
  <si>
    <t>Statesville Solar</t>
  </si>
  <si>
    <t>North Carolina Mun Power Agny #1</t>
  </si>
  <si>
    <t>USA0056552</t>
  </si>
  <si>
    <t>Statesville Delivery No 3</t>
  </si>
  <si>
    <t>USA0056062</t>
  </si>
  <si>
    <t>Statesville  Highway 64</t>
  </si>
  <si>
    <t>USA0058646</t>
  </si>
  <si>
    <t>Stateline Solar</t>
  </si>
  <si>
    <t>USA0059363</t>
  </si>
  <si>
    <t>State Street Solar LLC</t>
  </si>
  <si>
    <t>Empire District Electric Co</t>
  </si>
  <si>
    <t>USA0007296</t>
  </si>
  <si>
    <t>State Line Combined Cycle</t>
  </si>
  <si>
    <t>State Farm Mutual Auto Ins Co</t>
  </si>
  <si>
    <t>USA0055274</t>
  </si>
  <si>
    <t>State Farm Support Center East</t>
  </si>
  <si>
    <t>USA0055390</t>
  </si>
  <si>
    <t>State Farm Insur Support Center Central</t>
  </si>
  <si>
    <t>State Farm Insurance</t>
  </si>
  <si>
    <t>USA0007556</t>
  </si>
  <si>
    <t>State Farm</t>
  </si>
  <si>
    <t>City of State Center - (IA)</t>
  </si>
  <si>
    <t>USA0001187</t>
  </si>
  <si>
    <t>State Center</t>
  </si>
  <si>
    <t>State Auto Insurance  Inc.</t>
  </si>
  <si>
    <t>USA0056244</t>
  </si>
  <si>
    <t>State Auto Insurance</t>
  </si>
  <si>
    <t>Starrett City Inc</t>
  </si>
  <si>
    <t>USA0050743</t>
  </si>
  <si>
    <t>Starrett City Cogen Facility</t>
  </si>
  <si>
    <t>USA0002613</t>
  </si>
  <si>
    <t>Stark</t>
  </si>
  <si>
    <t>USA0059804</t>
  </si>
  <si>
    <t>Starbucks - Evolution Fresh</t>
  </si>
  <si>
    <t>Star Solar LLC</t>
  </si>
  <si>
    <t>USA0058746</t>
  </si>
  <si>
    <t>Star Solar</t>
  </si>
  <si>
    <t>USA0057096</t>
  </si>
  <si>
    <t>Star Point Wind Project LLC</t>
  </si>
  <si>
    <t>SunE WF3-ST Holdings  LLC</t>
  </si>
  <si>
    <t>USA0057683</t>
  </si>
  <si>
    <t>Staples La Mirada  CA</t>
  </si>
  <si>
    <t>USA0056644</t>
  </si>
  <si>
    <t>Stanton Wind Energy LLC</t>
  </si>
  <si>
    <t>Orlando Utilities Comm</t>
  </si>
  <si>
    <t>USA0000564</t>
  </si>
  <si>
    <t>Stanton Energy Center</t>
  </si>
  <si>
    <t>USA0000285</t>
  </si>
  <si>
    <t>Stanislaus</t>
  </si>
  <si>
    <t>Pensacola Christian College</t>
  </si>
  <si>
    <t>USA0050310</t>
  </si>
  <si>
    <t>Standby Generation Plant</t>
  </si>
  <si>
    <t>City of Stanberry - (MO)</t>
  </si>
  <si>
    <t>USA0008110</t>
  </si>
  <si>
    <t>Stanberry</t>
  </si>
  <si>
    <t>USA0007066</t>
  </si>
  <si>
    <t>Stampede</t>
  </si>
  <si>
    <t>USA0003659</t>
  </si>
  <si>
    <t>Stairs</t>
  </si>
  <si>
    <t>USA0060257</t>
  </si>
  <si>
    <t>Stainback Solar Farm</t>
  </si>
  <si>
    <t>Stahl Wind Energy LLC</t>
  </si>
  <si>
    <t>USA0056409</t>
  </si>
  <si>
    <t>Stahl Wind Energy</t>
  </si>
  <si>
    <t>Stagecoach Solar</t>
  </si>
  <si>
    <t>USA0059604</t>
  </si>
  <si>
    <t>Stafford St Solar 3  LLC</t>
  </si>
  <si>
    <t>USA0061018</t>
  </si>
  <si>
    <t>Stafford St Solar 3 CSG</t>
  </si>
  <si>
    <t>Stafford St Solar 1  LLC</t>
  </si>
  <si>
    <t>USA0061016</t>
  </si>
  <si>
    <t>Stafford St Solar 1 CSG</t>
  </si>
  <si>
    <t>Town of Stafford  CT</t>
  </si>
  <si>
    <t>USA0060880</t>
  </si>
  <si>
    <t>Stafford MS Ground Mount</t>
  </si>
  <si>
    <t>USA0060518</t>
  </si>
  <si>
    <t>Stafford Hill Solar</t>
  </si>
  <si>
    <t>City of Stafford - (KS)</t>
  </si>
  <si>
    <t>USA0001325</t>
  </si>
  <si>
    <t>Stafford</t>
  </si>
  <si>
    <t>USA0061156</t>
  </si>
  <si>
    <t>St. Pauls Solar 2</t>
  </si>
  <si>
    <t>St. Pauls Solar 1  LLC</t>
  </si>
  <si>
    <t>USA0060396</t>
  </si>
  <si>
    <t>Metropolitan Airports Commission</t>
  </si>
  <si>
    <t>USA0059709</t>
  </si>
  <si>
    <t>St. Paul Intl Airport Red &amp; Blue Parking</t>
  </si>
  <si>
    <t>St. Olaf College</t>
  </si>
  <si>
    <t>USA0058995</t>
  </si>
  <si>
    <t>St. Olaf Wind Turbine</t>
  </si>
  <si>
    <t>USA0058996</t>
  </si>
  <si>
    <t>St. Olaf StandBy Generators</t>
  </si>
  <si>
    <t>St. Matthews Solar  LLC</t>
  </si>
  <si>
    <t>USA0060293</t>
  </si>
  <si>
    <t>St. Matthews Solar</t>
  </si>
  <si>
    <t>City of St Charles - (MN)</t>
  </si>
  <si>
    <t>USA0056100</t>
  </si>
  <si>
    <t>St. Charles Power Plant</t>
  </si>
  <si>
    <t>SA Solar Services  LLC</t>
  </si>
  <si>
    <t>USA0059445</t>
  </si>
  <si>
    <t>St. Albans SPEED Project</t>
  </si>
  <si>
    <t>US Army Corps of Engineers</t>
  </si>
  <si>
    <t>USA0006789</t>
  </si>
  <si>
    <t>St Stephen</t>
  </si>
  <si>
    <t>St Paul Cogeneration LLC</t>
  </si>
  <si>
    <t>USA0056643</t>
  </si>
  <si>
    <t>St Paul Cogeneration</t>
  </si>
  <si>
    <t>Schuylkill Energy Resource Inc</t>
  </si>
  <si>
    <t>USA0054634</t>
  </si>
  <si>
    <t>St Nicholas Cogen Project</t>
  </si>
  <si>
    <t>USA0006338</t>
  </si>
  <si>
    <t>St Marys IC</t>
  </si>
  <si>
    <t>City of St Marys - (OH)</t>
  </si>
  <si>
    <t>USA0002942</t>
  </si>
  <si>
    <t>St Marys</t>
  </si>
  <si>
    <t>USA0006045</t>
  </si>
  <si>
    <t>St Lucie</t>
  </si>
  <si>
    <t>City of St Louis - (MI)</t>
  </si>
  <si>
    <t>USA0001852</t>
  </si>
  <si>
    <t>St Louis</t>
  </si>
  <si>
    <t>St Joseph's Hospital</t>
  </si>
  <si>
    <t>USA0054534</t>
  </si>
  <si>
    <t>St Josephs Hospital</t>
  </si>
  <si>
    <t>KCP&amp;L Greater Missouri Operations Co</t>
  </si>
  <si>
    <t>USA0058024</t>
  </si>
  <si>
    <t>St Joseph Landfill Generating Station</t>
  </si>
  <si>
    <t>JEA</t>
  </si>
  <si>
    <t>USA0000207</t>
  </si>
  <si>
    <t>St Johns River Power Park</t>
  </si>
  <si>
    <t>City of St. John - (KS)</t>
  </si>
  <si>
    <t>USA0001322</t>
  </si>
  <si>
    <t>St John</t>
  </si>
  <si>
    <t>City of St James - (MN)</t>
  </si>
  <si>
    <t>USA0001929</t>
  </si>
  <si>
    <t>St James</t>
  </si>
  <si>
    <t>City of St George</t>
  </si>
  <si>
    <t>USA0007080</t>
  </si>
  <si>
    <t>St George Red Rock</t>
  </si>
  <si>
    <t>Hood Container of Louisiana  LLC</t>
  </si>
  <si>
    <t>USA0010697</t>
  </si>
  <si>
    <t>St Francisville Mill</t>
  </si>
  <si>
    <t>USA0007604</t>
  </si>
  <si>
    <t>St Francis Energy Facility</t>
  </si>
  <si>
    <t>City of St Francis - (KS)</t>
  </si>
  <si>
    <t>USA0001321</t>
  </si>
  <si>
    <t>St Francis</t>
  </si>
  <si>
    <t>USA0004011</t>
  </si>
  <si>
    <t>St Croix Falls</t>
  </si>
  <si>
    <t>USA0001743</t>
  </si>
  <si>
    <t>St Clair</t>
  </si>
  <si>
    <t>Great River Energy</t>
  </si>
  <si>
    <t>USA0006824</t>
  </si>
  <si>
    <t>St Bonifacius</t>
  </si>
  <si>
    <t>Algonquin Northern Maine</t>
  </si>
  <si>
    <t>USA0001516</t>
  </si>
  <si>
    <t>Squa Pan Hydro Station</t>
  </si>
  <si>
    <t>USA0057017</t>
  </si>
  <si>
    <t>Spruce Ridge Gas Recovery</t>
  </si>
  <si>
    <t>Spruce Mountain Wind LLC</t>
  </si>
  <si>
    <t>USA0058026</t>
  </si>
  <si>
    <t>Spruce Mountain WInd</t>
  </si>
  <si>
    <t>Spruance Genco LLC</t>
  </si>
  <si>
    <t>USA0054081</t>
  </si>
  <si>
    <t>Calleguas Mun Water District</t>
  </si>
  <si>
    <t>USA0056125</t>
  </si>
  <si>
    <t>Springville Hydroelectric</t>
  </si>
  <si>
    <t>Bluestem LLC</t>
  </si>
  <si>
    <t>USA0007771</t>
  </si>
  <si>
    <t>Springview</t>
  </si>
  <si>
    <t>City of Riverside - (CA)</t>
  </si>
  <si>
    <t>USA0056144</t>
  </si>
  <si>
    <t>Springs Generating Station</t>
  </si>
  <si>
    <t>USA0056522</t>
  </si>
  <si>
    <t>Springhill Gas Recovery Plant</t>
  </si>
  <si>
    <t>Laurel Capital Partners</t>
  </si>
  <si>
    <t>USA0059545</t>
  </si>
  <si>
    <t>Springfield Solar LLC</t>
  </si>
  <si>
    <t>Springfield Solar 1 LLC</t>
  </si>
  <si>
    <t>USA0059110</t>
  </si>
  <si>
    <t>Springfield Power LLC</t>
  </si>
  <si>
    <t>USA0010838</t>
  </si>
  <si>
    <t>Springfield Public Utils Comm - (MN)</t>
  </si>
  <si>
    <t>USA0002012</t>
  </si>
  <si>
    <t>Springfield (MN)</t>
  </si>
  <si>
    <t>City of Springfield - (CO)</t>
  </si>
  <si>
    <t>USA0008100</t>
  </si>
  <si>
    <t>Springfield (CO)</t>
  </si>
  <si>
    <t>USA0008223</t>
  </si>
  <si>
    <t>Springerville</t>
  </si>
  <si>
    <t>Springer Electric Coop  Inc</t>
  </si>
  <si>
    <t>USA0059560</t>
  </si>
  <si>
    <t>Springer Solar 1</t>
  </si>
  <si>
    <t>Springdale Energy LLC</t>
  </si>
  <si>
    <t>USA0055196</t>
  </si>
  <si>
    <t>Springdale 1 &amp; 2</t>
  </si>
  <si>
    <t>63SU 8me  LLC</t>
  </si>
  <si>
    <t>USA0059840</t>
  </si>
  <si>
    <t>Springbok Solar Farm 2</t>
  </si>
  <si>
    <t>62SK 8me  LLC</t>
  </si>
  <si>
    <t>USA0059532</t>
  </si>
  <si>
    <t>Springbok Solar Farm 1</t>
  </si>
  <si>
    <t>Pattern Operators LP</t>
  </si>
  <si>
    <t>USA0057192</t>
  </si>
  <si>
    <t>Spring Valley Wind Project</t>
  </si>
  <si>
    <t>Spring Valley Farm 2  LLC</t>
  </si>
  <si>
    <t>USA0059593</t>
  </si>
  <si>
    <t>Spring Valley Pub Utils Comm</t>
  </si>
  <si>
    <t>USA0002013</t>
  </si>
  <si>
    <t>Spring Valley</t>
  </si>
  <si>
    <t>Spring Street Solar 1  LLC</t>
  </si>
  <si>
    <t>USA0061009</t>
  </si>
  <si>
    <t>Spring Street Solar 1 CSG</t>
  </si>
  <si>
    <t>USA0059987</t>
  </si>
  <si>
    <t>Spring Mill Solar RES</t>
  </si>
  <si>
    <t>USA0059056</t>
  </si>
  <si>
    <t>Spring House</t>
  </si>
  <si>
    <t>USA0059839</t>
  </si>
  <si>
    <t>Spring Hill Road</t>
  </si>
  <si>
    <t>USA0000284</t>
  </si>
  <si>
    <t>Spring Gap</t>
  </si>
  <si>
    <t>USA0055651</t>
  </si>
  <si>
    <t>Spring Creek Energy Center</t>
  </si>
  <si>
    <t>USA0000450</t>
  </si>
  <si>
    <t>Spring Creek</t>
  </si>
  <si>
    <t>NRG Yield LLC</t>
  </si>
  <si>
    <t>USA0058769</t>
  </si>
  <si>
    <t>Spring Canyon Expansion Wind Energy Ctr</t>
  </si>
  <si>
    <t>USA0056320</t>
  </si>
  <si>
    <t>Spring Canyon</t>
  </si>
  <si>
    <t>Spreckels Sugar Company</t>
  </si>
  <si>
    <t>USA0057916</t>
  </si>
  <si>
    <t>Sprague Hydro LLC</t>
  </si>
  <si>
    <t>USA0010737</t>
  </si>
  <si>
    <t>Sprague Hydro</t>
  </si>
  <si>
    <t>USA0050886</t>
  </si>
  <si>
    <t>Spokane Waste to Energy</t>
  </si>
  <si>
    <t>USA0056786</t>
  </si>
  <si>
    <t>Spiritwood Station</t>
  </si>
  <si>
    <t>USA0007541</t>
  </si>
  <si>
    <t>Spirit Mountain</t>
  </si>
  <si>
    <t>Basin Electric Power Coop</t>
  </si>
  <si>
    <t>USA0006092</t>
  </si>
  <si>
    <t>Spirit Mound</t>
  </si>
  <si>
    <t>USA0058218</t>
  </si>
  <si>
    <t>USA0057973</t>
  </si>
  <si>
    <t>Spinning Spur Wind LLC</t>
  </si>
  <si>
    <t>USA0058775</t>
  </si>
  <si>
    <t>Spinning Spur Wind III</t>
  </si>
  <si>
    <t>USA0058774</t>
  </si>
  <si>
    <t>Spinning Spur Wind II</t>
  </si>
  <si>
    <t>USA0056445</t>
  </si>
  <si>
    <t>Spindle Hill Energy Center</t>
  </si>
  <si>
    <t>USA0003321</t>
  </si>
  <si>
    <t>Spillway</t>
  </si>
  <si>
    <t>USA0002612</t>
  </si>
  <si>
    <t>Spier Falls</t>
  </si>
  <si>
    <t>Spicewood Solar Farm LLC</t>
  </si>
  <si>
    <t>USA0059109</t>
  </si>
  <si>
    <t>Northern California Power Agny</t>
  </si>
  <si>
    <t>USA0054554</t>
  </si>
  <si>
    <t>Spicer Meadow Project</t>
  </si>
  <si>
    <t>Spica Community Solar</t>
  </si>
  <si>
    <t>USA0060943</t>
  </si>
  <si>
    <t>Nebraska Public Power District</t>
  </si>
  <si>
    <t>USA0002278</t>
  </si>
  <si>
    <t>Spencer Hydro</t>
  </si>
  <si>
    <t>City of Spencer - (IA)</t>
  </si>
  <si>
    <t>USA0001186</t>
  </si>
  <si>
    <t>Spencer Gas Turbine</t>
  </si>
  <si>
    <t>Spencer Farm  LLC</t>
  </si>
  <si>
    <t>USA0061220</t>
  </si>
  <si>
    <t>City of Garland - (TX)</t>
  </si>
  <si>
    <t>USA0004266</t>
  </si>
  <si>
    <t>Spencer</t>
  </si>
  <si>
    <t>USA0058490</t>
  </si>
  <si>
    <t>Spectrum Solar PV Power Project</t>
  </si>
  <si>
    <t>USA0057975</t>
  </si>
  <si>
    <t>Spearville 3 LLC</t>
  </si>
  <si>
    <t>USA0056351</t>
  </si>
  <si>
    <t>Spearville</t>
  </si>
  <si>
    <t>City of Spearfish</t>
  </si>
  <si>
    <t>USA0058438</t>
  </si>
  <si>
    <t>Spearfish Hydro</t>
  </si>
  <si>
    <t>USA0000283</t>
  </si>
  <si>
    <t>Spaulding 3</t>
  </si>
  <si>
    <t>USA0000282</t>
  </si>
  <si>
    <t>Spaulding 2</t>
  </si>
  <si>
    <t>USA0000281</t>
  </si>
  <si>
    <t>Spaulding 1</t>
  </si>
  <si>
    <t>Spartanburg Commissioners PW</t>
  </si>
  <si>
    <t>USA0054675</t>
  </si>
  <si>
    <t>Spartanburg Water System</t>
  </si>
  <si>
    <t>Spartan PV 1  LLC</t>
  </si>
  <si>
    <t>USA0060945</t>
  </si>
  <si>
    <t>USA0055569</t>
  </si>
  <si>
    <t>Spartan Hills LLC</t>
  </si>
  <si>
    <t>Altus Power America Management  LLC</t>
  </si>
  <si>
    <t>USA0060755</t>
  </si>
  <si>
    <t>Spartan</t>
  </si>
  <si>
    <t>USA0056751</t>
  </si>
  <si>
    <t>Spanish Fork Wind Park 2 LLC</t>
  </si>
  <si>
    <t>Strawberry Water Users Assn</t>
  </si>
  <si>
    <t>USA0003691</t>
  </si>
  <si>
    <t>Spanish Fork</t>
  </si>
  <si>
    <t>Village of Spalding - (NE)</t>
  </si>
  <si>
    <t>USA0002303</t>
  </si>
  <si>
    <t>Spalding</t>
  </si>
  <si>
    <t>USA0056930</t>
  </si>
  <si>
    <t>Space Coast Next Gen Solar Energy</t>
  </si>
  <si>
    <t>SOWEGA Power LLC</t>
  </si>
  <si>
    <t>USA0007768</t>
  </si>
  <si>
    <t>Sowega Power</t>
  </si>
  <si>
    <t>Southwestern Bell Telephone Co</t>
  </si>
  <si>
    <t>USA0054858</t>
  </si>
  <si>
    <t>Southwestern Bell Telephone</t>
  </si>
  <si>
    <t>USA0002964</t>
  </si>
  <si>
    <t>Southwestern</t>
  </si>
  <si>
    <t>USA0003170</t>
  </si>
  <si>
    <t>Southwark</t>
  </si>
  <si>
    <t>Albuquerque City of</t>
  </si>
  <si>
    <t>USA0010339</t>
  </si>
  <si>
    <t>Southside Water Reclamation Plant</t>
  </si>
  <si>
    <t>USA0002520</t>
  </si>
  <si>
    <t>Southold</t>
  </si>
  <si>
    <t>USA0060615</t>
  </si>
  <si>
    <t>Southern Sky Renew Energy Berkley LLC</t>
  </si>
  <si>
    <t>Southern Minnesota Beet Sugar</t>
  </si>
  <si>
    <t>USA0054533</t>
  </si>
  <si>
    <t>Southern Current One  LLC</t>
  </si>
  <si>
    <t>USA0061748</t>
  </si>
  <si>
    <t>Southerland Farm Solar  LLC</t>
  </si>
  <si>
    <t>USA0060553</t>
  </si>
  <si>
    <t>Southerland Farm Solar</t>
  </si>
  <si>
    <t>USA0057966</t>
  </si>
  <si>
    <t>Southeast Steam Plant</t>
  </si>
  <si>
    <t>SERRF Joint Powers Authority</t>
  </si>
  <si>
    <t>USA0050837</t>
  </si>
  <si>
    <t>Southeast Resource Recovery</t>
  </si>
  <si>
    <t>USA0050751</t>
  </si>
  <si>
    <t>Southeast Kern River Cogen</t>
  </si>
  <si>
    <t>USA0055281</t>
  </si>
  <si>
    <t>Southeast Chicago Energy Project</t>
  </si>
  <si>
    <t>North American Natural Res</t>
  </si>
  <si>
    <t>USA0059574</t>
  </si>
  <si>
    <t>Southeast Berrien Generating Facility</t>
  </si>
  <si>
    <t>Chugach Electric Assn Inc</t>
  </si>
  <si>
    <t>USA0057036</t>
  </si>
  <si>
    <t>Southcentral Power Project</t>
  </si>
  <si>
    <t>USA0060278</t>
  </si>
  <si>
    <t>Southbridge Solar</t>
  </si>
  <si>
    <t>USA0058423</t>
  </si>
  <si>
    <t>Southbridge PV</t>
  </si>
  <si>
    <t>Southbridge Recycling and Disposal Park</t>
  </si>
  <si>
    <t>USA0059011</t>
  </si>
  <si>
    <t>Southbridge Landfill Gas-to-Energy</t>
  </si>
  <si>
    <t>USA0061422</t>
  </si>
  <si>
    <t>Southampton Solar  LLC</t>
  </si>
  <si>
    <t>USA0010774</t>
  </si>
  <si>
    <t>Southampton Power Station</t>
  </si>
  <si>
    <t>USA0060409</t>
  </si>
  <si>
    <t>South Winston Farm  LLC</t>
  </si>
  <si>
    <t>PNM Resources</t>
  </si>
  <si>
    <t>USA0060195</t>
  </si>
  <si>
    <t>South Valley Solar Energy Center</t>
  </si>
  <si>
    <t>NRG Energy Inc</t>
  </si>
  <si>
    <t>USA0056649</t>
  </si>
  <si>
    <t>South Trent Wind Farm</t>
  </si>
  <si>
    <t>STP Nuclear Operating Co</t>
  </si>
  <si>
    <t>USA0006251</t>
  </si>
  <si>
    <t>South Texas Project</t>
  </si>
  <si>
    <t>City of Strawberry Point</t>
  </si>
  <si>
    <t>USA0007926</t>
  </si>
  <si>
    <t>South Strawberry</t>
  </si>
  <si>
    <t>USA0060823</t>
  </si>
  <si>
    <t>South Sioux City Solar</t>
  </si>
  <si>
    <t>Greenbacker Renewable Energy Corporation</t>
  </si>
  <si>
    <t>USA0058273</t>
  </si>
  <si>
    <t>South Robeson Farm</t>
  </si>
  <si>
    <t>South Point Energy Center LLC</t>
  </si>
  <si>
    <t>USA0055177</t>
  </si>
  <si>
    <t>South Point Energy Center</t>
  </si>
  <si>
    <t>USA0007758</t>
  </si>
  <si>
    <t>South Plant</t>
  </si>
  <si>
    <t>USA0059384</t>
  </si>
  <si>
    <t>South Plains Wind Phase I</t>
  </si>
  <si>
    <t>Novatus Energy</t>
  </si>
  <si>
    <t>USA0060087</t>
  </si>
  <si>
    <t>South Plains II</t>
  </si>
  <si>
    <t>South Oak Hospital</t>
  </si>
  <si>
    <t>USA0050136</t>
  </si>
  <si>
    <t>South Oaks Hospital</t>
  </si>
  <si>
    <t>USA0004041</t>
  </si>
  <si>
    <t>South Oak Creek</t>
  </si>
  <si>
    <t>Enerparc Inc.</t>
  </si>
  <si>
    <t>USA0061290</t>
  </si>
  <si>
    <t>South Mills Solar  LLC</t>
  </si>
  <si>
    <t>REUT Origination  LLC</t>
  </si>
  <si>
    <t>USA0059620</t>
  </si>
  <si>
    <t>South Milford Solar Plant</t>
  </si>
  <si>
    <t>NAES Corp</t>
  </si>
  <si>
    <t>USA0000563</t>
  </si>
  <si>
    <t>South Meadow</t>
  </si>
  <si>
    <t>Rochelle Municipal Utilities</t>
  </si>
  <si>
    <t>USA0000961</t>
  </si>
  <si>
    <t>South Main Street</t>
  </si>
  <si>
    <t>USA0059825</t>
  </si>
  <si>
    <t>South Louisburg Solar</t>
  </si>
  <si>
    <t>USA0056851</t>
  </si>
  <si>
    <t>South Kent Generating Station</t>
  </si>
  <si>
    <t>Caithness Shepherds Flat LLC</t>
  </si>
  <si>
    <t>USA0057549</t>
  </si>
  <si>
    <t>South Hurlburt Wind LLC</t>
  </si>
  <si>
    <t>USA0003416</t>
  </si>
  <si>
    <t>South Holston</t>
  </si>
  <si>
    <t>USA0056151</t>
  </si>
  <si>
    <t>South Harper</t>
  </si>
  <si>
    <t>USA0002519</t>
  </si>
  <si>
    <t>South Hampton</t>
  </si>
  <si>
    <t>USA0054772</t>
  </si>
  <si>
    <t>South Glens Falls Hydroelectric</t>
  </si>
  <si>
    <t>Lowndes County Hospital Authority</t>
  </si>
  <si>
    <t>USA0054848</t>
  </si>
  <si>
    <t>South Georgia Medical Center</t>
  </si>
  <si>
    <t>Redwood Falls Public Util Comm</t>
  </si>
  <si>
    <t>USA0007982</t>
  </si>
  <si>
    <t>South Generation</t>
  </si>
  <si>
    <t>South Forks Joint Venture</t>
  </si>
  <si>
    <t>USA0010296</t>
  </si>
  <si>
    <t>South Forks Hydro</t>
  </si>
  <si>
    <t>South Fork Wind LLC</t>
  </si>
  <si>
    <t>USA0058691</t>
  </si>
  <si>
    <t>South Fork Wind Farm</t>
  </si>
  <si>
    <t>City of Seattle - (WA)</t>
  </si>
  <si>
    <t>USA0000622</t>
  </si>
  <si>
    <t>South Fork Tolt</t>
  </si>
  <si>
    <t>USA0056265</t>
  </si>
  <si>
    <t>South Fork</t>
  </si>
  <si>
    <t>Wisconsin Power &amp; Light Co</t>
  </si>
  <si>
    <t>USA0007203</t>
  </si>
  <si>
    <t>South Fond Du Lac</t>
  </si>
  <si>
    <t>Gainesville Regional Utilities</t>
  </si>
  <si>
    <t>USA0056518</t>
  </si>
  <si>
    <t>South Energy Center</t>
  </si>
  <si>
    <t>USA0002604</t>
  </si>
  <si>
    <t>South Edwards</t>
  </si>
  <si>
    <t>Hydrodynamics Inc</t>
  </si>
  <si>
    <t>USA0010138</t>
  </si>
  <si>
    <t>South Dry Creek Hydro</t>
  </si>
  <si>
    <t>Miami Dade Water &amp; Sewer Dept</t>
  </si>
  <si>
    <t>USA0054624</t>
  </si>
  <si>
    <t>South District Wastewater Treatment Plt</t>
  </si>
  <si>
    <t>FPL Energy South Dakota Wind LLC</t>
  </si>
  <si>
    <t>USA0056092</t>
  </si>
  <si>
    <t>South Dakota Wind Energy Cente</t>
  </si>
  <si>
    <t>USA0000100</t>
  </si>
  <si>
    <t>South Consolidated</t>
  </si>
  <si>
    <t>Columbus Water Works</t>
  </si>
  <si>
    <t>USA0057076</t>
  </si>
  <si>
    <t>South Columbus Water Resource Facility</t>
  </si>
  <si>
    <t>USA0002611</t>
  </si>
  <si>
    <t>South Colton</t>
  </si>
  <si>
    <t>USA0056796</t>
  </si>
  <si>
    <t>South Chestnut LLC</t>
  </si>
  <si>
    <t>Delta-Montrose Electric Association</t>
  </si>
  <si>
    <t>USA0058784</t>
  </si>
  <si>
    <t>South Canal Hydro-3</t>
  </si>
  <si>
    <t>USA0058783</t>
  </si>
  <si>
    <t>South Canal Hydro-1</t>
  </si>
  <si>
    <t>JPMorgan Chase Bank</t>
  </si>
  <si>
    <t>USA0059922</t>
  </si>
  <si>
    <t>South Campus Solar</t>
  </si>
  <si>
    <t>USA0002485</t>
  </si>
  <si>
    <t>South Cairo</t>
  </si>
  <si>
    <t>AERA Energy LLC</t>
  </si>
  <si>
    <t>USA0050752</t>
  </si>
  <si>
    <t>South Belridge Cogeneration Facility</t>
  </si>
  <si>
    <t>USA0057770</t>
  </si>
  <si>
    <t>South Bay Fuel Cell Plant</t>
  </si>
  <si>
    <t>South Atlantic Services Inc</t>
  </si>
  <si>
    <t>USA0060798</t>
  </si>
  <si>
    <t>South Atlantic Services Solar Farm I</t>
  </si>
  <si>
    <t>USA0000280</t>
  </si>
  <si>
    <t>South</t>
  </si>
  <si>
    <t>Soul City Solar</t>
  </si>
  <si>
    <t>USA0059606</t>
  </si>
  <si>
    <t>Sophie Solar LLC</t>
  </si>
  <si>
    <t>USA0058745</t>
  </si>
  <si>
    <t>Sophie Solar</t>
  </si>
  <si>
    <t>Oklahoma Gas &amp; Electric Co</t>
  </si>
  <si>
    <t>USA0006095</t>
  </si>
  <si>
    <t>Sooner</t>
  </si>
  <si>
    <t>Fresh Air Energy IV LLC</t>
  </si>
  <si>
    <t>USA0058578</t>
  </si>
  <si>
    <t>Sonora 1</t>
  </si>
  <si>
    <t>The County of Sonoma</t>
  </si>
  <si>
    <t>USA0057793</t>
  </si>
  <si>
    <t>Sonoma County Fuel Cell</t>
  </si>
  <si>
    <t>County of Sonoma Dept of Trnsp</t>
  </si>
  <si>
    <t>USA0055880</t>
  </si>
  <si>
    <t>Sonoma Central Landfill Phase III</t>
  </si>
  <si>
    <t>USA0055753</t>
  </si>
  <si>
    <t>Sonoma Central Landfill Phase II</t>
  </si>
  <si>
    <t>USA0055752</t>
  </si>
  <si>
    <t>Sonoma Central Landfill Phase I</t>
  </si>
  <si>
    <t>Geysers Power Co LLC</t>
  </si>
  <si>
    <t>USA0000510</t>
  </si>
  <si>
    <t>Sonoma California Geothermal</t>
  </si>
  <si>
    <t>Sonoco Products Co</t>
  </si>
  <si>
    <t>USA0057919</t>
  </si>
  <si>
    <t>USA0058829</t>
  </si>
  <si>
    <t>Sonne Two</t>
  </si>
  <si>
    <t>USA0058782</t>
  </si>
  <si>
    <t>Sonne One</t>
  </si>
  <si>
    <t>Somersworth Hydro Company  Inc.</t>
  </si>
  <si>
    <t>USA0050704</t>
  </si>
  <si>
    <t>Somersworth Lower Great Dam</t>
  </si>
  <si>
    <t>Sappi Fine Paper North America-Somerset</t>
  </si>
  <si>
    <t>USA0050406</t>
  </si>
  <si>
    <t>Somerset Plant</t>
  </si>
  <si>
    <t>Somerset Operating Co LLC</t>
  </si>
  <si>
    <t>USA0006082</t>
  </si>
  <si>
    <t>USA0058554</t>
  </si>
  <si>
    <t>Somers Solar Center  LLC</t>
  </si>
  <si>
    <t>Otter Tail Power Co</t>
  </si>
  <si>
    <t>USA0007947</t>
  </si>
  <si>
    <t>Solway CT</t>
  </si>
  <si>
    <t>USA0060185</t>
  </si>
  <si>
    <t>Solverde 1</t>
  </si>
  <si>
    <t>Soluga Farms III  LLC</t>
  </si>
  <si>
    <t>USA0060580</t>
  </si>
  <si>
    <t>Soluga Farms III</t>
  </si>
  <si>
    <t>Soluga Farms 2 LLC</t>
  </si>
  <si>
    <t>USA0059192</t>
  </si>
  <si>
    <t>Soluga Farms 1 LLC</t>
  </si>
  <si>
    <t>USA0059191</t>
  </si>
  <si>
    <t>Soluga Farms 1</t>
  </si>
  <si>
    <t>Solten Plainville 6000  LLC</t>
  </si>
  <si>
    <t>USA0061731</t>
  </si>
  <si>
    <t>Dahlberg Light &amp; Power Co</t>
  </si>
  <si>
    <t>USA0007058</t>
  </si>
  <si>
    <t>Solon Diesel</t>
  </si>
  <si>
    <t>USA0000390</t>
  </si>
  <si>
    <t>Solomon Gulch</t>
  </si>
  <si>
    <t>USA0055570</t>
  </si>
  <si>
    <t>Soliloquoy Ridge LLC</t>
  </si>
  <si>
    <t>USA0061898</t>
  </si>
  <si>
    <t>Solean Solar Project</t>
  </si>
  <si>
    <t>Homer Electric Assn Inc</t>
  </si>
  <si>
    <t>USA0057206</t>
  </si>
  <si>
    <t>Soldotna</t>
  </si>
  <si>
    <t>Solar Star North Carolina II LLC</t>
  </si>
  <si>
    <t>USA0057435</t>
  </si>
  <si>
    <t>Solar Star New Jersey VI LLC</t>
  </si>
  <si>
    <t>USA0058402</t>
  </si>
  <si>
    <t>Solar Star New Jersey NJ LLC</t>
  </si>
  <si>
    <t>Solar Star California II LLC</t>
  </si>
  <si>
    <t>USA0057933</t>
  </si>
  <si>
    <t>Solar Star California  XLIV  LLC</t>
  </si>
  <si>
    <t>USA0060869</t>
  </si>
  <si>
    <t>Solar Star California  XLI  LLC</t>
  </si>
  <si>
    <t>USA0060591</t>
  </si>
  <si>
    <t>Solar Star California XX  LLC</t>
  </si>
  <si>
    <t>USA0058389</t>
  </si>
  <si>
    <t>Solar Star 2</t>
  </si>
  <si>
    <t>Solar Star California XIX  LLC</t>
  </si>
  <si>
    <t>USA0058388</t>
  </si>
  <si>
    <t>Solar Star 1</t>
  </si>
  <si>
    <t>USA0057900</t>
  </si>
  <si>
    <t>Solar Photovoltaic Project #48</t>
  </si>
  <si>
    <t>USA0057540</t>
  </si>
  <si>
    <t>Solar Photovoltaic Project #44</t>
  </si>
  <si>
    <t>USA0057441</t>
  </si>
  <si>
    <t>Solar Photovoltaic Project #42</t>
  </si>
  <si>
    <t>USA0057535</t>
  </si>
  <si>
    <t>Solar Photovoltaic Project #33</t>
  </si>
  <si>
    <t>USA0057534</t>
  </si>
  <si>
    <t>Solar Photovoltaic Project #32</t>
  </si>
  <si>
    <t>USA0057247</t>
  </si>
  <si>
    <t>Solar Photovoltaic Project #28</t>
  </si>
  <si>
    <t>USA0057246</t>
  </si>
  <si>
    <t>Solar Photovoltaic Project #27</t>
  </si>
  <si>
    <t>USA0057245</t>
  </si>
  <si>
    <t>Solar Photovoltaic Project #26</t>
  </si>
  <si>
    <t>USA0057236</t>
  </si>
  <si>
    <t>Solar Photovoltaic Project #23</t>
  </si>
  <si>
    <t>USA0057237</t>
  </si>
  <si>
    <t>Solar Photovoltaic Project #22</t>
  </si>
  <si>
    <t>USA0057232</t>
  </si>
  <si>
    <t>Solar Photovoltaic Project #18</t>
  </si>
  <si>
    <t>USA0057231</t>
  </si>
  <si>
    <t>Solar Photovoltaic Project #17</t>
  </si>
  <si>
    <t>USA0057230</t>
  </si>
  <si>
    <t>Solar Photovoltaic Project #16</t>
  </si>
  <si>
    <t>USA0057229</t>
  </si>
  <si>
    <t>Solar Photovoltaic Project #15</t>
  </si>
  <si>
    <t>USA0057227</t>
  </si>
  <si>
    <t>Solar Photovoltaic Project #13</t>
  </si>
  <si>
    <t>USA0057225</t>
  </si>
  <si>
    <t>Solar Photovoltaic Project #11</t>
  </si>
  <si>
    <t>USA0057224</t>
  </si>
  <si>
    <t>Solar Photovoltaic Project #10</t>
  </si>
  <si>
    <t>USA0057223</t>
  </si>
  <si>
    <t>Solar Photovoltaic Project #09</t>
  </si>
  <si>
    <t>USA0057222</t>
  </si>
  <si>
    <t>Solar Photovoltaic Project #08</t>
  </si>
  <si>
    <t>USA0057221</t>
  </si>
  <si>
    <t>Solar Photovoltaic Project #07</t>
  </si>
  <si>
    <t>USA0057220</t>
  </si>
  <si>
    <t>Solar Photovoltaic Project #06</t>
  </si>
  <si>
    <t>USA0057219</t>
  </si>
  <si>
    <t>Solar Photovoltaic Project #05</t>
  </si>
  <si>
    <t>USA0057217</t>
  </si>
  <si>
    <t>Solar Photovoltaic Project #03</t>
  </si>
  <si>
    <t>USA0056996</t>
  </si>
  <si>
    <t>Solar Photovoltaic Project #02</t>
  </si>
  <si>
    <t>Solar Park Gainesville  LLC</t>
  </si>
  <si>
    <t>USA0057438</t>
  </si>
  <si>
    <t>USA0060469</t>
  </si>
  <si>
    <t>Solar Glynn</t>
  </si>
  <si>
    <t>USA0058592</t>
  </si>
  <si>
    <t>Solar Gen 2</t>
  </si>
  <si>
    <t>NRG Solar Blythe II LLC</t>
  </si>
  <si>
    <t>USA0060558</t>
  </si>
  <si>
    <t>Solar Blythe 2</t>
  </si>
  <si>
    <t>USA0007526</t>
  </si>
  <si>
    <t>Solano Wind</t>
  </si>
  <si>
    <t>Solano County</t>
  </si>
  <si>
    <t>USA0050985</t>
  </si>
  <si>
    <t>Solano County Cogen Plant</t>
  </si>
  <si>
    <t>Arizona Solar One LLC</t>
  </si>
  <si>
    <t>USA0056812</t>
  </si>
  <si>
    <t>Solana Generating Station</t>
  </si>
  <si>
    <t>SolaireHolman 1  LLC</t>
  </si>
  <si>
    <t>USA0060989</t>
  </si>
  <si>
    <t>SolaireHolman Solar Project</t>
  </si>
  <si>
    <t>Sol Orchard Imperial 1  LLC</t>
  </si>
  <si>
    <t>USA0058621</t>
  </si>
  <si>
    <t>Sol Orchard El Centro PV</t>
  </si>
  <si>
    <t>USA0002610</t>
  </si>
  <si>
    <t>Soft Maple</t>
  </si>
  <si>
    <t>USA0003037</t>
  </si>
  <si>
    <t>Soda Springs</t>
  </si>
  <si>
    <t>Cyrq Energy Corp</t>
  </si>
  <si>
    <t>USA0052174</t>
  </si>
  <si>
    <t>Soda Lake Geothermal No I II</t>
  </si>
  <si>
    <t>USA0000831</t>
  </si>
  <si>
    <t>Soda</t>
  </si>
  <si>
    <t>Constellation New Energy Inc.</t>
  </si>
  <si>
    <t>USA0060669</t>
  </si>
  <si>
    <t>Sod Run WTP A</t>
  </si>
  <si>
    <t>Soboba Band of Luiseno Indians</t>
  </si>
  <si>
    <t>USA0061834</t>
  </si>
  <si>
    <t>Soboba Community Solar Project</t>
  </si>
  <si>
    <t>SolNCPower6  LLC</t>
  </si>
  <si>
    <t>USA0059856</t>
  </si>
  <si>
    <t>SoINCPower6  LLC</t>
  </si>
  <si>
    <t>SolNCPower5  LLC</t>
  </si>
  <si>
    <t>USA0059857</t>
  </si>
  <si>
    <t>SoINCPower5  LLC</t>
  </si>
  <si>
    <t>Snyder Wind Farm LLC</t>
  </si>
  <si>
    <t>USA0056602</t>
  </si>
  <si>
    <t>Snyder Wind Farm</t>
  </si>
  <si>
    <t>Town of Bedford - (VA)</t>
  </si>
  <si>
    <t>USA0003821</t>
  </si>
  <si>
    <t>Snowden</t>
  </si>
  <si>
    <t>Snowbird Corporation</t>
  </si>
  <si>
    <t>USA0010215</t>
  </si>
  <si>
    <t>Snowbird Power Plant</t>
  </si>
  <si>
    <t>Snow Hill Solar 2 LLC</t>
  </si>
  <si>
    <t>USA0059106</t>
  </si>
  <si>
    <t>USA0060367</t>
  </si>
  <si>
    <t>Snow Camp Solar  LLC</t>
  </si>
  <si>
    <t>USA0007867</t>
  </si>
  <si>
    <t>Snoqualmie 2</t>
  </si>
  <si>
    <t>USA0003860</t>
  </si>
  <si>
    <t>Snoqualmie</t>
  </si>
  <si>
    <t>Snider Industries Inc</t>
  </si>
  <si>
    <t>USA0050141</t>
  </si>
  <si>
    <t>Snider Industries</t>
  </si>
  <si>
    <t>Alaska Electric Light&amp;Power Co</t>
  </si>
  <si>
    <t>USA0000078</t>
  </si>
  <si>
    <t>Snettisham</t>
  </si>
  <si>
    <t>Nome Joint Utility Systems</t>
  </si>
  <si>
    <t>USA0000090</t>
  </si>
  <si>
    <t>Snake River</t>
  </si>
  <si>
    <t>Heber Light &amp; Power Company</t>
  </si>
  <si>
    <t>USA0003658</t>
  </si>
  <si>
    <t>Snake Creek</t>
  </si>
  <si>
    <t>Smoky Hills Wind Project II LLC</t>
  </si>
  <si>
    <t>USA0056985</t>
  </si>
  <si>
    <t>Smoky Hills Wind Project Phase II</t>
  </si>
  <si>
    <t>Smoky Hills Wind Farm I LLC</t>
  </si>
  <si>
    <t>USA0056488</t>
  </si>
  <si>
    <t>Smoky Hills Wind Project Phase I</t>
  </si>
  <si>
    <t>USA0057400</t>
  </si>
  <si>
    <t>Smithland Hydroelectric Plant</t>
  </si>
  <si>
    <t>Smithfield Packaged Meats Corp.</t>
  </si>
  <si>
    <t>USA0056035</t>
  </si>
  <si>
    <t>Smithfield-Farmland Packaged Food Group</t>
  </si>
  <si>
    <t>USA0058575</t>
  </si>
  <si>
    <t>Smithfield Farmland Kinston</t>
  </si>
  <si>
    <t>Smithfield Farmland Corp.</t>
  </si>
  <si>
    <t>USA0054823</t>
  </si>
  <si>
    <t>Smithfield Farmland Corp Bladen</t>
  </si>
  <si>
    <t>USA0059955</t>
  </si>
  <si>
    <t>Smithfield</t>
  </si>
  <si>
    <t>USA0003780</t>
  </si>
  <si>
    <t>Smith Mountain</t>
  </si>
  <si>
    <t>USA0006391</t>
  </si>
  <si>
    <t>Smith Island</t>
  </si>
  <si>
    <t>Smith Creek Hydro  LLC</t>
  </si>
  <si>
    <t>USA0054249</t>
  </si>
  <si>
    <t>Smith Falls Hydro Project</t>
  </si>
  <si>
    <t>The Trustees of Smith College</t>
  </si>
  <si>
    <t>USA0058166</t>
  </si>
  <si>
    <t>Smith College Central Heating Plant</t>
  </si>
  <si>
    <t>USA0003709</t>
  </si>
  <si>
    <t>Smith (VT)</t>
  </si>
  <si>
    <t>USA0002368</t>
  </si>
  <si>
    <t>Smith (NH)</t>
  </si>
  <si>
    <t>USA0061367</t>
  </si>
  <si>
    <t>Smith &amp; Wesson at Springfield MA PV</t>
  </si>
  <si>
    <t>USA0007829</t>
  </si>
  <si>
    <t>Smarr Energy Center</t>
  </si>
  <si>
    <t>Boyce Hydro Power LLC</t>
  </si>
  <si>
    <t>USA0050160</t>
  </si>
  <si>
    <t>Smallwood</t>
  </si>
  <si>
    <t>USA0000776</t>
  </si>
  <si>
    <t>Sly Creek</t>
  </si>
  <si>
    <t>ERP Compliant Coke  LLC</t>
  </si>
  <si>
    <t>USA0050359</t>
  </si>
  <si>
    <t>Sloss Industries Corp</t>
  </si>
  <si>
    <t>USA0001741</t>
  </si>
  <si>
    <t>Slocum</t>
  </si>
  <si>
    <t>USA0003036</t>
  </si>
  <si>
    <t>Slide Creek</t>
  </si>
  <si>
    <t>Sleepy Eye Public Utility Comm</t>
  </si>
  <si>
    <t>USA0002011</t>
  </si>
  <si>
    <t>Sleepy Eye</t>
  </si>
  <si>
    <t>USA0056621</t>
  </si>
  <si>
    <t>Sleeping Bear LLC</t>
  </si>
  <si>
    <t>USA0058164</t>
  </si>
  <si>
    <t>Slayton Solar</t>
  </si>
  <si>
    <t>USA0059837</t>
  </si>
  <si>
    <t>Slate Creek Wind Project LLC</t>
  </si>
  <si>
    <t>Slate Creek Hydro Assoc LP</t>
  </si>
  <si>
    <t>USA0050961</t>
  </si>
  <si>
    <t>Slate Creek</t>
  </si>
  <si>
    <t>USA0061685</t>
  </si>
  <si>
    <t>Slana Generating Station</t>
  </si>
  <si>
    <t>USA0056528</t>
  </si>
  <si>
    <t>Skyline Gas Recovery</t>
  </si>
  <si>
    <t>USA0060248</t>
  </si>
  <si>
    <t>Skylark</t>
  </si>
  <si>
    <t>Sky Volt  LLC</t>
  </si>
  <si>
    <t>USA0058460</t>
  </si>
  <si>
    <t>Sky Volt</t>
  </si>
  <si>
    <t>Sky River LLC</t>
  </si>
  <si>
    <t>USA0050536</t>
  </si>
  <si>
    <t>Sky Global Power One Pledgor  LLC</t>
  </si>
  <si>
    <t>USA0059938</t>
  </si>
  <si>
    <t>Sky Global Power One</t>
  </si>
  <si>
    <t>USA0007259</t>
  </si>
  <si>
    <t>Skookumchuck</t>
  </si>
  <si>
    <t>USA0059057</t>
  </si>
  <si>
    <t>Skillman</t>
  </si>
  <si>
    <t>USA0060425</t>
  </si>
  <si>
    <t>Skidmore College</t>
  </si>
  <si>
    <t>USA0001505</t>
  </si>
  <si>
    <t>Skelton</t>
  </si>
  <si>
    <t>USA0000066</t>
  </si>
  <si>
    <t>Skagway</t>
  </si>
  <si>
    <t>City of Holland</t>
  </si>
  <si>
    <t>USA0006356</t>
  </si>
  <si>
    <t>Sixth Street Gas Turbine</t>
  </si>
  <si>
    <t>Sithe/Independence LLC</t>
  </si>
  <si>
    <t>USA0054547</t>
  </si>
  <si>
    <t>Sithe Independence Station</t>
  </si>
  <si>
    <t>Madera-Chowchilla Power Auth</t>
  </si>
  <si>
    <t>USA0050322</t>
  </si>
  <si>
    <t>Site 980 65</t>
  </si>
  <si>
    <t>USA0010220</t>
  </si>
  <si>
    <t>Sissonville Hydro</t>
  </si>
  <si>
    <t>Central Oregon Irrigation Dist</t>
  </si>
  <si>
    <t>USA0050980</t>
  </si>
  <si>
    <t>Siphon Power Project</t>
  </si>
  <si>
    <t>Yuma County Water User's Association</t>
  </si>
  <si>
    <t>USA0057364</t>
  </si>
  <si>
    <t>Siphon Drop Power Plant</t>
  </si>
  <si>
    <t>USA0002107</t>
  </si>
  <si>
    <t>Sioux</t>
  </si>
  <si>
    <t>Sinclair Oil Corp</t>
  </si>
  <si>
    <t>USA0054374</t>
  </si>
  <si>
    <t>Sinclair Oil Refinery</t>
  </si>
  <si>
    <t>USA0000722</t>
  </si>
  <si>
    <t>Sinclair Dam</t>
  </si>
  <si>
    <t>Simplot Phosphates LLC</t>
  </si>
  <si>
    <t>USA0054472</t>
  </si>
  <si>
    <t>Simplot Phosphates</t>
  </si>
  <si>
    <t>Simplot Leasing Corp</t>
  </si>
  <si>
    <t>USA0050274</t>
  </si>
  <si>
    <t>Simplot Leasing Don Plant</t>
  </si>
  <si>
    <t>USA0059149</t>
  </si>
  <si>
    <t>Simons Farm</t>
  </si>
  <si>
    <t>Simonds Saw LLC</t>
  </si>
  <si>
    <t>USA0058945</t>
  </si>
  <si>
    <t>Simonds</t>
  </si>
  <si>
    <t>Simon Solar Farm LLC</t>
  </si>
  <si>
    <t>USA0058628</t>
  </si>
  <si>
    <t>Simcoe Solar</t>
  </si>
  <si>
    <t>USA0060748</t>
  </si>
  <si>
    <t>USA0003601</t>
  </si>
  <si>
    <t>Sim Gideon</t>
  </si>
  <si>
    <t>USA0006581</t>
  </si>
  <si>
    <t>Silvis</t>
  </si>
  <si>
    <t>KDC Solar GRQ LLC</t>
  </si>
  <si>
    <t>USA0060746</t>
  </si>
  <si>
    <t>Silvi Gibraltar Rock</t>
  </si>
  <si>
    <t>Silverton Solar  LLC</t>
  </si>
  <si>
    <t>USA0061829</t>
  </si>
  <si>
    <t>Silverton Solar</t>
  </si>
  <si>
    <t>USA0055841</t>
  </si>
  <si>
    <t>Silverhawk</t>
  </si>
  <si>
    <t>Silver State Solar Power South  LLC</t>
  </si>
  <si>
    <t>USA0058644</t>
  </si>
  <si>
    <t>Silver State Solar Power South</t>
  </si>
  <si>
    <t>Enbridge</t>
  </si>
  <si>
    <t>USA0057442</t>
  </si>
  <si>
    <t>Silver State Solar Power North</t>
  </si>
  <si>
    <t>USA0056771</t>
  </si>
  <si>
    <t>Silver Star I Wind Power Project</t>
  </si>
  <si>
    <t>Duke Energy DEGS Silver Sage Wndpwr LLC</t>
  </si>
  <si>
    <t>USA0057091</t>
  </si>
  <si>
    <t>Silver Sage Windpower</t>
  </si>
  <si>
    <t>Western Massachusetts Electric Company</t>
  </si>
  <si>
    <t>USA0057676</t>
  </si>
  <si>
    <t>Silver Lake Solar Photovoltaic Facility</t>
  </si>
  <si>
    <t>USA0057341</t>
  </si>
  <si>
    <t>Silver Lake Solar Farm</t>
  </si>
  <si>
    <t>USA0003725</t>
  </si>
  <si>
    <t>Silver Lake (VT)</t>
  </si>
  <si>
    <t>USA0007988</t>
  </si>
  <si>
    <t>Silver Creek</t>
  </si>
  <si>
    <t>Affordable Solar Silver City  LLC</t>
  </si>
  <si>
    <t>USA0058540</t>
  </si>
  <si>
    <t>Silver City WWTP PV Project</t>
  </si>
  <si>
    <t>Cleveland Cliffs Inc</t>
  </si>
  <si>
    <t>USA0010849</t>
  </si>
  <si>
    <t>Silver Bay Power</t>
  </si>
  <si>
    <t>Silicon Valley Clean Water</t>
  </si>
  <si>
    <t>USA0060249</t>
  </si>
  <si>
    <t>USA0061019</t>
  </si>
  <si>
    <t>Siler 421 Farm  LLC</t>
  </si>
  <si>
    <t>Brownsville Public Utilities Board</t>
  </si>
  <si>
    <t>USA0003559</t>
  </si>
  <si>
    <t>Silas Ray</t>
  </si>
  <si>
    <t>Sikorsky Aircraft Corporation</t>
  </si>
  <si>
    <t>USA0061703</t>
  </si>
  <si>
    <t>Sikorsky Aircraft CHP</t>
  </si>
  <si>
    <t>City of Sikeston - (MO)</t>
  </si>
  <si>
    <t>USA0006768</t>
  </si>
  <si>
    <t>Sikeston Power Station</t>
  </si>
  <si>
    <t>Signal Hill Petroleum  Inc</t>
  </si>
  <si>
    <t>USA0057702</t>
  </si>
  <si>
    <t>Signal Hill West Unit</t>
  </si>
  <si>
    <t>Signal Hill Generating LLC</t>
  </si>
  <si>
    <t>USA0050127</t>
  </si>
  <si>
    <t>Sigmon Catawba Farm LLC</t>
  </si>
  <si>
    <t>USA0058861</t>
  </si>
  <si>
    <t>Sigmon Catawba Farm</t>
  </si>
  <si>
    <t>USA0057851</t>
  </si>
  <si>
    <t>Sigel Wind Park</t>
  </si>
  <si>
    <t>Sierra SunTower LLC</t>
  </si>
  <si>
    <t>USA0057323</t>
  </si>
  <si>
    <t>Sierra SunTower Solar Gen Station</t>
  </si>
  <si>
    <t>USA0059431</t>
  </si>
  <si>
    <t>Sierra Solar Greenworks</t>
  </si>
  <si>
    <t>Sierra Pacific Industries Inc</t>
  </si>
  <si>
    <t>USA0054517</t>
  </si>
  <si>
    <t>Sierra Pacific Sonora</t>
  </si>
  <si>
    <t>USA0050112</t>
  </si>
  <si>
    <t>Sierra Pacific Quincy Facility</t>
  </si>
  <si>
    <t>ARP-Loyalton Cogen LLC</t>
  </si>
  <si>
    <t>USA0050111</t>
  </si>
  <si>
    <t>Sierra Pacific Loyalton Facility</t>
  </si>
  <si>
    <t>USA0010144</t>
  </si>
  <si>
    <t>Sierra Pacific Lincoln Facility</t>
  </si>
  <si>
    <t>USA0050110</t>
  </si>
  <si>
    <t>Sierra Pacific Burney Facility</t>
  </si>
  <si>
    <t>USA0056406</t>
  </si>
  <si>
    <t>Sierra Pacific Burlington Facility</t>
  </si>
  <si>
    <t>USA0055882</t>
  </si>
  <si>
    <t>Sierra Pacific Aberdeen</t>
  </si>
  <si>
    <t>Sierra Nevada Brewing Co</t>
  </si>
  <si>
    <t>USA0058585</t>
  </si>
  <si>
    <t>Sidney Sugars Incorporated</t>
  </si>
  <si>
    <t>USA0057914</t>
  </si>
  <si>
    <t>Sidney MT Plant</t>
  </si>
  <si>
    <t>First National Bank-Commerce</t>
  </si>
  <si>
    <t>USA0054678</t>
  </si>
  <si>
    <t>Sidney A Murray Jr Hydroelectric</t>
  </si>
  <si>
    <t>USA0002852</t>
  </si>
  <si>
    <t>Sidney (OH)</t>
  </si>
  <si>
    <t>City of Sidney - (NE)</t>
  </si>
  <si>
    <t>USA0002302</t>
  </si>
  <si>
    <t>Sidney (NE)</t>
  </si>
  <si>
    <t>City of Sibley - (IA)</t>
  </si>
  <si>
    <t>USA0001184</t>
  </si>
  <si>
    <t>Sibley One</t>
  </si>
  <si>
    <t>USA0007060</t>
  </si>
  <si>
    <t>Sibley No Two</t>
  </si>
  <si>
    <t>Augusta Canal Authority</t>
  </si>
  <si>
    <t>USA0054322</t>
  </si>
  <si>
    <t>Sibley Mill</t>
  </si>
  <si>
    <t>USA0002094</t>
  </si>
  <si>
    <t>Sibley</t>
  </si>
  <si>
    <t>Exxon Mobil Production Co</t>
  </si>
  <si>
    <t>USA0056312</t>
  </si>
  <si>
    <t>Shute Creek Facility</t>
  </si>
  <si>
    <t>USA0057063</t>
  </si>
  <si>
    <t>Shungnak</t>
  </si>
  <si>
    <t>USA0061244</t>
  </si>
  <si>
    <t>Shuman Solar</t>
  </si>
  <si>
    <t>USA0057990</t>
  </si>
  <si>
    <t>Shrewsbury Solar</t>
  </si>
  <si>
    <t>Town of Shrewsbury - (MA)</t>
  </si>
  <si>
    <t>USA0006125</t>
  </si>
  <si>
    <t>Shrewsbury</t>
  </si>
  <si>
    <t>USA0000818</t>
  </si>
  <si>
    <t>Shoshone Falls</t>
  </si>
  <si>
    <t>USA0004183</t>
  </si>
  <si>
    <t>Shoshone (WY)</t>
  </si>
  <si>
    <t>USA0000476</t>
  </si>
  <si>
    <t>Shoshone (CO)</t>
  </si>
  <si>
    <t>Emerald People's Utility Dist</t>
  </si>
  <si>
    <t>USA0007413</t>
  </si>
  <si>
    <t>Short Mountain</t>
  </si>
  <si>
    <t>Shoreham Energy LLC</t>
  </si>
  <si>
    <t>USA0055787</t>
  </si>
  <si>
    <t>USA0002518</t>
  </si>
  <si>
    <t>Shoreham</t>
  </si>
  <si>
    <t>Shore Point Solar LLC</t>
  </si>
  <si>
    <t>USA0057951</t>
  </si>
  <si>
    <t>Shore Point Solar</t>
  </si>
  <si>
    <t>Shooting Star Power Partners  LLC</t>
  </si>
  <si>
    <t>USA0058018</t>
  </si>
  <si>
    <t>Shooting Star</t>
  </si>
  <si>
    <t>Alliance NYGT  LLC</t>
  </si>
  <si>
    <t>USA0002632</t>
  </si>
  <si>
    <t>Shoemaker</t>
  </si>
  <si>
    <t>USA0060380</t>
  </si>
  <si>
    <t>Shoe Creek Solar  LLC</t>
  </si>
  <si>
    <t>USA0006345</t>
  </si>
  <si>
    <t>Shishmaref</t>
  </si>
  <si>
    <t>Shirley Wind LLC</t>
  </si>
  <si>
    <t>USA0057553</t>
  </si>
  <si>
    <t>Shirley Wind</t>
  </si>
  <si>
    <t>USA0060498</t>
  </si>
  <si>
    <t>Shirley Water</t>
  </si>
  <si>
    <t>USA0060753</t>
  </si>
  <si>
    <t>Shirley Landfill</t>
  </si>
  <si>
    <t>City of Marquette - (MI)</t>
  </si>
  <si>
    <t>USA0001843</t>
  </si>
  <si>
    <t>Shiras</t>
  </si>
  <si>
    <t>USA0056874</t>
  </si>
  <si>
    <t>Shiloh Wind Project 2 LLC</t>
  </si>
  <si>
    <t>USA0057725</t>
  </si>
  <si>
    <t>Shiloh IV Wind Project LLC</t>
  </si>
  <si>
    <t>USA0057586</t>
  </si>
  <si>
    <t>Shiloh III Wind Project LLC</t>
  </si>
  <si>
    <t>USA0056362</t>
  </si>
  <si>
    <t>Shiloh I Wind Project</t>
  </si>
  <si>
    <t>USA0007805</t>
  </si>
  <si>
    <t>Sherwood H Smith Jr Energy Complex</t>
  </si>
  <si>
    <t>USA0002609</t>
  </si>
  <si>
    <t>Sherman Island</t>
  </si>
  <si>
    <t>Calpine New Jersey Generation LLC</t>
  </si>
  <si>
    <t>USA0007288</t>
  </si>
  <si>
    <t>Sherman Avenue</t>
  </si>
  <si>
    <t>USA0006012</t>
  </si>
  <si>
    <t>Sherman</t>
  </si>
  <si>
    <t>USA0006090</t>
  </si>
  <si>
    <t>Sherburne County</t>
  </si>
  <si>
    <t>USA0057415</t>
  </si>
  <si>
    <t>Sherbino II</t>
  </si>
  <si>
    <t>USA0056779</t>
  </si>
  <si>
    <t>Sherbino I Wind Farm</t>
  </si>
  <si>
    <t>Shepherd Center</t>
  </si>
  <si>
    <t>USA0054813</t>
  </si>
  <si>
    <t>USA0000552</t>
  </si>
  <si>
    <t>Shepaug</t>
  </si>
  <si>
    <t>USA0007850</t>
  </si>
  <si>
    <t>Shenandoah</t>
  </si>
  <si>
    <t>Shell Oil Co-Deer Park</t>
  </si>
  <si>
    <t>USA0050304</t>
  </si>
  <si>
    <t>Shell Deer Park</t>
  </si>
  <si>
    <t>Air Liquide America Corp</t>
  </si>
  <si>
    <t>USA0056248</t>
  </si>
  <si>
    <t>Shell Chemical</t>
  </si>
  <si>
    <t>Sheldon Vermont Hydro Co.  Inc.</t>
  </si>
  <si>
    <t>USA0010494</t>
  </si>
  <si>
    <t>Sheldon Springs Hydroelectric</t>
  </si>
  <si>
    <t>USA0058824</t>
  </si>
  <si>
    <t>Sheldon Solar</t>
  </si>
  <si>
    <t>USA0002277</t>
  </si>
  <si>
    <t>Sheldon</t>
  </si>
  <si>
    <t>City of Shelby - (OH)</t>
  </si>
  <si>
    <t>USA0007828</t>
  </si>
  <si>
    <t>Shelby South</t>
  </si>
  <si>
    <t>Solar Star North Carolina I LLC</t>
  </si>
  <si>
    <t>USA0057200</t>
  </si>
  <si>
    <t>Shelby Solar Energy Generation Facility</t>
  </si>
  <si>
    <t>USA0060101</t>
  </si>
  <si>
    <t>Shelby Randolph Road Solar 1  LLC</t>
  </si>
  <si>
    <t>USA0007827</t>
  </si>
  <si>
    <t>Shelby North</t>
  </si>
  <si>
    <t>USA0002943</t>
  </si>
  <si>
    <t>Shelby Municipal Light Plant</t>
  </si>
  <si>
    <t>USA0056063</t>
  </si>
  <si>
    <t>Shelby  Toms Street</t>
  </si>
  <si>
    <t>Electric Glass Fiber America  LLC.</t>
  </si>
  <si>
    <t>USA0054363</t>
  </si>
  <si>
    <t>Shelby  NC</t>
  </si>
  <si>
    <t>City of Shelbina - (MO)</t>
  </si>
  <si>
    <t>USA0007860</t>
  </si>
  <si>
    <t>Shelbina Power #3</t>
  </si>
  <si>
    <t>USA0007406</t>
  </si>
  <si>
    <t>Shelbina Power #2</t>
  </si>
  <si>
    <t>USA0007405</t>
  </si>
  <si>
    <t>Shelbina Power #1</t>
  </si>
  <si>
    <t>USA0057080</t>
  </si>
  <si>
    <t>Sheffield Wind</t>
  </si>
  <si>
    <t>USA0004059</t>
  </si>
  <si>
    <t>Sheepskin</t>
  </si>
  <si>
    <t>Sheep Solar  LLC</t>
  </si>
  <si>
    <t>USA0061830</t>
  </si>
  <si>
    <t>Sheep Solar</t>
  </si>
  <si>
    <t>Sheep Creek Hydro Inc</t>
  </si>
  <si>
    <t>USA0050091</t>
  </si>
  <si>
    <t>Sheep Creek Hydro</t>
  </si>
  <si>
    <t>USA0056166</t>
  </si>
  <si>
    <t>Sheboygan Falls</t>
  </si>
  <si>
    <t>USA0003131</t>
  </si>
  <si>
    <t>Shawville</t>
  </si>
  <si>
    <t>USA0003114</t>
  </si>
  <si>
    <t>Shawnee (PA)</t>
  </si>
  <si>
    <t>USA0001379</t>
  </si>
  <si>
    <t>Shawnee</t>
  </si>
  <si>
    <t>USA0001504</t>
  </si>
  <si>
    <t>Shawmut</t>
  </si>
  <si>
    <t>Fresh Air Energy X  LLC</t>
  </si>
  <si>
    <t>USA0059155</t>
  </si>
  <si>
    <t>Shawboro PV1</t>
  </si>
  <si>
    <t>Shavano Falls Hydro LLC - Drop 4 Project</t>
  </si>
  <si>
    <t>USA0061190</t>
  </si>
  <si>
    <t>Shavano Falls Hydro Drop 4</t>
  </si>
  <si>
    <t>Shavano Falls Hydro LLC ? Shavano Project</t>
  </si>
  <si>
    <t>USA0061189</t>
  </si>
  <si>
    <t>Shavano Falls Hydro</t>
  </si>
  <si>
    <t>Ignite Solar Holdings LLC</t>
  </si>
  <si>
    <t>USA0058814</t>
  </si>
  <si>
    <t>Shasta Solar Farm</t>
  </si>
  <si>
    <t>USA0000445</t>
  </si>
  <si>
    <t>Shasta</t>
  </si>
  <si>
    <t>Kansas Electric Power Coop Inc</t>
  </si>
  <si>
    <t>USA0007973</t>
  </si>
  <si>
    <t>Sharpe</t>
  </si>
  <si>
    <t>USA0060267</t>
  </si>
  <si>
    <t>Sharon Station</t>
  </si>
  <si>
    <t>City of Sharon Springs - (KS)</t>
  </si>
  <si>
    <t>USA0001324</t>
  </si>
  <si>
    <t>Sharon Spring</t>
  </si>
  <si>
    <t>Energy Operations Group LLC (MN)</t>
  </si>
  <si>
    <t>USA0055354</t>
  </si>
  <si>
    <t>Shaokatan Hills LLC</t>
  </si>
  <si>
    <t>Shannon Wind LLC</t>
  </si>
  <si>
    <t>USA0059034</t>
  </si>
  <si>
    <t>Shannon Wind</t>
  </si>
  <si>
    <t>Strata Fund 2 Lessee LLC</t>
  </si>
  <si>
    <t>USA0058323</t>
  </si>
  <si>
    <t>Shannon Farm</t>
  </si>
  <si>
    <t>Shankle Solar Center LLC</t>
  </si>
  <si>
    <t>USA0058956</t>
  </si>
  <si>
    <t>Shane's Wind Machine LLC</t>
  </si>
  <si>
    <t>USA0056577</t>
  </si>
  <si>
    <t>Shane's Wind Machine</t>
  </si>
  <si>
    <t>Oak Leaf Solar V LLC</t>
  </si>
  <si>
    <t>USA0060919</t>
  </si>
  <si>
    <t>Shakopee Met Council WTP</t>
  </si>
  <si>
    <t>Minnesota Municipal Power Agny</t>
  </si>
  <si>
    <t>USA0060647</t>
  </si>
  <si>
    <t>Shakopee Energy Park</t>
  </si>
  <si>
    <t>Shafter Solar LLC</t>
  </si>
  <si>
    <t>USA0059408</t>
  </si>
  <si>
    <t>CD US Solar MT3  LLC</t>
  </si>
  <si>
    <t>USA0059396</t>
  </si>
  <si>
    <t>Shaffer</t>
  </si>
  <si>
    <t>Algonquin Power Co</t>
  </si>
  <si>
    <t>USA0057964</t>
  </si>
  <si>
    <t>Shady Oaks Wind Farm</t>
  </si>
  <si>
    <t>Shady Hills Power Co LLC</t>
  </si>
  <si>
    <t>USA0055414</t>
  </si>
  <si>
    <t>Shady Hills Generating Station</t>
  </si>
  <si>
    <t>USA0007813</t>
  </si>
  <si>
    <t>Sewell Creek Energy</t>
  </si>
  <si>
    <t>Seward Wind LLC</t>
  </si>
  <si>
    <t>USA0061056</t>
  </si>
  <si>
    <t>Seward Wind Farm</t>
  </si>
  <si>
    <t>NRG Wholesale Generation LP</t>
  </si>
  <si>
    <t>USA0003130</t>
  </si>
  <si>
    <t>Seward (PA)</t>
  </si>
  <si>
    <t>City of Seward - (AK)</t>
  </si>
  <si>
    <t>USA0000092</t>
  </si>
  <si>
    <t>Seward (AK)</t>
  </si>
  <si>
    <t>USA0002608</t>
  </si>
  <si>
    <t>Sewalls</t>
  </si>
  <si>
    <t>Seville Solar Two LLC</t>
  </si>
  <si>
    <t>USA0059723</t>
  </si>
  <si>
    <t>Seville 2</t>
  </si>
  <si>
    <t>Seville Solar One LLC</t>
  </si>
  <si>
    <t>USA0059722</t>
  </si>
  <si>
    <t>Seville 1</t>
  </si>
  <si>
    <t>USA0007919</t>
  </si>
  <si>
    <t>Seville</t>
  </si>
  <si>
    <t>USA0056843</t>
  </si>
  <si>
    <t>Seven Mile Hill</t>
  </si>
  <si>
    <t>USA0057493</t>
  </si>
  <si>
    <t>Settlers Trail Wind Farm LLC</t>
  </si>
  <si>
    <t>USA0050563</t>
  </si>
  <si>
    <t>Settlers Hill Gas Recovery</t>
  </si>
  <si>
    <t>USA0006152</t>
  </si>
  <si>
    <t>Sequoyah</t>
  </si>
  <si>
    <t>USA0000316</t>
  </si>
  <si>
    <t>Sepulveda Canyon</t>
  </si>
  <si>
    <t>CPV Sentinel LLC</t>
  </si>
  <si>
    <t>USA0057482</t>
  </si>
  <si>
    <t>Sentinel Energy Center  LLC</t>
  </si>
  <si>
    <t>Seneca Sustainable Energy LLC</t>
  </si>
  <si>
    <t>USA0057457</t>
  </si>
  <si>
    <t>Seneca Nation</t>
  </si>
  <si>
    <t>USA0061734</t>
  </si>
  <si>
    <t>Seneca Nation Cattaraugus Wind Turbine</t>
  </si>
  <si>
    <t>Seneca Generation LLC</t>
  </si>
  <si>
    <t>USA0008225</t>
  </si>
  <si>
    <t>USA0061641</t>
  </si>
  <si>
    <t>Seneca Falls Hydroelectric Project</t>
  </si>
  <si>
    <t>Seneca Energy II</t>
  </si>
  <si>
    <t>USA0054782</t>
  </si>
  <si>
    <t>Seneca Energy</t>
  </si>
  <si>
    <t>City of Seneca - (SC)</t>
  </si>
  <si>
    <t>USA0056545</t>
  </si>
  <si>
    <t>Seneca City of</t>
  </si>
  <si>
    <t>Sendero Wind Energy  LLC</t>
  </si>
  <si>
    <t>USA0059654</t>
  </si>
  <si>
    <t>Sendero</t>
  </si>
  <si>
    <t>USA0057981</t>
  </si>
  <si>
    <t>Senate Wind LLC</t>
  </si>
  <si>
    <t>RockTenn-Seminole</t>
  </si>
  <si>
    <t>USA0050803</t>
  </si>
  <si>
    <t>Seminole Mill</t>
  </si>
  <si>
    <t>Seminole Energy  LLC</t>
  </si>
  <si>
    <t>USA0061780</t>
  </si>
  <si>
    <t>Seminole Energy</t>
  </si>
  <si>
    <t>USA0002956</t>
  </si>
  <si>
    <t>Seminole (OK)</t>
  </si>
  <si>
    <t>Seminole Electric Cooperative Inc</t>
  </si>
  <si>
    <t>USA0000136</t>
  </si>
  <si>
    <t>Seminole (FL)</t>
  </si>
  <si>
    <t>USA0060514</t>
  </si>
  <si>
    <t>Seminole</t>
  </si>
  <si>
    <t>USA0004182</t>
  </si>
  <si>
    <t>Seminoe</t>
  </si>
  <si>
    <t>Selmer North Solar II  LLC</t>
  </si>
  <si>
    <t>USA0060556</t>
  </si>
  <si>
    <t>Selmer II</t>
  </si>
  <si>
    <t>Selmer North Solar I  LLC</t>
  </si>
  <si>
    <t>USA0060555</t>
  </si>
  <si>
    <t>Selmer I</t>
  </si>
  <si>
    <t>USA0059188</t>
  </si>
  <si>
    <t>Selmer Farm LLC</t>
  </si>
  <si>
    <t>USA0058669</t>
  </si>
  <si>
    <t>Selma Solar LLC</t>
  </si>
  <si>
    <t>Selkirk Cogen Partners LP</t>
  </si>
  <si>
    <t>USA0010725</t>
  </si>
  <si>
    <t>Selkirk Cogen</t>
  </si>
  <si>
    <t>Energy Keepers Inc</t>
  </si>
  <si>
    <t>USA0002188</t>
  </si>
  <si>
    <t>Selis Ksanka Qlispe</t>
  </si>
  <si>
    <t>USA0006283</t>
  </si>
  <si>
    <t>Seldovia</t>
  </si>
  <si>
    <t>USA0006341</t>
  </si>
  <si>
    <t>Selawik</t>
  </si>
  <si>
    <t>NextEra Energy Seiling Wind</t>
  </si>
  <si>
    <t>USA0059312</t>
  </si>
  <si>
    <t>Seiling Wind II</t>
  </si>
  <si>
    <t>USA0059311</t>
  </si>
  <si>
    <t>Seiling Wind I</t>
  </si>
  <si>
    <t>USA0007957</t>
  </si>
  <si>
    <t>Sediver</t>
  </si>
  <si>
    <t>USA0059592</t>
  </si>
  <si>
    <t>Sedberry Farm</t>
  </si>
  <si>
    <t>TX LFG Energy  LP</t>
  </si>
  <si>
    <t>USA0055556</t>
  </si>
  <si>
    <t>Security</t>
  </si>
  <si>
    <t>USA0050159</t>
  </si>
  <si>
    <t>Secord</t>
  </si>
  <si>
    <t>ORCAL Geothermal  Inc</t>
  </si>
  <si>
    <t>USA0054111</t>
  </si>
  <si>
    <t>Second Imperial Geothermal</t>
  </si>
  <si>
    <t>Seaside Heights Municipal Utility</t>
  </si>
  <si>
    <t>USA0058172</t>
  </si>
  <si>
    <t>Seaside Heights Power Plant</t>
  </si>
  <si>
    <t>USA0007381</t>
  </si>
  <si>
    <t>Searsburg Wind Turbine</t>
  </si>
  <si>
    <t>USA0006529</t>
  </si>
  <si>
    <t>Searsburg</t>
  </si>
  <si>
    <t>City of Rock Island</t>
  </si>
  <si>
    <t>USA0056978</t>
  </si>
  <si>
    <t>Sears Hydroelectric Plant</t>
  </si>
  <si>
    <t>Searchlight Solar LLC</t>
  </si>
  <si>
    <t>USA0059404</t>
  </si>
  <si>
    <t>Searchlight Solar</t>
  </si>
  <si>
    <t>Seadrift Coke L P</t>
  </si>
  <si>
    <t>USA0010167</t>
  </si>
  <si>
    <t>Seadrift Coke LP</t>
  </si>
  <si>
    <t>KDC Solar Bergen 1</t>
  </si>
  <si>
    <t>USA0060747</t>
  </si>
  <si>
    <t>Seabrook Village</t>
  </si>
  <si>
    <t>SBS Energy Partners LLC</t>
  </si>
  <si>
    <t>USA0057667</t>
  </si>
  <si>
    <t>Seabrook Solar Plant</t>
  </si>
  <si>
    <t>NextEra Energy Seabrook LLC</t>
  </si>
  <si>
    <t>USA0006115</t>
  </si>
  <si>
    <t>Seabrook</t>
  </si>
  <si>
    <t>Seaboard Solar LLC</t>
  </si>
  <si>
    <t>USA0059643</t>
  </si>
  <si>
    <t>USA0056506</t>
  </si>
  <si>
    <t>Scurry County Wind LP</t>
  </si>
  <si>
    <t>USA0056775</t>
  </si>
  <si>
    <t>Scurry County Wind II</t>
  </si>
  <si>
    <t>Scrubgrass Generating Company LP</t>
  </si>
  <si>
    <t>USA0050974</t>
  </si>
  <si>
    <t>Scrubgrass Generating Plant</t>
  </si>
  <si>
    <t>USA0060968</t>
  </si>
  <si>
    <t>Scott-II Solar LLC</t>
  </si>
  <si>
    <t>USA0060316</t>
  </si>
  <si>
    <t>Scott Solar Farm</t>
  </si>
  <si>
    <t>Nevada Irrigation District</t>
  </si>
  <si>
    <t>USA0000839</t>
  </si>
  <si>
    <t>Scott Flat</t>
  </si>
  <si>
    <t>USA0059982</t>
  </si>
  <si>
    <t>Scotland Solar RES</t>
  </si>
  <si>
    <t>USA0000551</t>
  </si>
  <si>
    <t>Scotland Dam</t>
  </si>
  <si>
    <t>Scituate Wind LLC</t>
  </si>
  <si>
    <t>USA0059724</t>
  </si>
  <si>
    <t>Scituate Wind</t>
  </si>
  <si>
    <t>USA0059013</t>
  </si>
  <si>
    <t>Scituate PV</t>
  </si>
  <si>
    <t>USA0003169</t>
  </si>
  <si>
    <t>Schuylkill Generating Station</t>
  </si>
  <si>
    <t>USA0002607</t>
  </si>
  <si>
    <t>Schuylerville</t>
  </si>
  <si>
    <t>STS HydroPower Ltd-Schoolfield Dam</t>
  </si>
  <si>
    <t>USA0054655</t>
  </si>
  <si>
    <t>Schoolfield Dam</t>
  </si>
  <si>
    <t>USA0002605</t>
  </si>
  <si>
    <t>School Street</t>
  </si>
  <si>
    <t>USA0002367</t>
  </si>
  <si>
    <t>Schiller</t>
  </si>
  <si>
    <t>USA0006257</t>
  </si>
  <si>
    <t>Scherer</t>
  </si>
  <si>
    <t>USA0059591</t>
  </si>
  <si>
    <t>Schell Solar Farm</t>
  </si>
  <si>
    <t>USA0002606</t>
  </si>
  <si>
    <t>Schaghticoke</t>
  </si>
  <si>
    <t>Scenic Hill Solar III LLC</t>
  </si>
  <si>
    <t>USA0061869</t>
  </si>
  <si>
    <t>Scenic Hill Solar III</t>
  </si>
  <si>
    <t>USA0000404</t>
  </si>
  <si>
    <t>Scattergood</t>
  </si>
  <si>
    <t>USA0060921</t>
  </si>
  <si>
    <t>Scarlet Solar</t>
  </si>
  <si>
    <t>USA0001899</t>
  </si>
  <si>
    <t>Scanlon</t>
  </si>
  <si>
    <t>USA0057056</t>
  </si>
  <si>
    <t>Scammon Bay</t>
  </si>
  <si>
    <t>North Jersey Energy Assoc LP</t>
  </si>
  <si>
    <t>USA0010308</t>
  </si>
  <si>
    <t>Sayreville Cogeneration Facility</t>
  </si>
  <si>
    <t>USA0002390</t>
  </si>
  <si>
    <t>Sayreville</t>
  </si>
  <si>
    <t>USA0001756</t>
  </si>
  <si>
    <t>Saxon Falls</t>
  </si>
  <si>
    <t>Idaho Winds LLC</t>
  </si>
  <si>
    <t>USA0057749</t>
  </si>
  <si>
    <t>Sawtooth Wind Project</t>
  </si>
  <si>
    <t>USA0057052</t>
  </si>
  <si>
    <t>Savoonga</t>
  </si>
  <si>
    <t>Ameresco</t>
  </si>
  <si>
    <t>USA0057138</t>
  </si>
  <si>
    <t>Savannah River Site Biomass Cogen</t>
  </si>
  <si>
    <t>Georgia-Pacific Consr Prods LP-Savannah</t>
  </si>
  <si>
    <t>USA0010361</t>
  </si>
  <si>
    <t>Savannah River Mill</t>
  </si>
  <si>
    <t>USA0060887</t>
  </si>
  <si>
    <t>Sauk DPC Solar</t>
  </si>
  <si>
    <t>Sauder Woodworking Co</t>
  </si>
  <si>
    <t>USA0054974</t>
  </si>
  <si>
    <t>Sauder Power Plant</t>
  </si>
  <si>
    <t>USA0050252</t>
  </si>
  <si>
    <t>Sartell Dam</t>
  </si>
  <si>
    <t>Omaha Public Power District</t>
  </si>
  <si>
    <t>USA0002292</t>
  </si>
  <si>
    <t>Sarpy County</t>
  </si>
  <si>
    <t>Sargent Canyon Cogeneration Co</t>
  </si>
  <si>
    <t>USA0050864</t>
  </si>
  <si>
    <t>Sargent Canyon Cogeneration</t>
  </si>
  <si>
    <t>City of Sargent - (NE)</t>
  </si>
  <si>
    <t>USA0002300</t>
  </si>
  <si>
    <t>Sargent</t>
  </si>
  <si>
    <t>Landfill Energy Systems Florida</t>
  </si>
  <si>
    <t>USA0059686</t>
  </si>
  <si>
    <t>Sarasota County LFGTE Facility</t>
  </si>
  <si>
    <t>Saranac Power Partners LP</t>
  </si>
  <si>
    <t>USA0054574</t>
  </si>
  <si>
    <t>Saranac Facility</t>
  </si>
  <si>
    <t>USA0059500</t>
  </si>
  <si>
    <t>Sarah Solar</t>
  </si>
  <si>
    <t>USA0060916</t>
  </si>
  <si>
    <t>Sappony Solar LLC</t>
  </si>
  <si>
    <t>Sappi Cloquet LLC</t>
  </si>
  <si>
    <t>USA0050639</t>
  </si>
  <si>
    <t>Sappi Cloquet Mill</t>
  </si>
  <si>
    <t>USA0060197</t>
  </si>
  <si>
    <t>Santolina Solar Energy Center</t>
  </si>
  <si>
    <t>Brookfield Smoky Mountain Hydropower LLC</t>
  </si>
  <si>
    <t>USA0054898</t>
  </si>
  <si>
    <t>Santeetlah</t>
  </si>
  <si>
    <t>USA0008068</t>
  </si>
  <si>
    <t>Santan</t>
  </si>
  <si>
    <t>Santa Rosa Energy Center LLC</t>
  </si>
  <si>
    <t>USA0055242</t>
  </si>
  <si>
    <t>Santa Rosa Energy Center</t>
  </si>
  <si>
    <t>USA0060987</t>
  </si>
  <si>
    <t>Santa Rita Wind Energy</t>
  </si>
  <si>
    <t>SRJFC  LLC</t>
  </si>
  <si>
    <t>USA0060385</t>
  </si>
  <si>
    <t>Santa Rita Jail Fuel Cell</t>
  </si>
  <si>
    <t>County of Alameda GSA</t>
  </si>
  <si>
    <t>USA0058625</t>
  </si>
  <si>
    <t>Santa Rita Jail</t>
  </si>
  <si>
    <t>J&amp;A-Santa Maria LLC</t>
  </si>
  <si>
    <t>USA0057100</t>
  </si>
  <si>
    <t>Santa Maria LFG Power Plant</t>
  </si>
  <si>
    <t>Phillips 66 Company</t>
  </si>
  <si>
    <t>USA0056284</t>
  </si>
  <si>
    <t>Santa Maria EPG</t>
  </si>
  <si>
    <t>http://patternenergy.com/en/operations/facilities/santa_isabel/</t>
  </si>
  <si>
    <t>Pattern Energy</t>
  </si>
  <si>
    <t>WRI1026818</t>
  </si>
  <si>
    <t>Santa Isabel Wind Farm</t>
  </si>
  <si>
    <t>United Water Conservation Dist</t>
  </si>
  <si>
    <t>USA0050076</t>
  </si>
  <si>
    <t>Santa Felicia Dam</t>
  </si>
  <si>
    <t>Golden Springs Development Company LLC</t>
  </si>
  <si>
    <t>USA0058912</t>
  </si>
  <si>
    <t>Santa Fe Springs Rooftop Solar BLDG M</t>
  </si>
  <si>
    <t>USA0058913</t>
  </si>
  <si>
    <t>Santa Fe Springs Rooftop Solar BLDG H</t>
  </si>
  <si>
    <t>USA0060196</t>
  </si>
  <si>
    <t>Santa Fe Solar Energy Center</t>
  </si>
  <si>
    <t>Santa Cruz Energy LLC</t>
  </si>
  <si>
    <t>USA0057876</t>
  </si>
  <si>
    <t>Santa Cruz Energy</t>
  </si>
  <si>
    <t>USA0007232</t>
  </si>
  <si>
    <t>Santa Clara Cogen</t>
  </si>
  <si>
    <t>USA0000363</t>
  </si>
  <si>
    <t>Santa Ana 3</t>
  </si>
  <si>
    <t>USA0000361</t>
  </si>
  <si>
    <t>Santa Ana 1</t>
  </si>
  <si>
    <t>USA0050157</t>
  </si>
  <si>
    <t>Sanford Dam</t>
  </si>
  <si>
    <t>USA0000620</t>
  </si>
  <si>
    <t>Sanford</t>
  </si>
  <si>
    <t>62388|62623</t>
  </si>
  <si>
    <t>USA0057285</t>
  </si>
  <si>
    <t>Sandy Ridge Wind Farm</t>
  </si>
  <si>
    <t>USA0058491</t>
  </si>
  <si>
    <t>Sandy Cross Solar  LLC</t>
  </si>
  <si>
    <t>Sandy Creek Energy Associates LP</t>
  </si>
  <si>
    <t>USA0056611</t>
  </si>
  <si>
    <t>Sandy Creek Energy Station</t>
  </si>
  <si>
    <t>USA0059634</t>
  </si>
  <si>
    <t>Sandstone Solar</t>
  </si>
  <si>
    <t>USA0004074</t>
  </si>
  <si>
    <t>Sandstone Rapids</t>
  </si>
  <si>
    <t>USA0052071</t>
  </si>
  <si>
    <t>Sandow No 5</t>
  </si>
  <si>
    <t>USA0006648</t>
  </si>
  <si>
    <t>Sandow No 4</t>
  </si>
  <si>
    <t>USA0059558</t>
  </si>
  <si>
    <t>Sandoval Solar Energy Center</t>
  </si>
  <si>
    <t>USA0059710</t>
  </si>
  <si>
    <t>Sand Valley Power Station</t>
  </si>
  <si>
    <t>USA0056973</t>
  </si>
  <si>
    <t>Sand Ranch Windfarm LLC</t>
  </si>
  <si>
    <t>USA0060957</t>
  </si>
  <si>
    <t>Sand Lake DPC Solar</t>
  </si>
  <si>
    <t>USA0007900</t>
  </si>
  <si>
    <t>Sand Hill</t>
  </si>
  <si>
    <t>USA0057361</t>
  </si>
  <si>
    <t>Sand Drag LLC</t>
  </si>
  <si>
    <t>USA0056479</t>
  </si>
  <si>
    <t>Sand Bluff Wind Farm</t>
  </si>
  <si>
    <t>Tri-Dam Power Authority</t>
  </si>
  <si>
    <t>USA0050400</t>
  </si>
  <si>
    <t>Sand Bar Power Plant</t>
  </si>
  <si>
    <t>USA0059712</t>
  </si>
  <si>
    <t>San Roman Wind I  LLC</t>
  </si>
  <si>
    <t>San Miguel Electric Coop  Inc</t>
  </si>
  <si>
    <t>USA0006183</t>
  </si>
  <si>
    <t>San Miguel</t>
  </si>
  <si>
    <t>USA0057317</t>
  </si>
  <si>
    <t>San Luis Valley Solar Ranch</t>
  </si>
  <si>
    <t>USA0061605</t>
  </si>
  <si>
    <t>San Luis Valley Solar Array</t>
  </si>
  <si>
    <t>San Luis Solar Garden LLC</t>
  </si>
  <si>
    <t>USA0061472</t>
  </si>
  <si>
    <t>San Luis Solar Garden</t>
  </si>
  <si>
    <t>USA0056304</t>
  </si>
  <si>
    <t>San Juan Mesa Wind Project LLC</t>
  </si>
  <si>
    <t>http://www.prepa.com/sanjuan.asp</t>
  </si>
  <si>
    <t>WRI1026816</t>
  </si>
  <si>
    <t>San Juan CC</t>
  </si>
  <si>
    <t>Public Service Co of NM</t>
  </si>
  <si>
    <t>USA0002451</t>
  </si>
  <si>
    <t>San Juan</t>
  </si>
  <si>
    <t>San Jose State University Fclts Dev &amp;Ops</t>
  </si>
  <si>
    <t>USA0010548</t>
  </si>
  <si>
    <t>San Jose Cogeneration</t>
  </si>
  <si>
    <t>USA0000277</t>
  </si>
  <si>
    <t>San Joaquin 3</t>
  </si>
  <si>
    <t>USA0000276</t>
  </si>
  <si>
    <t>San Joaquin 2</t>
  </si>
  <si>
    <t>USA0007325</t>
  </si>
  <si>
    <t>San Jacinto Steam Electric Station</t>
  </si>
  <si>
    <t>USA0056603</t>
  </si>
  <si>
    <t>San Jacinto County Peaking Facility</t>
  </si>
  <si>
    <t>San Isabel Solar  LLC</t>
  </si>
  <si>
    <t>USA0060304</t>
  </si>
  <si>
    <t>FPL Energy Operating Services  Inc.</t>
  </si>
  <si>
    <t>USA0054454</t>
  </si>
  <si>
    <t>San Gorgonio Windplant WPP1993</t>
  </si>
  <si>
    <t>USA0050690</t>
  </si>
  <si>
    <t>San Gorgonio Westwinds II LLC</t>
  </si>
  <si>
    <t>San Gorgonio Farms Inc</t>
  </si>
  <si>
    <t>USA0050281</t>
  </si>
  <si>
    <t>San Gorgonio Farms Wind Farm</t>
  </si>
  <si>
    <t>Los Angeles County-San Gabriel</t>
  </si>
  <si>
    <t>USA0054017</t>
  </si>
  <si>
    <t>San Gabriel Hydro Project</t>
  </si>
  <si>
    <t>USA0006480</t>
  </si>
  <si>
    <t>San Francisquito 2</t>
  </si>
  <si>
    <t>USA0006479</t>
  </si>
  <si>
    <t>San Francisquito 1</t>
  </si>
  <si>
    <t>USA0000403</t>
  </si>
  <si>
    <t>http://www.grupotsk.com/proyectos/puerto-rico</t>
  </si>
  <si>
    <t>TSK</t>
  </si>
  <si>
    <t>WRI1028017</t>
  </si>
  <si>
    <t>San Fermin Solar Farm</t>
  </si>
  <si>
    <t>USG Nevada LLC</t>
  </si>
  <si>
    <t>USA0057456</t>
  </si>
  <si>
    <t>San Emidio</t>
  </si>
  <si>
    <t>San Gabriel Valley Mun Wtr Dt</t>
  </si>
  <si>
    <t>USA0050233</t>
  </si>
  <si>
    <t>San Dimas Wash Generating Station</t>
  </si>
  <si>
    <t>USA0006646</t>
  </si>
  <si>
    <t>San Dimas</t>
  </si>
  <si>
    <t>San Diego State University</t>
  </si>
  <si>
    <t>USA0050061</t>
  </si>
  <si>
    <t>SS San Antonio West LLC</t>
  </si>
  <si>
    <t>USA0057904</t>
  </si>
  <si>
    <t>San Antonio West Solar Rooftop</t>
  </si>
  <si>
    <t>San Antonio Regional Hospital</t>
  </si>
  <si>
    <t>USA0050234</t>
  </si>
  <si>
    <t>Sampson Solar  LLC</t>
  </si>
  <si>
    <t>USA0061096</t>
  </si>
  <si>
    <t>Sampson Solar</t>
  </si>
  <si>
    <t>Sampson Road Solar  LLC</t>
  </si>
  <si>
    <t>USA0061308</t>
  </si>
  <si>
    <t>Sampson Road Community Solar</t>
  </si>
  <si>
    <t>Black Creek Renewable Energy LLC</t>
  </si>
  <si>
    <t>USA0057492</t>
  </si>
  <si>
    <t>Sampson County Disposal</t>
  </si>
  <si>
    <t>USA0058805</t>
  </si>
  <si>
    <t>Samarcand Solar Farm  LLC</t>
  </si>
  <si>
    <t>USA0006413</t>
  </si>
  <si>
    <t>Sam Rayburn Dam</t>
  </si>
  <si>
    <t>South Texas Electric Coop  Inc</t>
  </si>
  <si>
    <t>USA0003631</t>
  </si>
  <si>
    <t>Sam Rayburn</t>
  </si>
  <si>
    <t>USA0003468</t>
  </si>
  <si>
    <t>Sam Bertron</t>
  </si>
  <si>
    <t>Saluda Solar II  LLC</t>
  </si>
  <si>
    <t>USA0061323</t>
  </si>
  <si>
    <t>Saluda Solar II</t>
  </si>
  <si>
    <t>USA0060535</t>
  </si>
  <si>
    <t>Saluda Solar  LLC</t>
  </si>
  <si>
    <t>USA0003293</t>
  </si>
  <si>
    <t>Saluda Lexington</t>
  </si>
  <si>
    <t>USA0003267</t>
  </si>
  <si>
    <t>Saluda Dam</t>
  </si>
  <si>
    <t>USA0056584</t>
  </si>
  <si>
    <t>Salty Dog II LLC</t>
  </si>
  <si>
    <t>USA0056583</t>
  </si>
  <si>
    <t>Salty Dog I LLC</t>
  </si>
  <si>
    <t>USA0055983</t>
  </si>
  <si>
    <t>Salton Sea Power LLC - Unit 5</t>
  </si>
  <si>
    <t>USA0010878</t>
  </si>
  <si>
    <t>Salton Sea Power Gen Co Unit 1</t>
  </si>
  <si>
    <t>USA0054996</t>
  </si>
  <si>
    <t>Salton Sea Power Gen Co - Unit 4</t>
  </si>
  <si>
    <t>USA0010759</t>
  </si>
  <si>
    <t>Salton Sea Power Gen Co - Unit 3</t>
  </si>
  <si>
    <t>USA0010879</t>
  </si>
  <si>
    <t>Salton Sea Power Gen Co - Unit 2</t>
  </si>
  <si>
    <t>USA0007965</t>
  </si>
  <si>
    <t>Salt Valley Wind Plant</t>
  </si>
  <si>
    <t>USA0000279</t>
  </si>
  <si>
    <t>Salt Springs</t>
  </si>
  <si>
    <t>Wasatch View Solar LLC</t>
  </si>
  <si>
    <t>USA0058006</t>
  </si>
  <si>
    <t>Salt Palace Solar Gen Plant</t>
  </si>
  <si>
    <t>USA0056554</t>
  </si>
  <si>
    <t>Salt Lake Energy Systems</t>
  </si>
  <si>
    <t>USA0060657</t>
  </si>
  <si>
    <t>Salt Fork Wind Project  LLC</t>
  </si>
  <si>
    <t>USA0056441</t>
  </si>
  <si>
    <t>Salmon Falls Wind Park</t>
  </si>
  <si>
    <t>Consolidated Hydro NH  Inc</t>
  </si>
  <si>
    <t>USA0050702</t>
  </si>
  <si>
    <t>Salmon Falls</t>
  </si>
  <si>
    <t>USA0000817</t>
  </si>
  <si>
    <t>Salmon Diesel</t>
  </si>
  <si>
    <t>USA0000065</t>
  </si>
  <si>
    <t>Salmon Creek 1</t>
  </si>
  <si>
    <t>City of Salisbury - (MO)</t>
  </si>
  <si>
    <t>USA0007400</t>
  </si>
  <si>
    <t>Salisbury City of</t>
  </si>
  <si>
    <t>USA0003724</t>
  </si>
  <si>
    <t>Salisbury</t>
  </si>
  <si>
    <t>Salinas River Cogeneration Co</t>
  </si>
  <si>
    <t>USA0050865</t>
  </si>
  <si>
    <t>Salinas River Cogeneration</t>
  </si>
  <si>
    <t>http://www.sonnedix.com/news/sonnedix-and-yarotek-announce-start-of-construction-of-58mw-solar-farm-in-puerto-rico/</t>
  </si>
  <si>
    <t>Sonnedix</t>
  </si>
  <si>
    <t>WRI1026820</t>
  </si>
  <si>
    <t>Salinas</t>
  </si>
  <si>
    <t>Grand River Dam Authority</t>
  </si>
  <si>
    <t>USA0002982</t>
  </si>
  <si>
    <t>Salina</t>
  </si>
  <si>
    <t>USA0000474</t>
  </si>
  <si>
    <t>Salida</t>
  </si>
  <si>
    <t>City of Salem - (VA)</t>
  </si>
  <si>
    <t>USA0056288</t>
  </si>
  <si>
    <t>Salem Water Plant</t>
  </si>
  <si>
    <t>USA0056289</t>
  </si>
  <si>
    <t>Salem Street Dept</t>
  </si>
  <si>
    <t>USA0060441</t>
  </si>
  <si>
    <t>Salem Smart Power Center</t>
  </si>
  <si>
    <t>Salem Energy Systems LLC</t>
  </si>
  <si>
    <t>USA0054984</t>
  </si>
  <si>
    <t>USA0056519</t>
  </si>
  <si>
    <t>Salem Electric Department</t>
  </si>
  <si>
    <t>St Mary's Hospital</t>
  </si>
  <si>
    <t>USA0054262</t>
  </si>
  <si>
    <t>Saint Marys Hospital Power Plant</t>
  </si>
  <si>
    <t>USACE-Detroit District</t>
  </si>
  <si>
    <t>USA0001865</t>
  </si>
  <si>
    <t>Saint Marys Falls</t>
  </si>
  <si>
    <t>Saint John's Health Center</t>
  </si>
  <si>
    <t>USA0050610</t>
  </si>
  <si>
    <t>Saint Johns Health Center</t>
  </si>
  <si>
    <t>St Francis Hospital</t>
  </si>
  <si>
    <t>USA0050952</t>
  </si>
  <si>
    <t>Saint Francis Hospital</t>
  </si>
  <si>
    <t>Saint Agnes Medical Center</t>
  </si>
  <si>
    <t>USA0054800</t>
  </si>
  <si>
    <t>Saguaro Power Co</t>
  </si>
  <si>
    <t>USA0054271</t>
  </si>
  <si>
    <t>Saguaro Power</t>
  </si>
  <si>
    <t>USA0000118</t>
  </si>
  <si>
    <t>Saguaro</t>
  </si>
  <si>
    <t>Sagebrush Power Partners  LLC</t>
  </si>
  <si>
    <t>USA0056858</t>
  </si>
  <si>
    <t>Sagebrush Power Partners</t>
  </si>
  <si>
    <t>USA0050903</t>
  </si>
  <si>
    <t>Sagamore Plant Cogeneration</t>
  </si>
  <si>
    <t>Safe Harbor</t>
  </si>
  <si>
    <t>USA0003175</t>
  </si>
  <si>
    <t>Saddleback Ridge Wind  LLC</t>
  </si>
  <si>
    <t>USA0058608</t>
  </si>
  <si>
    <t>Saddleback Ridge Wind Farm</t>
  </si>
  <si>
    <t>SunE AZ2 LLC</t>
  </si>
  <si>
    <t>USA0058213</t>
  </si>
  <si>
    <t>Saddle Mountain Solar I</t>
  </si>
  <si>
    <t>USA0056875</t>
  </si>
  <si>
    <t>Sacramento Soleil LLC</t>
  </si>
  <si>
    <t>USA0061209</t>
  </si>
  <si>
    <t>Sacramento Regional County Sanitation PV</t>
  </si>
  <si>
    <t>USA0058636</t>
  </si>
  <si>
    <t>Sacramento Fairbain Water Treatment Plan</t>
  </si>
  <si>
    <t>USA0059323</t>
  </si>
  <si>
    <t>Sacramento (SMUD)</t>
  </si>
  <si>
    <t>DuPont Sabine River Works</t>
  </si>
  <si>
    <t>USA0010789</t>
  </si>
  <si>
    <t>Sabine River Works</t>
  </si>
  <si>
    <t>Sabine Cogen LP</t>
  </si>
  <si>
    <t>USA0055104</t>
  </si>
  <si>
    <t>Sabine Cogen</t>
  </si>
  <si>
    <t>USA0003459</t>
  </si>
  <si>
    <t>Sabine</t>
  </si>
  <si>
    <t>City of Sabetha - (KS)</t>
  </si>
  <si>
    <t>USA0001320</t>
  </si>
  <si>
    <t>Sabetha Power Plant</t>
  </si>
  <si>
    <t>Sabert Corporation</t>
  </si>
  <si>
    <t>USA0060810</t>
  </si>
  <si>
    <t>Sabert Solar</t>
  </si>
  <si>
    <t>SX Landfill Energy LLC</t>
  </si>
  <si>
    <t>USA0057846</t>
  </si>
  <si>
    <t>USA0058144</t>
  </si>
  <si>
    <t>SVEP Solar Project Company</t>
  </si>
  <si>
    <t>SUNY Old Westbury College</t>
  </si>
  <si>
    <t>USA0058156</t>
  </si>
  <si>
    <t>City of Columbus - (OH)</t>
  </si>
  <si>
    <t>USA0056422</t>
  </si>
  <si>
    <t>ST-1/1A Engine No 1</t>
  </si>
  <si>
    <t>IPT SRI Cogeneration Inc</t>
  </si>
  <si>
    <t>USA0050537</t>
  </si>
  <si>
    <t>SRI International Cogen Project</t>
  </si>
  <si>
    <t>Innovative Energy Systems Inc</t>
  </si>
  <si>
    <t>USA0058295</t>
  </si>
  <si>
    <t>SREC Bath LFGTE</t>
  </si>
  <si>
    <t>USA0059444</t>
  </si>
  <si>
    <t>SR85</t>
  </si>
  <si>
    <t>SR Skylark B  LLC</t>
  </si>
  <si>
    <t>USA0060497</t>
  </si>
  <si>
    <t>SR Skylark B</t>
  </si>
  <si>
    <t>SR Platte</t>
  </si>
  <si>
    <t>USA0061462</t>
  </si>
  <si>
    <t>SR Platte Solar Farm</t>
  </si>
  <si>
    <t>SR Mavericks  LLC</t>
  </si>
  <si>
    <t>USA0060283</t>
  </si>
  <si>
    <t>SR Mavericks</t>
  </si>
  <si>
    <t>SR Kersey  LLC</t>
  </si>
  <si>
    <t>USA0061314</t>
  </si>
  <si>
    <t>SR Kersey</t>
  </si>
  <si>
    <t>SR Jenkins  LLC</t>
  </si>
  <si>
    <t>USA0060023</t>
  </si>
  <si>
    <t>SR Jenkins Ft Lupton</t>
  </si>
  <si>
    <t>SR Houston Holdings  LLC</t>
  </si>
  <si>
    <t>USA0060853</t>
  </si>
  <si>
    <t>SR Houston</t>
  </si>
  <si>
    <t>SR Hazlehurst  LLC</t>
  </si>
  <si>
    <t>USA0059535</t>
  </si>
  <si>
    <t>SR Hazlehurst</t>
  </si>
  <si>
    <t>SR Camden  LLC</t>
  </si>
  <si>
    <t>USA0059947</t>
  </si>
  <si>
    <t>SR Camden</t>
  </si>
  <si>
    <t>SunE SPS5  LLC</t>
  </si>
  <si>
    <t>USA0057740</t>
  </si>
  <si>
    <t>SPS5 Hopi</t>
  </si>
  <si>
    <t>SunE SPS4  LLC</t>
  </si>
  <si>
    <t>USA0057739</t>
  </si>
  <si>
    <t>SPS4 Monument</t>
  </si>
  <si>
    <t>SunE SPS3  LLC</t>
  </si>
  <si>
    <t>USA0057738</t>
  </si>
  <si>
    <t>SPS3 Lea</t>
  </si>
  <si>
    <t>SunE SPS2  LLC</t>
  </si>
  <si>
    <t>USA0057737</t>
  </si>
  <si>
    <t>SPS2 Jal</t>
  </si>
  <si>
    <t>SunE SPS1  LLC</t>
  </si>
  <si>
    <t>USA0057736</t>
  </si>
  <si>
    <t>SPS1 Dollarhide</t>
  </si>
  <si>
    <t>USA0059658</t>
  </si>
  <si>
    <t>SPI Anderson 2</t>
  </si>
  <si>
    <t>USA0007552</t>
  </si>
  <si>
    <t>SPA Cogen 3</t>
  </si>
  <si>
    <t>Sacramento PV Energy  LLC</t>
  </si>
  <si>
    <t>USA0057670</t>
  </si>
  <si>
    <t>SMUD at Van Conett</t>
  </si>
  <si>
    <t>USA0057753</t>
  </si>
  <si>
    <t>SMUD at Lawrence</t>
  </si>
  <si>
    <t>USA0057669</t>
  </si>
  <si>
    <t>SMUD at Grundman</t>
  </si>
  <si>
    <t>USA0057671</t>
  </si>
  <si>
    <t>SMUD at Fleshman</t>
  </si>
  <si>
    <t>USA0058547</t>
  </si>
  <si>
    <t>SMPA Solar 1</t>
  </si>
  <si>
    <t>Southern Minnesota Mun P Agny</t>
  </si>
  <si>
    <t>USA0057903</t>
  </si>
  <si>
    <t>SMMPA Methane Energy Facility</t>
  </si>
  <si>
    <t>SL Babylon  LLC</t>
  </si>
  <si>
    <t>USA0061487</t>
  </si>
  <si>
    <t>SL Babylon</t>
  </si>
  <si>
    <t>SJA Solar  LLC</t>
  </si>
  <si>
    <t>USA0060391</t>
  </si>
  <si>
    <t>SJA Solar LLC-Solterra Monastery</t>
  </si>
  <si>
    <t>San Jose/Santa Clara Water P C</t>
  </si>
  <si>
    <t>USA0056080</t>
  </si>
  <si>
    <t>SJ/SC WPCP</t>
  </si>
  <si>
    <t>Southern Illinois University Carbondale</t>
  </si>
  <si>
    <t>USA0057928</t>
  </si>
  <si>
    <t>SIUC</t>
  </si>
  <si>
    <t>USA0060108</t>
  </si>
  <si>
    <t>SID Solar I  LLC</t>
  </si>
  <si>
    <t>USA0057043</t>
  </si>
  <si>
    <t>SF State University</t>
  </si>
  <si>
    <t>City &amp; County of San Francisco</t>
  </si>
  <si>
    <t>USA0057971</t>
  </si>
  <si>
    <t>SF Southeast Cogen Plant</t>
  </si>
  <si>
    <t>Green States Energy  Inc.</t>
  </si>
  <si>
    <t>USA0058479</t>
  </si>
  <si>
    <t>SEV NM Phase 2</t>
  </si>
  <si>
    <t>Highlander Solar 2  LLC</t>
  </si>
  <si>
    <t>USA0058227</t>
  </si>
  <si>
    <t>SEPV9 Power Plant</t>
  </si>
  <si>
    <t>USA0059273</t>
  </si>
  <si>
    <t>SEPV Palmdale East</t>
  </si>
  <si>
    <t>USA0059740</t>
  </si>
  <si>
    <t>SEPV Mojave West</t>
  </si>
  <si>
    <t>SEPV Imperial  LLC</t>
  </si>
  <si>
    <t>USA0060744</t>
  </si>
  <si>
    <t>SEPV Imperial Dixieland West</t>
  </si>
  <si>
    <t>USA0060745</t>
  </si>
  <si>
    <t>SEPV Imperial Dixieland East</t>
  </si>
  <si>
    <t>Highlander Solar 1  LLC</t>
  </si>
  <si>
    <t>USA0058234</t>
  </si>
  <si>
    <t>SEPV 8</t>
  </si>
  <si>
    <t>USA0058074</t>
  </si>
  <si>
    <t>SEPV 2</t>
  </si>
  <si>
    <t>USA0059730</t>
  </si>
  <si>
    <t>SEPV 18</t>
  </si>
  <si>
    <t>USA0058073</t>
  </si>
  <si>
    <t>SEPV 1</t>
  </si>
  <si>
    <t>SEMASS Partnership</t>
  </si>
  <si>
    <t>USA0050290</t>
  </si>
  <si>
    <t>SEMASS Resource Recovery</t>
  </si>
  <si>
    <t>FPL Energy Operating Services Inc - SEGS</t>
  </si>
  <si>
    <t>USA0010444</t>
  </si>
  <si>
    <t>SEGS VIII</t>
  </si>
  <si>
    <t>USA0010443</t>
  </si>
  <si>
    <t>SEGS VII</t>
  </si>
  <si>
    <t>USA0010442</t>
  </si>
  <si>
    <t>SEGS VI</t>
  </si>
  <si>
    <t>USA0010441</t>
  </si>
  <si>
    <t>SEGS V</t>
  </si>
  <si>
    <t>USA0010446</t>
  </si>
  <si>
    <t>SEGS IX</t>
  </si>
  <si>
    <t>USA0010440</t>
  </si>
  <si>
    <t>SEGS IV</t>
  </si>
  <si>
    <t>USA0010439</t>
  </si>
  <si>
    <t>SEGS III</t>
  </si>
  <si>
    <t>Southeastern Chester County Refuse Auth</t>
  </si>
  <si>
    <t>USA0056873</t>
  </si>
  <si>
    <t>SECCRA Community Landfill</t>
  </si>
  <si>
    <t>SDS Lumber Co</t>
  </si>
  <si>
    <t>USA0050231</t>
  </si>
  <si>
    <t>SDS Lumber Gorge Energy Division</t>
  </si>
  <si>
    <t>Ahana Renewables  LLC</t>
  </si>
  <si>
    <t>USA0059139</t>
  </si>
  <si>
    <t>SDCWA - Twin Oaks</t>
  </si>
  <si>
    <t>USA0059138</t>
  </si>
  <si>
    <t>SDCCD - Miramar</t>
  </si>
  <si>
    <t>USA0059421</t>
  </si>
  <si>
    <t>SCE-Snowline-White Road (South)</t>
  </si>
  <si>
    <t>USA0059422</t>
  </si>
  <si>
    <t>SCE-Snowline-White Road (North)</t>
  </si>
  <si>
    <t>USA0059423</t>
  </si>
  <si>
    <t>SCE-Snowline-White Rd (Central)</t>
  </si>
  <si>
    <t>USA0059360</t>
  </si>
  <si>
    <t>SCE-Snowline-Duncan Road (South)</t>
  </si>
  <si>
    <t>USA0059359</t>
  </si>
  <si>
    <t>SCE-Snowline-Duncan Road (North)</t>
  </si>
  <si>
    <t>SCDA Solar 1  LLC</t>
  </si>
  <si>
    <t>USA0061006</t>
  </si>
  <si>
    <t>SCDA Solar 1</t>
  </si>
  <si>
    <t>USA0007551</t>
  </si>
  <si>
    <t>SCA Cogen 2</t>
  </si>
  <si>
    <t>SC Landfill Energy LLC</t>
  </si>
  <si>
    <t>USA0057843</t>
  </si>
  <si>
    <t>Xeres Ventures LLC</t>
  </si>
  <si>
    <t>USA0059074</t>
  </si>
  <si>
    <t>SC 1 Data Center  Phase 2</t>
  </si>
  <si>
    <t>SAS Institute Inc</t>
  </si>
  <si>
    <t>USA0056915</t>
  </si>
  <si>
    <t>SAS Solar Farm</t>
  </si>
  <si>
    <t>SAF Hydroelectric LLC</t>
  </si>
  <si>
    <t>USA0057665</t>
  </si>
  <si>
    <t>SABIC IP Mt. Vernon  LLC</t>
  </si>
  <si>
    <t>USA0058063</t>
  </si>
  <si>
    <t>SABIC Innovative Plastics Mt. Vernon</t>
  </si>
  <si>
    <t>Brewster</t>
  </si>
  <si>
    <t>USA0056208</t>
  </si>
  <si>
    <t>S&amp;P Windfarm LLC</t>
  </si>
  <si>
    <t>USA0000085</t>
  </si>
  <si>
    <t>S W Bailey</t>
  </si>
  <si>
    <t>City of Tallahassee - (FL)</t>
  </si>
  <si>
    <t>USA0000689</t>
  </si>
  <si>
    <t>S O Purdom</t>
  </si>
  <si>
    <t>USA0050896</t>
  </si>
  <si>
    <t>S E Hazelton A</t>
  </si>
  <si>
    <t>S D Warren Co.- Westbrook</t>
  </si>
  <si>
    <t>USA0050447</t>
  </si>
  <si>
    <t>S D Warren Westbrook</t>
  </si>
  <si>
    <t>USA0002351</t>
  </si>
  <si>
    <t>S C Moore</t>
  </si>
  <si>
    <t>Jamestown Board of Public Util</t>
  </si>
  <si>
    <t>USA0002682</t>
  </si>
  <si>
    <t>S A Carlson</t>
  </si>
  <si>
    <t>WRI1026831</t>
  </si>
  <si>
    <t>RÃ­o Blanco</t>
  </si>
  <si>
    <t>USA0057427</t>
  </si>
  <si>
    <t>Ryegrass Windfarm</t>
  </si>
  <si>
    <t>ENGIE</t>
  </si>
  <si>
    <t>USA0051026</t>
  </si>
  <si>
    <t>Ryegate Power Station</t>
  </si>
  <si>
    <t>USA0002194</t>
  </si>
  <si>
    <t>Ryan</t>
  </si>
  <si>
    <t>USA0000495</t>
  </si>
  <si>
    <t>Ruxton Park</t>
  </si>
  <si>
    <t>USA0003723</t>
  </si>
  <si>
    <t>Rutland</t>
  </si>
  <si>
    <t>USA0055571</t>
  </si>
  <si>
    <t>Ruthton Ridge LLC</t>
  </si>
  <si>
    <t>USA0059589</t>
  </si>
  <si>
    <t>Rutherford Farm</t>
  </si>
  <si>
    <t>Rutgers  The State University of NJ</t>
  </si>
  <si>
    <t>USA0050411</t>
  </si>
  <si>
    <t>Rutgers Biomedical and Health Cogen</t>
  </si>
  <si>
    <t>USA0058449</t>
  </si>
  <si>
    <t>Rutan</t>
  </si>
  <si>
    <t>City of Russell - (KS)</t>
  </si>
  <si>
    <t>USA0007930</t>
  </si>
  <si>
    <t>Russell Energy Center</t>
  </si>
  <si>
    <t>USA0001319</t>
  </si>
  <si>
    <t>Russell Downtown</t>
  </si>
  <si>
    <t>USA0056694</t>
  </si>
  <si>
    <t>Russell D Smith</t>
  </si>
  <si>
    <t>Russell City Energy Company LLC</t>
  </si>
  <si>
    <t>USA0056467</t>
  </si>
  <si>
    <t>Russell City Energy Center</t>
  </si>
  <si>
    <t>USA0060922</t>
  </si>
  <si>
    <t>Ruskin Solar</t>
  </si>
  <si>
    <t>Rush Springs Wind Project</t>
  </si>
  <si>
    <t>USA0060592</t>
  </si>
  <si>
    <t>Rush Springs Wind</t>
  </si>
  <si>
    <t>USA0006155</t>
  </si>
  <si>
    <t>Rush Island</t>
  </si>
  <si>
    <t>USA0000357</t>
  </si>
  <si>
    <t>Rush Creek</t>
  </si>
  <si>
    <t>Rumford Power</t>
  </si>
  <si>
    <t>USA0055100</t>
  </si>
  <si>
    <t>Rumford Power  Inc</t>
  </si>
  <si>
    <t>Brookfield Power New England</t>
  </si>
  <si>
    <t>USA0010493</t>
  </si>
  <si>
    <t>Rumford Falls Hydro Facility</t>
  </si>
  <si>
    <t>Catalyst Paper Operations  Inc</t>
  </si>
  <si>
    <t>USA0010495</t>
  </si>
  <si>
    <t>Rumford Cogeneration</t>
  </si>
  <si>
    <t>USA0057097</t>
  </si>
  <si>
    <t>Rugby Wind Power Project</t>
  </si>
  <si>
    <t>CD US Solar PO 3  LLC</t>
  </si>
  <si>
    <t>USA0059410</t>
  </si>
  <si>
    <t>Rudy Solar  LLC</t>
  </si>
  <si>
    <t>Sunflower Electric Power Corp</t>
  </si>
  <si>
    <t>USA0058255</t>
  </si>
  <si>
    <t>Rubart</t>
  </si>
  <si>
    <t>USA0006407</t>
  </si>
  <si>
    <t>Roza</t>
  </si>
  <si>
    <t>Royal Wine Corp</t>
  </si>
  <si>
    <t>USA0060781</t>
  </si>
  <si>
    <t>Royal Wine Corp Solar Power Plant</t>
  </si>
  <si>
    <t>Royal Solar</t>
  </si>
  <si>
    <t>USA0059831</t>
  </si>
  <si>
    <t>USA0061288</t>
  </si>
  <si>
    <t>Roxboro Solar Farm  LLC</t>
  </si>
  <si>
    <t>Roxboro Farm LLC</t>
  </si>
  <si>
    <t>USA0058340</t>
  </si>
  <si>
    <t>Roxboro Farm</t>
  </si>
  <si>
    <t>USA0002712</t>
  </si>
  <si>
    <t>Roxboro</t>
  </si>
  <si>
    <t>USA0007480</t>
  </si>
  <si>
    <t>Rowesville Rd Plant</t>
  </si>
  <si>
    <t>USA0007826</t>
  </si>
  <si>
    <t>Rowan</t>
  </si>
  <si>
    <t>USA0058681</t>
  </si>
  <si>
    <t>Route 66 Wind Plant</t>
  </si>
  <si>
    <t>USA0059031</t>
  </si>
  <si>
    <t>Route 57 Solar</t>
  </si>
  <si>
    <t>Rousselot Inc</t>
  </si>
  <si>
    <t>USA0050955</t>
  </si>
  <si>
    <t>Roundtop Energy LLC</t>
  </si>
  <si>
    <t>USA0058715</t>
  </si>
  <si>
    <t>Roundtop</t>
  </si>
  <si>
    <t>USA0003050</t>
  </si>
  <si>
    <t>Round Butte</t>
  </si>
  <si>
    <t>USA0058124</t>
  </si>
  <si>
    <t>Rothschild Biomass Cogen Facility</t>
  </si>
  <si>
    <t>Roth Rock Wind Farm LLC</t>
  </si>
  <si>
    <t>USA0057239</t>
  </si>
  <si>
    <t>USA0057240</t>
  </si>
  <si>
    <t>Roth Rock North Wind Farm  LLC</t>
  </si>
  <si>
    <t>Roswell Solar  LLC</t>
  </si>
  <si>
    <t>USA0060406</t>
  </si>
  <si>
    <t>USA0006202</t>
  </si>
  <si>
    <t>Ross</t>
  </si>
  <si>
    <t>USA0061520</t>
  </si>
  <si>
    <t>Rosewood Solar</t>
  </si>
  <si>
    <t>City of Roseville - (CA)</t>
  </si>
  <si>
    <t>USA0056298</t>
  </si>
  <si>
    <t>Roseville Energy Park</t>
  </si>
  <si>
    <t>USA0007452</t>
  </si>
  <si>
    <t>Roseville</t>
  </si>
  <si>
    <t>CCI Roseton LLC</t>
  </si>
  <si>
    <t>USA0008006</t>
  </si>
  <si>
    <t>Roseton Generating Facility</t>
  </si>
  <si>
    <t>Rosemount Community Solar</t>
  </si>
  <si>
    <t>USA0060714</t>
  </si>
  <si>
    <t>USA0050555</t>
  </si>
  <si>
    <t>Rosemary Power Station</t>
  </si>
  <si>
    <t>Roseburg LFG Energy LLC</t>
  </si>
  <si>
    <t>USA0057911</t>
  </si>
  <si>
    <t>Roseburg LFG</t>
  </si>
  <si>
    <t>Roseburg Forest Products</t>
  </si>
  <si>
    <t>USA0056469</t>
  </si>
  <si>
    <t>Roseburg Forest Products Biomass</t>
  </si>
  <si>
    <t>Rose Hill Solar LLC</t>
  </si>
  <si>
    <t>USA0059375</t>
  </si>
  <si>
    <t>Rose Hill</t>
  </si>
  <si>
    <t>USA0056593</t>
  </si>
  <si>
    <t>Roscoe Wind Farm LLC</t>
  </si>
  <si>
    <t>USA0058499</t>
  </si>
  <si>
    <t>Rosamond Two</t>
  </si>
  <si>
    <t>USA0058498</t>
  </si>
  <si>
    <t>Rosamond One</t>
  </si>
  <si>
    <t>Roquette America</t>
  </si>
  <si>
    <t>USA0057953</t>
  </si>
  <si>
    <t>Roper Farm  LLC</t>
  </si>
  <si>
    <t>USA0060761</t>
  </si>
  <si>
    <t>USA0058771</t>
  </si>
  <si>
    <t>Roosevelt County</t>
  </si>
  <si>
    <t>PUD No 1 of Klickitat County</t>
  </si>
  <si>
    <t>USA0007832</t>
  </si>
  <si>
    <t>Roosevelt Biogas 1</t>
  </si>
  <si>
    <t>USA0000149</t>
  </si>
  <si>
    <t>Roosevelt</t>
  </si>
  <si>
    <t>Romark Logistics of PA Inc.</t>
  </si>
  <si>
    <t>USA0057465</t>
  </si>
  <si>
    <t>Romark PA Solar</t>
  </si>
  <si>
    <t>Consolidated Hydro NH Inc</t>
  </si>
  <si>
    <t>USA0054418</t>
  </si>
  <si>
    <t>Rollinsford</t>
  </si>
  <si>
    <t>USA0056990</t>
  </si>
  <si>
    <t>Rollins Wind Project</t>
  </si>
  <si>
    <t>USA0000034</t>
  </si>
  <si>
    <t>Rollins</t>
  </si>
  <si>
    <t>USA0057045</t>
  </si>
  <si>
    <t>Rolling Thunder Wind Farm</t>
  </si>
  <si>
    <t>USA0057501</t>
  </si>
  <si>
    <t>Rolling Hills Wind Farm</t>
  </si>
  <si>
    <t>Rolling Hills Generating LLC</t>
  </si>
  <si>
    <t>USA0055401</t>
  </si>
  <si>
    <t>Rolling Hills Generating</t>
  </si>
  <si>
    <t>USA0056842</t>
  </si>
  <si>
    <t>Rolling Hills</t>
  </si>
  <si>
    <t>USA0060705</t>
  </si>
  <si>
    <t>Rolla Solar Farm (MO)</t>
  </si>
  <si>
    <t>USA0058298</t>
  </si>
  <si>
    <t>Roll Lost Hills</t>
  </si>
  <si>
    <t>USA0058296</t>
  </si>
  <si>
    <t>Roll Delano 2</t>
  </si>
  <si>
    <t>USA0058297</t>
  </si>
  <si>
    <t>Roll Delano</t>
  </si>
  <si>
    <t>Briar-Hydro Associates</t>
  </si>
  <si>
    <t>USA0050351</t>
  </si>
  <si>
    <t>Rolfe Canal Hydro</t>
  </si>
  <si>
    <t>USA0006373</t>
  </si>
  <si>
    <t>Rokeby</t>
  </si>
  <si>
    <t>UTAS Aerostructures</t>
  </si>
  <si>
    <t>USA0057713</t>
  </si>
  <si>
    <t>Rohr Inc  a UTC Aerospace Systems Company</t>
  </si>
  <si>
    <t>USA0001716</t>
  </si>
  <si>
    <t>Rogers</t>
  </si>
  <si>
    <t>SunE M5C Holdings LLC</t>
  </si>
  <si>
    <t>USA0057524</t>
  </si>
  <si>
    <t>Roger Road WWTP</t>
  </si>
  <si>
    <t>USA0058089</t>
  </si>
  <si>
    <t>Roeder Family Wind Farm LLC</t>
  </si>
  <si>
    <t>USA0058752</t>
  </si>
  <si>
    <t>Rodeo Solar D2</t>
  </si>
  <si>
    <t>USA0058751</t>
  </si>
  <si>
    <t>Rodeo Solar C2</t>
  </si>
  <si>
    <t>Rocky Road Power LLC</t>
  </si>
  <si>
    <t>USA0055109</t>
  </si>
  <si>
    <t>City of Abbeville - (SC)</t>
  </si>
  <si>
    <t>USA0003305</t>
  </si>
  <si>
    <t>Rocky River (SC)</t>
  </si>
  <si>
    <t>USA0000539</t>
  </si>
  <si>
    <t>Rocky River (CT)</t>
  </si>
  <si>
    <t>Rocky Ridge Wind Project LLC</t>
  </si>
  <si>
    <t>USA0058078</t>
  </si>
  <si>
    <t>Rocky Ridge Wind Project</t>
  </si>
  <si>
    <t>PUD No 1 of Chelan County</t>
  </si>
  <si>
    <t>USA0003883</t>
  </si>
  <si>
    <t>Rocky Reach</t>
  </si>
  <si>
    <t>USA0006189</t>
  </si>
  <si>
    <t>Rocky Mountain Hydroelectric Plant</t>
  </si>
  <si>
    <t>USA0055835</t>
  </si>
  <si>
    <t>Rocky Mountain Energy Center</t>
  </si>
  <si>
    <t>Capitol Broadcasting Company Inc</t>
  </si>
  <si>
    <t>USA0050468</t>
  </si>
  <si>
    <t>Rocky Mount Mill</t>
  </si>
  <si>
    <t>Black Hills/Colorado Elec.Util</t>
  </si>
  <si>
    <t>USA0006516</t>
  </si>
  <si>
    <t>Rocky Ford</t>
  </si>
  <si>
    <t>USA0003266</t>
  </si>
  <si>
    <t>Rocky Creek</t>
  </si>
  <si>
    <t>Rocky Brook Electric Inc</t>
  </si>
  <si>
    <t>USA0050228</t>
  </si>
  <si>
    <t>Rocky Brook Hydroelectric</t>
  </si>
  <si>
    <t>Imperial Irrigation District</t>
  </si>
  <si>
    <t>USA0007824</t>
  </si>
  <si>
    <t>Rockwood</t>
  </si>
  <si>
    <t>USA0058668</t>
  </si>
  <si>
    <t>Rockwell Solar LLC</t>
  </si>
  <si>
    <t>Rockville Solar II  LLC</t>
  </si>
  <si>
    <t>USA0058953</t>
  </si>
  <si>
    <t>Rockville Solar I LLC</t>
  </si>
  <si>
    <t>USA0058942</t>
  </si>
  <si>
    <t>USA0056692</t>
  </si>
  <si>
    <t>Rockville 1 &amp; 2</t>
  </si>
  <si>
    <t>Midwest Hydro LLC</t>
  </si>
  <si>
    <t>USA0000903</t>
  </si>
  <si>
    <t>Rockton</t>
  </si>
  <si>
    <t>Rocksprings Val Verde Wind  LLC</t>
  </si>
  <si>
    <t>USA0060217</t>
  </si>
  <si>
    <t>Rocksprings</t>
  </si>
  <si>
    <t>USA0006166</t>
  </si>
  <si>
    <t>Rockport</t>
  </si>
  <si>
    <t>Ridgeline Energy LLC</t>
  </si>
  <si>
    <t>USA0057766</t>
  </si>
  <si>
    <t>Rockland Wind Farm</t>
  </si>
  <si>
    <t>USA0059090</t>
  </si>
  <si>
    <t>Rockland Solar</t>
  </si>
  <si>
    <t>USA0060106</t>
  </si>
  <si>
    <t>Rockingham Solar  LLC</t>
  </si>
  <si>
    <t>USA0055116</t>
  </si>
  <si>
    <t>Rockingham County CT Station</t>
  </si>
  <si>
    <t>Rockford Solar Partners</t>
  </si>
  <si>
    <t>USA0058643</t>
  </si>
  <si>
    <t>Rockford Solar Farm</t>
  </si>
  <si>
    <t>City of Rockford- (IA)</t>
  </si>
  <si>
    <t>USA0001180</t>
  </si>
  <si>
    <t>Rockford</t>
  </si>
  <si>
    <t>Rockfish Solar LLC</t>
  </si>
  <si>
    <t>USA0059811</t>
  </si>
  <si>
    <t>Calpine -RockGen Energy</t>
  </si>
  <si>
    <t>USA0055391</t>
  </si>
  <si>
    <t>RockGen Energy Center</t>
  </si>
  <si>
    <t>WestRock Mill Company  LLC</t>
  </si>
  <si>
    <t>USA0054763</t>
  </si>
  <si>
    <t>Rock-Tenn Mill</t>
  </si>
  <si>
    <t>USA0059319</t>
  </si>
  <si>
    <t>Rock Solid</t>
  </si>
  <si>
    <t>MHI Wind Power</t>
  </si>
  <si>
    <t>USA0055740</t>
  </si>
  <si>
    <t>Rock River I LLC</t>
  </si>
  <si>
    <t>USA0004057</t>
  </si>
  <si>
    <t>Rock River</t>
  </si>
  <si>
    <t>Rock Rapids Municipal Utility</t>
  </si>
  <si>
    <t>USA0001181</t>
  </si>
  <si>
    <t>Rock Rapids</t>
  </si>
  <si>
    <t>USA0006741</t>
  </si>
  <si>
    <t>Rock Lake CT</t>
  </si>
  <si>
    <t>USA0006200</t>
  </si>
  <si>
    <t>Rock Island</t>
  </si>
  <si>
    <t>USA0058241</t>
  </si>
  <si>
    <t>Rock Hall</t>
  </si>
  <si>
    <t>Rock Farm LLC</t>
  </si>
  <si>
    <t>USA0058347</t>
  </si>
  <si>
    <t>Rock Farm</t>
  </si>
  <si>
    <t>USA0061261</t>
  </si>
  <si>
    <t>Rock Falls Wind Farm LLC</t>
  </si>
  <si>
    <t>USA0060655</t>
  </si>
  <si>
    <t>Rock Creek Wind Project</t>
  </si>
  <si>
    <t>USA0050892</t>
  </si>
  <si>
    <t>Rock Creek LP</t>
  </si>
  <si>
    <t>BP Hydro Associates</t>
  </si>
  <si>
    <t>USA0010809</t>
  </si>
  <si>
    <t>Rock Creek II</t>
  </si>
  <si>
    <t>Shorock Hydro Inc</t>
  </si>
  <si>
    <t>USA0050987</t>
  </si>
  <si>
    <t>Rock Creek I</t>
  </si>
  <si>
    <t>New Energy One LLC</t>
  </si>
  <si>
    <t>USA0058142</t>
  </si>
  <si>
    <t>Rock Creek Dairy</t>
  </si>
  <si>
    <t>USA0000275</t>
  </si>
  <si>
    <t>Rock Creek</t>
  </si>
  <si>
    <t>Rochester Public Utilities</t>
  </si>
  <si>
    <t>USA0002007</t>
  </si>
  <si>
    <t>Rochester Hydro</t>
  </si>
  <si>
    <t>USA0002641</t>
  </si>
  <si>
    <t>Rochester 5</t>
  </si>
  <si>
    <t>USA0002638</t>
  </si>
  <si>
    <t>Rochester 26</t>
  </si>
  <si>
    <t>USA0002639</t>
  </si>
  <si>
    <t>Rochester 2</t>
  </si>
  <si>
    <t>ENERGYneering Solutions  Inc</t>
  </si>
  <si>
    <t>USA0058377</t>
  </si>
  <si>
    <t>Rochelle Energy Center</t>
  </si>
  <si>
    <t>USA0007348</t>
  </si>
  <si>
    <t>Robins</t>
  </si>
  <si>
    <t>Robeson County Landfill</t>
  </si>
  <si>
    <t>USA0059763</t>
  </si>
  <si>
    <t>Robeson County LFG to Energy</t>
  </si>
  <si>
    <t>USA0002985</t>
  </si>
  <si>
    <t>Robert S Kerr</t>
  </si>
  <si>
    <t>National Power Coop Inc</t>
  </si>
  <si>
    <t>USA0007872</t>
  </si>
  <si>
    <t>Robert P Mone Plant</t>
  </si>
  <si>
    <t>South San Joaquin Irr District</t>
  </si>
  <si>
    <t>USA0057579</t>
  </si>
  <si>
    <t>Robert O Schulz Solar Farm</t>
  </si>
  <si>
    <t>USA0056374</t>
  </si>
  <si>
    <t>Robert Mueller Energy Center</t>
  </si>
  <si>
    <t>USA0002694</t>
  </si>
  <si>
    <t>Robert Moses Power Dam</t>
  </si>
  <si>
    <t>USA0002693</t>
  </si>
  <si>
    <t>Robert Moses Niagara</t>
  </si>
  <si>
    <t>USA0007200</t>
  </si>
  <si>
    <t>Robert D Willis</t>
  </si>
  <si>
    <t>Big Rivers Electric Corp</t>
  </si>
  <si>
    <t>USA0001383</t>
  </si>
  <si>
    <t>Robert A Reid</t>
  </si>
  <si>
    <t>USA0000433</t>
  </si>
  <si>
    <t>Robbs Peak</t>
  </si>
  <si>
    <t>Robbins Lumber Inc</t>
  </si>
  <si>
    <t>USA0050230</t>
  </si>
  <si>
    <t>Robbins Lumber</t>
  </si>
  <si>
    <t>Shasta Hydroelectric Inc</t>
  </si>
  <si>
    <t>USA0010881</t>
  </si>
  <si>
    <t>Roaring Creek Water Power</t>
  </si>
  <si>
    <t>USA0002758</t>
  </si>
  <si>
    <t>Roanoke Rapids</t>
  </si>
  <si>
    <t>NRG Solar Roadrunner</t>
  </si>
  <si>
    <t>USA0057338</t>
  </si>
  <si>
    <t>Roadrunner Solar</t>
  </si>
  <si>
    <t>USA0056578</t>
  </si>
  <si>
    <t>Roadrunner I LLC</t>
  </si>
  <si>
    <t>USA0000619</t>
  </si>
  <si>
    <t>Riviera</t>
  </si>
  <si>
    <t>Riverwood Intl USA Inc</t>
  </si>
  <si>
    <t>USA0054464</t>
  </si>
  <si>
    <t>Riverwood International Macon Mill</t>
  </si>
  <si>
    <t>Highwoods Properties</t>
  </si>
  <si>
    <t>USA0054816</t>
  </si>
  <si>
    <t>Riverwood 100 Building</t>
  </si>
  <si>
    <t>Riverview Energy Systems</t>
  </si>
  <si>
    <t>USA0054057</t>
  </si>
  <si>
    <t>Gilroy Energy Center for Riverview</t>
  </si>
  <si>
    <t>USA0055963</t>
  </si>
  <si>
    <t>Riverview Energy Center</t>
  </si>
  <si>
    <t>USA0001239</t>
  </si>
  <si>
    <t>Riverton</t>
  </si>
  <si>
    <t>Riverside Renewable Energy</t>
  </si>
  <si>
    <t>USA0058036</t>
  </si>
  <si>
    <t>Riverside Renewable Energy LLC</t>
  </si>
  <si>
    <t>Riverside Fuel Cell  LLC</t>
  </si>
  <si>
    <t>USA0059877</t>
  </si>
  <si>
    <t>Riverside RWQCP Fuel Cell</t>
  </si>
  <si>
    <t>City of Holyoke Gas and Electric Dept.</t>
  </si>
  <si>
    <t>USA0001607</t>
  </si>
  <si>
    <t>Riverside Holyoke</t>
  </si>
  <si>
    <t>Riverside Generating Co LLC</t>
  </si>
  <si>
    <t>USA0055198</t>
  </si>
  <si>
    <t>Riverside Generating LLC</t>
  </si>
  <si>
    <t>USA0056143</t>
  </si>
  <si>
    <t>Riverside Energy Resource Center</t>
  </si>
  <si>
    <t>USA0055641</t>
  </si>
  <si>
    <t>Riverside Energy Center</t>
  </si>
  <si>
    <t>USA0004940</t>
  </si>
  <si>
    <t>Riverside (OK)</t>
  </si>
  <si>
    <t>USA0001927</t>
  </si>
  <si>
    <t>Riverside (MN)</t>
  </si>
  <si>
    <t>USA0001559</t>
  </si>
  <si>
    <t>Riverside (MD)</t>
  </si>
  <si>
    <t>USA0001081</t>
  </si>
  <si>
    <t>Riverside</t>
  </si>
  <si>
    <t>USA0058789</t>
  </si>
  <si>
    <t>Riverhead</t>
  </si>
  <si>
    <t>USA0057019</t>
  </si>
  <si>
    <t>Riverbend Landfill</t>
  </si>
  <si>
    <t>Riverbay Corp</t>
  </si>
  <si>
    <t>USA0052168</t>
  </si>
  <si>
    <t>Riverbay</t>
  </si>
  <si>
    <t>RTC Properties Inc</t>
  </si>
  <si>
    <t>USA0060843</t>
  </si>
  <si>
    <t>River Terminal Development Solar</t>
  </si>
  <si>
    <t>USA0001740</t>
  </si>
  <si>
    <t>River Rouge</t>
  </si>
  <si>
    <t>River Road Solar  LLC</t>
  </si>
  <si>
    <t>USA0060487</t>
  </si>
  <si>
    <t>PUD No 1 of Clark County - (WA)</t>
  </si>
  <si>
    <t>USA0007605</t>
  </si>
  <si>
    <t>River Road Gen Plant</t>
  </si>
  <si>
    <t>River Mountains Solar  LLC</t>
  </si>
  <si>
    <t>USA0059747</t>
  </si>
  <si>
    <t>River Mountains Solar</t>
  </si>
  <si>
    <t>USA0003049</t>
  </si>
  <si>
    <t>River Mill</t>
  </si>
  <si>
    <t>USA0001084</t>
  </si>
  <si>
    <t>River Hills</t>
  </si>
  <si>
    <t>USA0061289</t>
  </si>
  <si>
    <t>River Bend Solar  LLC</t>
  </si>
  <si>
    <t>USA0060058</t>
  </si>
  <si>
    <t>USA0006462</t>
  </si>
  <si>
    <t>River Bend</t>
  </si>
  <si>
    <t>Rising Tree Wind Farm III LLC</t>
  </si>
  <si>
    <t>USA0059236</t>
  </si>
  <si>
    <t>Rising Tree Wind Farm III</t>
  </si>
  <si>
    <t>Rising Tree Wind Farm II LLC</t>
  </si>
  <si>
    <t>USA0059235</t>
  </si>
  <si>
    <t>Rising Tree Wind Farm II</t>
  </si>
  <si>
    <t>Rising Tree Wind Farm LLC</t>
  </si>
  <si>
    <t>USA0057621</t>
  </si>
  <si>
    <t>Rising Tree Wind Farm</t>
  </si>
  <si>
    <t>USA0060493</t>
  </si>
  <si>
    <t>Rising Paper</t>
  </si>
  <si>
    <t>RPMA Operations LLC</t>
  </si>
  <si>
    <t>USA0057830</t>
  </si>
  <si>
    <t>Rippey Wind Farm</t>
  </si>
  <si>
    <t>USA0056135</t>
  </si>
  <si>
    <t>Ripon Generation Station</t>
  </si>
  <si>
    <t>USA0059044</t>
  </si>
  <si>
    <t>Rio Rico Solar</t>
  </si>
  <si>
    <t>USA0058589</t>
  </si>
  <si>
    <t>Rio Rancho High School</t>
  </si>
  <si>
    <t>USA0055137</t>
  </si>
  <si>
    <t>Rio Nogales Power Project</t>
  </si>
  <si>
    <t>USA0000482</t>
  </si>
  <si>
    <t>Rio Hondo</t>
  </si>
  <si>
    <t>Rio Grande Valley Sugar Growers  Inc.</t>
  </si>
  <si>
    <t>USA0054338</t>
  </si>
  <si>
    <t>Rio Grande Valley Sugar Growers</t>
  </si>
  <si>
    <t>USA0058500</t>
  </si>
  <si>
    <t>Rio Grande Solar</t>
  </si>
  <si>
    <t>El Paso Electric Co</t>
  </si>
  <si>
    <t>USA0002444</t>
  </si>
  <si>
    <t>Rio Grande</t>
  </si>
  <si>
    <t>USA0060198</t>
  </si>
  <si>
    <t>Rio Communities Solar Energy Center</t>
  </si>
  <si>
    <t>Rio Bravo Solar II  LLC</t>
  </si>
  <si>
    <t>USA0059250</t>
  </si>
  <si>
    <t>Rio Bravo Solar II LLC</t>
  </si>
  <si>
    <t>Rio Bravo Solar I  LLC</t>
  </si>
  <si>
    <t>USA0059249</t>
  </si>
  <si>
    <t>Rio Bravo Solar 1 LLC</t>
  </si>
  <si>
    <t>Rio Bravo Rocklin</t>
  </si>
  <si>
    <t>USA0010772</t>
  </si>
  <si>
    <t>Olcese Water District</t>
  </si>
  <si>
    <t>USA0050037</t>
  </si>
  <si>
    <t>Rio Bravo Hydro Project</t>
  </si>
  <si>
    <t>Rio Bravo Fresno</t>
  </si>
  <si>
    <t>USA0010767</t>
  </si>
  <si>
    <t>USA0055039</t>
  </si>
  <si>
    <t>Rio Bravo</t>
  </si>
  <si>
    <t>USA0002631</t>
  </si>
  <si>
    <t>Rio</t>
  </si>
  <si>
    <t>USA0060329</t>
  </si>
  <si>
    <t>Ringer Hill Wind Farm  LLC</t>
  </si>
  <si>
    <t>Humphrey Realty</t>
  </si>
  <si>
    <t>USA0057685</t>
  </si>
  <si>
    <t>Rinehart</t>
  </si>
  <si>
    <t>Rincon Solar I  LLC</t>
  </si>
  <si>
    <t>USA0060702</t>
  </si>
  <si>
    <t>Rincon Solar I</t>
  </si>
  <si>
    <t>USA0056503</t>
  </si>
  <si>
    <t>Riley Generating Station</t>
  </si>
  <si>
    <t>USA0010755</t>
  </si>
  <si>
    <t>Rifle Generating Station</t>
  </si>
  <si>
    <t>Rhode Island LFG Genco</t>
  </si>
  <si>
    <t>USA0050365</t>
  </si>
  <si>
    <t>Ridgewood Providence Power</t>
  </si>
  <si>
    <t>Ridgewind Power Partners LLC</t>
  </si>
  <si>
    <t>USA0057386</t>
  </si>
  <si>
    <t>Ridgewind</t>
  </si>
  <si>
    <t>USA0055925</t>
  </si>
  <si>
    <t>Ridgeview</t>
  </si>
  <si>
    <t>USA0010597</t>
  </si>
  <si>
    <t>Ridgetop Energy LLC</t>
  </si>
  <si>
    <t>USA0054931</t>
  </si>
  <si>
    <t>Ridgetop</t>
  </si>
  <si>
    <t>Ridgeland Solar Farm I  LLC</t>
  </si>
  <si>
    <t>USA0060659</t>
  </si>
  <si>
    <t>Ridgeland Solar Project</t>
  </si>
  <si>
    <t>EDF Renewable Services Inc</t>
  </si>
  <si>
    <t>USA0055741</t>
  </si>
  <si>
    <t>Ridge Crest Wind Partners</t>
  </si>
  <si>
    <t>USA0003168</t>
  </si>
  <si>
    <t>Richmond Generating Station</t>
  </si>
  <si>
    <t>Richmond Energy LLC</t>
  </si>
  <si>
    <t>USA0057897</t>
  </si>
  <si>
    <t>Richmond Energy</t>
  </si>
  <si>
    <t>Chevron Products Company-Richmond</t>
  </si>
  <si>
    <t>USA0052109</t>
  </si>
  <si>
    <t>Richmond Cogen</t>
  </si>
  <si>
    <t>USA0061427</t>
  </si>
  <si>
    <t>Richmond CSG</t>
  </si>
  <si>
    <t>Indiana Municipal Power Agency</t>
  </si>
  <si>
    <t>USA0007335</t>
  </si>
  <si>
    <t>Richmond</t>
  </si>
  <si>
    <t>USA0059874</t>
  </si>
  <si>
    <t>Richland Solar Center</t>
  </si>
  <si>
    <t>USA0056122</t>
  </si>
  <si>
    <t>Richland County Landfill</t>
  </si>
  <si>
    <t>Richland Center Renewable Energy LLC</t>
  </si>
  <si>
    <t>USA0058834</t>
  </si>
  <si>
    <t>USA0002880</t>
  </si>
  <si>
    <t>Richland</t>
  </si>
  <si>
    <t>USA0007314</t>
  </si>
  <si>
    <t>Richard M Flynn</t>
  </si>
  <si>
    <t>California Dept of Corrections</t>
  </si>
  <si>
    <t>USA0054936</t>
  </si>
  <si>
    <t>Richard J Donovan Correctional Facility</t>
  </si>
  <si>
    <t>USA0056321</t>
  </si>
  <si>
    <t>Richard Burdette Geothermal</t>
  </si>
  <si>
    <t>USCE-Savannah District</t>
  </si>
  <si>
    <t>USA0006132</t>
  </si>
  <si>
    <t>Richard B Russell</t>
  </si>
  <si>
    <t>Riceland Foods Inc.</t>
  </si>
  <si>
    <t>USA0056079</t>
  </si>
  <si>
    <t>Riceland Foods Cogeneration Plant</t>
  </si>
  <si>
    <t>Rice University</t>
  </si>
  <si>
    <t>USA0050054</t>
  </si>
  <si>
    <t>USA0002730</t>
  </si>
  <si>
    <t>Rhodhiss</t>
  </si>
  <si>
    <t>RISEC Opeating Services</t>
  </si>
  <si>
    <t>USA0055107</t>
  </si>
  <si>
    <t>Rhode Island State Energy Center</t>
  </si>
  <si>
    <t>Rhode Island Hospital</t>
  </si>
  <si>
    <t>USA0052024</t>
  </si>
  <si>
    <t>Expera Specialty Solutions</t>
  </si>
  <si>
    <t>USA0050933</t>
  </si>
  <si>
    <t>Rhinelander Mill</t>
  </si>
  <si>
    <t>City of Springfield - (IL)</t>
  </si>
  <si>
    <t>USA0000965</t>
  </si>
  <si>
    <t>Reynolds</t>
  </si>
  <si>
    <t>Entergy Mississippi Inc</t>
  </si>
  <si>
    <t>USA0002053</t>
  </si>
  <si>
    <t>Rex Brown</t>
  </si>
  <si>
    <t>Clean Energy LLC</t>
  </si>
  <si>
    <t>USA0058865</t>
  </si>
  <si>
    <t>Reventure Park</t>
  </si>
  <si>
    <t>USA0003779</t>
  </si>
  <si>
    <t>Reusens</t>
  </si>
  <si>
    <t>PCI Nitrogen LLC</t>
  </si>
  <si>
    <t>USA0058870</t>
  </si>
  <si>
    <t>Rentech Nitrogen Pasadena Cogeneration</t>
  </si>
  <si>
    <t>Rensselaer Generating LLC</t>
  </si>
  <si>
    <t>USA0054034</t>
  </si>
  <si>
    <t>Rensselaer Cogen</t>
  </si>
  <si>
    <t>City of Rensselaer - (IN)</t>
  </si>
  <si>
    <t>USA0001038</t>
  </si>
  <si>
    <t>Rensselaer City Light Plant</t>
  </si>
  <si>
    <t>USA0056420</t>
  </si>
  <si>
    <t>Renick Run Pumping Station 03-04</t>
  </si>
  <si>
    <t>SunE Rengstorf 1  LLC</t>
  </si>
  <si>
    <t>USA0061383</t>
  </si>
  <si>
    <t>Rengstorf Solar CSG</t>
  </si>
  <si>
    <t>Bio-Gas Technologies LTD</t>
  </si>
  <si>
    <t>USA0057249</t>
  </si>
  <si>
    <t>Renewable Energy Services of Ohio</t>
  </si>
  <si>
    <t>USA0055402</t>
  </si>
  <si>
    <t>Renaissance Power Plant</t>
  </si>
  <si>
    <t>USA0000174</t>
  </si>
  <si>
    <t>Remmel</t>
  </si>
  <si>
    <t>USA0059685</t>
  </si>
  <si>
    <t>Remington Solar Facility</t>
  </si>
  <si>
    <t>USA0007838</t>
  </si>
  <si>
    <t>Remington</t>
  </si>
  <si>
    <t>USA0059029</t>
  </si>
  <si>
    <t>Rehoboth Solar</t>
  </si>
  <si>
    <t>Regulus Solar  LLC</t>
  </si>
  <si>
    <t>USA0057650</t>
  </si>
  <si>
    <t>Regulus Solar Project</t>
  </si>
  <si>
    <t>City of Stockton MUD</t>
  </si>
  <si>
    <t>USA0056134</t>
  </si>
  <si>
    <t>Regional Wastewater Control Facility</t>
  </si>
  <si>
    <t>Ecomaine</t>
  </si>
  <si>
    <t>USA0050225</t>
  </si>
  <si>
    <t>Regional Waste Systems</t>
  </si>
  <si>
    <t>USA0058030</t>
  </si>
  <si>
    <t>Reeves Station Rd East</t>
  </si>
  <si>
    <t>USA0059278</t>
  </si>
  <si>
    <t>Reeves South</t>
  </si>
  <si>
    <t>USA0002450</t>
  </si>
  <si>
    <t>Reeves</t>
  </si>
  <si>
    <t>USA0056414</t>
  </si>
  <si>
    <t>Redwood Falls Wind</t>
  </si>
  <si>
    <t>USA0002009</t>
  </si>
  <si>
    <t>Redwood Falls</t>
  </si>
  <si>
    <t>54 KR 8me LLC</t>
  </si>
  <si>
    <t>USA0060490</t>
  </si>
  <si>
    <t>Redwood 4 Solar Farm</t>
  </si>
  <si>
    <t>Redstone Solar I  LLC</t>
  </si>
  <si>
    <t>USA0061901</t>
  </si>
  <si>
    <t>Redstone Arsenal</t>
  </si>
  <si>
    <t>Redmon Solar Farm LLC</t>
  </si>
  <si>
    <t>USA0059114</t>
  </si>
  <si>
    <t>Redlands Water &amp; Power Company</t>
  </si>
  <si>
    <t>USA0050267</t>
  </si>
  <si>
    <t>Redlands Water &amp; Power</t>
  </si>
  <si>
    <t>USA0007307</t>
  </si>
  <si>
    <t>Redding Power</t>
  </si>
  <si>
    <t>USA0058831</t>
  </si>
  <si>
    <t>Redcrest Solar Farm</t>
  </si>
  <si>
    <t>USA0055463</t>
  </si>
  <si>
    <t>Redbud Power Plant</t>
  </si>
  <si>
    <t>Redbrook Solar 1  LLC</t>
  </si>
  <si>
    <t>USA0061007</t>
  </si>
  <si>
    <t>Redbrook Community Solar 1</t>
  </si>
  <si>
    <t>Nautilus Hydro  LLC</t>
  </si>
  <si>
    <t>USA0001638</t>
  </si>
  <si>
    <t>Redbridge</t>
  </si>
  <si>
    <t>Redbed Plains Wind Farm LLC</t>
  </si>
  <si>
    <t>USA0061221</t>
  </si>
  <si>
    <t>Redbed Plains Wind Farm</t>
  </si>
  <si>
    <t>USA0060796</t>
  </si>
  <si>
    <t>Red Wing Solar</t>
  </si>
  <si>
    <t>USA0001926</t>
  </si>
  <si>
    <t>Red Wing</t>
  </si>
  <si>
    <t>USA0060129</t>
  </si>
  <si>
    <t>Red Toad 1425 A Powatan Road  LLC</t>
  </si>
  <si>
    <t>MFGR LLC</t>
  </si>
  <si>
    <t>USA0010700</t>
  </si>
  <si>
    <t>Red Shield Envir Old Town Facility</t>
  </si>
  <si>
    <t>USA0060467</t>
  </si>
  <si>
    <t>Red Rock</t>
  </si>
  <si>
    <t>USA0061357</t>
  </si>
  <si>
    <t>Red Pine Wind Project</t>
  </si>
  <si>
    <t>USA0060929</t>
  </si>
  <si>
    <t>Red Oak Solar Farm  LLC</t>
  </si>
  <si>
    <t>Red Oak Operating Services LLC</t>
  </si>
  <si>
    <t>USA0055239</t>
  </si>
  <si>
    <t>Red Oak Power LLC</t>
  </si>
  <si>
    <t>USA0000484</t>
  </si>
  <si>
    <t>Red Mountain</t>
  </si>
  <si>
    <t>Red Mesa Wind LLC</t>
  </si>
  <si>
    <t>USA0057357</t>
  </si>
  <si>
    <t>Diamond State Generation Partners  LLC</t>
  </si>
  <si>
    <t>USA0058433</t>
  </si>
  <si>
    <t>Red Lion Energy Center</t>
  </si>
  <si>
    <t>Red Horse III</t>
  </si>
  <si>
    <t>USA0060285</t>
  </si>
  <si>
    <t>Red Horse 2</t>
  </si>
  <si>
    <t>USA0058833</t>
  </si>
  <si>
    <t>USA0056804</t>
  </si>
  <si>
    <t>Red Hills Wind Project LLC</t>
  </si>
  <si>
    <t>Choctaw Generation L.P  L.L.L.P.</t>
  </si>
  <si>
    <t>USA0055076</t>
  </si>
  <si>
    <t>Red Hills Generating Facility</t>
  </si>
  <si>
    <t>USA0059760</t>
  </si>
  <si>
    <t>Red Hill Solar Center  LLC</t>
  </si>
  <si>
    <t>USA0055455</t>
  </si>
  <si>
    <t>Red Hawk</t>
  </si>
  <si>
    <t>USA0059391</t>
  </si>
  <si>
    <t>Red Gate Power Plant</t>
  </si>
  <si>
    <t>City of Red Cloud - (NE)</t>
  </si>
  <si>
    <t>USA0002299</t>
  </si>
  <si>
    <t>Red Cloud</t>
  </si>
  <si>
    <t>USA0007595</t>
  </si>
  <si>
    <t>Red Cedar</t>
  </si>
  <si>
    <t>City of Red Bud - (IL)</t>
  </si>
  <si>
    <t>USA0000959</t>
  </si>
  <si>
    <t>Red Bud</t>
  </si>
  <si>
    <t>California Power Holdings LLC</t>
  </si>
  <si>
    <t>USA0056184</t>
  </si>
  <si>
    <t>Red Bluff</t>
  </si>
  <si>
    <t>Record Hill Wind LLC</t>
  </si>
  <si>
    <t>USA0057568</t>
  </si>
  <si>
    <t>Record Hill Wind</t>
  </si>
  <si>
    <t>ReEnergy Stratton LLC</t>
  </si>
  <si>
    <t>USA0050650</t>
  </si>
  <si>
    <t>ReEnergy Biomass LLC</t>
  </si>
  <si>
    <t>USA0054526</t>
  </si>
  <si>
    <t>ReEnergy Lyonsdale Biomass</t>
  </si>
  <si>
    <t>ReEnergy Livermore Falls</t>
  </si>
  <si>
    <t>USA0010354</t>
  </si>
  <si>
    <t>ReEnergy Fort Fairfield LLC</t>
  </si>
  <si>
    <t>USA0007513</t>
  </si>
  <si>
    <t>ReEnergy Fort Fairfield</t>
  </si>
  <si>
    <t>Black River Generation LLC</t>
  </si>
  <si>
    <t>USA0010464</t>
  </si>
  <si>
    <t>ReEnergy Black River</t>
  </si>
  <si>
    <t>ReEnergy Ashland LLC</t>
  </si>
  <si>
    <t>USA0010356</t>
  </si>
  <si>
    <t>ReEnergy Ashland</t>
  </si>
  <si>
    <t>Louisiana Energy &amp; Power Authority</t>
  </si>
  <si>
    <t>USA0001456</t>
  </si>
  <si>
    <t>Rayne</t>
  </si>
  <si>
    <t>USA0002601</t>
  </si>
  <si>
    <t>Raymondville</t>
  </si>
  <si>
    <t>USA0003576</t>
  </si>
  <si>
    <t>Ray Olinger</t>
  </si>
  <si>
    <t>USA0008219</t>
  </si>
  <si>
    <t>Ray D Nixon</t>
  </si>
  <si>
    <t>Platte River Power Authority</t>
  </si>
  <si>
    <t>USA0006761</t>
  </si>
  <si>
    <t>Rawhide</t>
  </si>
  <si>
    <t>Helix Ravenswood  LLC</t>
  </si>
  <si>
    <t>USA0002500</t>
  </si>
  <si>
    <t>Ravenswood</t>
  </si>
  <si>
    <t>USA0059943</t>
  </si>
  <si>
    <t>Rattlesnake Den</t>
  </si>
  <si>
    <t>Rathdrum Operating Services Co.  Inc.</t>
  </si>
  <si>
    <t>USA0055179</t>
  </si>
  <si>
    <t>Rathdrum Power LLC</t>
  </si>
  <si>
    <t>USA0007456</t>
  </si>
  <si>
    <t>Rathdrum</t>
  </si>
  <si>
    <t>USA0057037</t>
  </si>
  <si>
    <t>Ratcliffe</t>
  </si>
  <si>
    <t>USA0059055</t>
  </si>
  <si>
    <t>Rariton OMP</t>
  </si>
  <si>
    <t>USA0060729</t>
  </si>
  <si>
    <t>Raritan Solar</t>
  </si>
  <si>
    <t>USA0059059</t>
  </si>
  <si>
    <t>Raritan ITS</t>
  </si>
  <si>
    <t>USA0010686</t>
  </si>
  <si>
    <t>Rapids Energy Center</t>
  </si>
  <si>
    <t>City of Kaukauna</t>
  </si>
  <si>
    <t>USA0004122</t>
  </si>
  <si>
    <t>Rapide Croche</t>
  </si>
  <si>
    <t>Rapidan Redevelopment LLC</t>
  </si>
  <si>
    <t>USA0052054</t>
  </si>
  <si>
    <t>Rapidan Hydro Facility</t>
  </si>
  <si>
    <t>Village of Rantoul - (IL)</t>
  </si>
  <si>
    <t>USA0000958</t>
  </si>
  <si>
    <t>Rantoul</t>
  </si>
  <si>
    <t>USA0057638</t>
  </si>
  <si>
    <t>Randolph Eastern School Wind Turbine</t>
  </si>
  <si>
    <t>Solten Randolph 4500  LLC</t>
  </si>
  <si>
    <t>USA0061732</t>
  </si>
  <si>
    <t>Randolph</t>
  </si>
  <si>
    <t>Rand Whitney Containerboard L.P.</t>
  </si>
  <si>
    <t>USA0058184</t>
  </si>
  <si>
    <t>Rand Whitney CHP Plant</t>
  </si>
  <si>
    <t>Rancho Seco Solar  LLC</t>
  </si>
  <si>
    <t>USA0060226</t>
  </si>
  <si>
    <t>San Diego County Water Auth</t>
  </si>
  <si>
    <t>USA0056615</t>
  </si>
  <si>
    <t>Rancho Penasquitos</t>
  </si>
  <si>
    <t>USA0059540</t>
  </si>
  <si>
    <t>Rancho Cucamonga Dist #1</t>
  </si>
  <si>
    <t>Ranchland Solar  LLC</t>
  </si>
  <si>
    <t>USA0061813</t>
  </si>
  <si>
    <t>USA0058810</t>
  </si>
  <si>
    <t>Rams Horn Solar Center LLC</t>
  </si>
  <si>
    <t>San Diego Gas &amp; Electric Co</t>
  </si>
  <si>
    <t>USA0060995</t>
  </si>
  <si>
    <t>Ramona Solar Energy</t>
  </si>
  <si>
    <t>Sol Orchard San Diego 21 LLC</t>
  </si>
  <si>
    <t>USA0058911</t>
  </si>
  <si>
    <t>Ramona 2</t>
  </si>
  <si>
    <t>Sol Orchard San Diego 20 LLC</t>
  </si>
  <si>
    <t>USA0058909</t>
  </si>
  <si>
    <t>Ramona 1</t>
  </si>
  <si>
    <t>Placer County Water Agency</t>
  </si>
  <si>
    <t>USA0000427</t>
  </si>
  <si>
    <t>Ralston</t>
  </si>
  <si>
    <t>USA0002092</t>
  </si>
  <si>
    <t>Ralph Green</t>
  </si>
  <si>
    <t>Ralls Wind Farm LLC</t>
  </si>
  <si>
    <t>USA0057474</t>
  </si>
  <si>
    <t>Ralls Wind Farm</t>
  </si>
  <si>
    <t>USA0002600</t>
  </si>
  <si>
    <t>Rainbow Falls Hydro</t>
  </si>
  <si>
    <t>USA0006526</t>
  </si>
  <si>
    <t>Rainbow Falls Auscble</t>
  </si>
  <si>
    <t>USA0002193</t>
  </si>
  <si>
    <t>Rainbow (MT)</t>
  </si>
  <si>
    <t>Farmington River Power Company</t>
  </si>
  <si>
    <t>USA0000559</t>
  </si>
  <si>
    <t>Rainbow (CT)</t>
  </si>
  <si>
    <t>USA0060333</t>
  </si>
  <si>
    <t>Railroad Solar Center  LLC</t>
  </si>
  <si>
    <t>Railroad Farm 2  LLC</t>
  </si>
  <si>
    <t>USA0061095</t>
  </si>
  <si>
    <t>Railroad Farm 2</t>
  </si>
  <si>
    <t>Railroad Farm LLC</t>
  </si>
  <si>
    <t>USA0058316</t>
  </si>
  <si>
    <t>Railroad Farm</t>
  </si>
  <si>
    <t>USA0060492</t>
  </si>
  <si>
    <t>Rail Trail</t>
  </si>
  <si>
    <t>Rail Splitter Wind Farm LLC</t>
  </si>
  <si>
    <t>USA0056856</t>
  </si>
  <si>
    <t>Rail Splitter Wind Farm</t>
  </si>
  <si>
    <t>US Geothermal Inc.</t>
  </si>
  <si>
    <t>USA0056317</t>
  </si>
  <si>
    <t>Raft River Geothermal Power Plant</t>
  </si>
  <si>
    <t>USA0058274</t>
  </si>
  <si>
    <t>Raeford Farm</t>
  </si>
  <si>
    <t>Radiance Solar LLC</t>
  </si>
  <si>
    <t>USA0058355</t>
  </si>
  <si>
    <t>Radiance Solar 5</t>
  </si>
  <si>
    <t>USA0058354</t>
  </si>
  <si>
    <t>Radiance Solar 4</t>
  </si>
  <si>
    <t>USA0059061</t>
  </si>
  <si>
    <t>Radfords Run Wind Farm</t>
  </si>
  <si>
    <t>U S Army-Radford</t>
  </si>
  <si>
    <t>USA0052072</t>
  </si>
  <si>
    <t>Radford Army Ammunition Plant</t>
  </si>
  <si>
    <t>City of Radford - (VA)</t>
  </si>
  <si>
    <t>USA0003827</t>
  </si>
  <si>
    <t>Radford</t>
  </si>
  <si>
    <t>AEP Generation Resources Inc</t>
  </si>
  <si>
    <t>USA0006006</t>
  </si>
  <si>
    <t>Racine</t>
  </si>
  <si>
    <t>USA0006151</t>
  </si>
  <si>
    <t>Raccoon Mountain</t>
  </si>
  <si>
    <t>USA0055417</t>
  </si>
  <si>
    <t>Raccoon Creek Energy Center</t>
  </si>
  <si>
    <t>RV CSU Power LLC</t>
  </si>
  <si>
    <t>USA0057141</t>
  </si>
  <si>
    <t>RV CSU Power II LLC</t>
  </si>
  <si>
    <t>USA0057507</t>
  </si>
  <si>
    <t>Eagle 2 US LLC</t>
  </si>
  <si>
    <t>USA0055117</t>
  </si>
  <si>
    <t>RS Cogen</t>
  </si>
  <si>
    <t>RP1 Fuel Cell LLC</t>
  </si>
  <si>
    <t>USA0057419</t>
  </si>
  <si>
    <t>RPI Fuel Cell LLC</t>
  </si>
  <si>
    <t>RP-Orlando  LLC</t>
  </si>
  <si>
    <t>USA0057565</t>
  </si>
  <si>
    <t>USA0058630</t>
  </si>
  <si>
    <t>RP Wind</t>
  </si>
  <si>
    <t>TerraForm Solar XVII  LLC</t>
  </si>
  <si>
    <t>USA0059777</t>
  </si>
  <si>
    <t>RGS-Rutland VNM SREC II Project (MA)</t>
  </si>
  <si>
    <t>RED-Rochester  LLC</t>
  </si>
  <si>
    <t>USA0010025</t>
  </si>
  <si>
    <t>USA0058202</t>
  </si>
  <si>
    <t>RE Victor Phelan Solar One LLC</t>
  </si>
  <si>
    <t>USA0059939</t>
  </si>
  <si>
    <t>RE Tranquillity</t>
  </si>
  <si>
    <t>USA0059994</t>
  </si>
  <si>
    <t>RE Roserock</t>
  </si>
  <si>
    <t>USA0058986</t>
  </si>
  <si>
    <t>RE Old River One  LLC</t>
  </si>
  <si>
    <t>RE Mustang LLC</t>
  </si>
  <si>
    <t>USA0059150</t>
  </si>
  <si>
    <t>USA0057821</t>
  </si>
  <si>
    <t>RE McKenzie 6</t>
  </si>
  <si>
    <t>USA0057820</t>
  </si>
  <si>
    <t>RE McKenzie 5</t>
  </si>
  <si>
    <t>USA0057819</t>
  </si>
  <si>
    <t>RE McKenzie 4</t>
  </si>
  <si>
    <t>USA0057818</t>
  </si>
  <si>
    <t>RE McKenzie 3</t>
  </si>
  <si>
    <t>USA0057817</t>
  </si>
  <si>
    <t>RE McKenzie 2</t>
  </si>
  <si>
    <t>USA0057816</t>
  </si>
  <si>
    <t>RE McKenzie 1</t>
  </si>
  <si>
    <t>USA0058991</t>
  </si>
  <si>
    <t>RE Kent South  LLC</t>
  </si>
  <si>
    <t>RE Kansas South LLC</t>
  </si>
  <si>
    <t>USA0058148</t>
  </si>
  <si>
    <t>USA0058985</t>
  </si>
  <si>
    <t>RE Kansas Solar  LLC</t>
  </si>
  <si>
    <t>USA0057782</t>
  </si>
  <si>
    <t>RE Kammerer 3</t>
  </si>
  <si>
    <t>USA0057780</t>
  </si>
  <si>
    <t>RE Kammerer 2</t>
  </si>
  <si>
    <t>USA0057778</t>
  </si>
  <si>
    <t>RE Kammerer 1</t>
  </si>
  <si>
    <t>USA0060386</t>
  </si>
  <si>
    <t>RE Garland A</t>
  </si>
  <si>
    <t>USA0060233</t>
  </si>
  <si>
    <t>RE Garland</t>
  </si>
  <si>
    <t>USA0057781</t>
  </si>
  <si>
    <t>RE Dillard 3</t>
  </si>
  <si>
    <t>USA0057779</t>
  </si>
  <si>
    <t>RE Dillard 2</t>
  </si>
  <si>
    <t>USA0057777</t>
  </si>
  <si>
    <t>RE Dillard 1</t>
  </si>
  <si>
    <t>USA0058990</t>
  </si>
  <si>
    <t>RE Columbia Two  LLC</t>
  </si>
  <si>
    <t>USA0058983</t>
  </si>
  <si>
    <t>RE Camelot LLC</t>
  </si>
  <si>
    <t>USA0057785</t>
  </si>
  <si>
    <t>RE Bruceville 3</t>
  </si>
  <si>
    <t>USA0057784</t>
  </si>
  <si>
    <t>RE Bruceville 2</t>
  </si>
  <si>
    <t>USA0057783</t>
  </si>
  <si>
    <t>RE Bruceville 1</t>
  </si>
  <si>
    <t>RE Barren Ridge 1  LLC</t>
  </si>
  <si>
    <t>USA0060389</t>
  </si>
  <si>
    <t>RE Barren Ridge 1</t>
  </si>
  <si>
    <t>RE Bagdad Solar 1 LLC</t>
  </si>
  <si>
    <t>USA0057790</t>
  </si>
  <si>
    <t>RE Bagdad Solar I LLC</t>
  </si>
  <si>
    <t>RE Astoria 2 LLC</t>
  </si>
  <si>
    <t>USA0059977</t>
  </si>
  <si>
    <t>RE Astoria 2</t>
  </si>
  <si>
    <t>RE Astoria LLC</t>
  </si>
  <si>
    <t>USA0059976</t>
  </si>
  <si>
    <t>RE Astoria</t>
  </si>
  <si>
    <t>RE Ajo 1 LLC</t>
  </si>
  <si>
    <t>USA0057795</t>
  </si>
  <si>
    <t>USA0058984</t>
  </si>
  <si>
    <t>RE Adams East  LLC</t>
  </si>
  <si>
    <t>Solar Star California XL  LLC</t>
  </si>
  <si>
    <t>USA0060426</t>
  </si>
  <si>
    <t>RCWD PV Project</t>
  </si>
  <si>
    <t>RB Manufacturing LLC</t>
  </si>
  <si>
    <t>USA0061162</t>
  </si>
  <si>
    <t>RB Manufacturing LLC Belle Mead NJ</t>
  </si>
  <si>
    <t>Brazos Electric Power Coop Inc</t>
  </si>
  <si>
    <t>USA0003628</t>
  </si>
  <si>
    <t>R W Miller</t>
  </si>
  <si>
    <t>USA0001393</t>
  </si>
  <si>
    <t>R S Nelson</t>
  </si>
  <si>
    <t>USA0006085</t>
  </si>
  <si>
    <t>R M Schahfer</t>
  </si>
  <si>
    <t>USA0002790</t>
  </si>
  <si>
    <t>R M Heskett</t>
  </si>
  <si>
    <t>USA0001008</t>
  </si>
  <si>
    <t>R Gallagher</t>
  </si>
  <si>
    <t>USA0006122</t>
  </si>
  <si>
    <t>R E Ginna Nuclear Power Plant</t>
  </si>
  <si>
    <t>Santa Fe Irrigation District</t>
  </si>
  <si>
    <t>USA0050147</t>
  </si>
  <si>
    <t>R E Badger Filtration Plant</t>
  </si>
  <si>
    <t>USA0006061</t>
  </si>
  <si>
    <t>R D Morrow</t>
  </si>
  <si>
    <t>USA0006639</t>
  </si>
  <si>
    <t>R D Green</t>
  </si>
  <si>
    <t>USA0000382</t>
  </si>
  <si>
    <t>R C Kirkwood</t>
  </si>
  <si>
    <t>USA0058362</t>
  </si>
  <si>
    <t>Quittacas Pond Solar</t>
  </si>
  <si>
    <t>SunPower Corporation  Systems</t>
  </si>
  <si>
    <t>USA0059339</t>
  </si>
  <si>
    <t>Quinto Solar PV Project</t>
  </si>
  <si>
    <t>USA0057057</t>
  </si>
  <si>
    <t>Quinhagak</t>
  </si>
  <si>
    <t>Quinebaug Associates LLC</t>
  </si>
  <si>
    <t>USA0055860</t>
  </si>
  <si>
    <t>Quinebaug Lower Project</t>
  </si>
  <si>
    <t>City of Kansas City - (KS)</t>
  </si>
  <si>
    <t>USA0001295</t>
  </si>
  <si>
    <t>Quindaro</t>
  </si>
  <si>
    <t>Quincy Solar LLC</t>
  </si>
  <si>
    <t>USA0059506</t>
  </si>
  <si>
    <t>Quincy Solar</t>
  </si>
  <si>
    <t>USA0000917</t>
  </si>
  <si>
    <t>Quincy Chute</t>
  </si>
  <si>
    <t>Quilt Block Wind Farm LLC</t>
  </si>
  <si>
    <t>USA0057116</t>
  </si>
  <si>
    <t>Quichapa 3 LLC</t>
  </si>
  <si>
    <t>USA0061121</t>
  </si>
  <si>
    <t>Quichapa 3</t>
  </si>
  <si>
    <t>Quichapa 2 LLC</t>
  </si>
  <si>
    <t>USA0061120</t>
  </si>
  <si>
    <t>Quichapa 2</t>
  </si>
  <si>
    <t>Quichapa 1 LLC</t>
  </si>
  <si>
    <t>USA0061119</t>
  </si>
  <si>
    <t>Quichapa 1</t>
  </si>
  <si>
    <t>Chevron Technology Ventures</t>
  </si>
  <si>
    <t>USA0057369</t>
  </si>
  <si>
    <t>Questa Solar Facility</t>
  </si>
  <si>
    <t>USA0006438</t>
  </si>
  <si>
    <t>Queens Creek</t>
  </si>
  <si>
    <t>Siete Solar LLC</t>
  </si>
  <si>
    <t>USA0057883</t>
  </si>
  <si>
    <t>Queen Creek Solar Farm</t>
  </si>
  <si>
    <t>USA0058631</t>
  </si>
  <si>
    <t>Queen Anne's County</t>
  </si>
  <si>
    <t>USA0058125</t>
  </si>
  <si>
    <t>Quay County</t>
  </si>
  <si>
    <t>EthosEnergy Power Plant Services</t>
  </si>
  <si>
    <t>USA0054424</t>
  </si>
  <si>
    <t>Quantum Pasco Power LP</t>
  </si>
  <si>
    <t>USA0055694</t>
  </si>
  <si>
    <t>Quantum Choctaw Power LLC</t>
  </si>
  <si>
    <t>CER Quail Run Energy Partners LP</t>
  </si>
  <si>
    <t>USA0056349</t>
  </si>
  <si>
    <t>Quail Run Energy Center</t>
  </si>
  <si>
    <t>Washington Cnty Wtr Consv Dist</t>
  </si>
  <si>
    <t>USA0052039</t>
  </si>
  <si>
    <t>Quail Creek Hydro Plant #1</t>
  </si>
  <si>
    <t>USA0000880</t>
  </si>
  <si>
    <t>Quad Cities Generating Station</t>
  </si>
  <si>
    <t>QVC Inc</t>
  </si>
  <si>
    <t>USA0056966</t>
  </si>
  <si>
    <t>USA0059457</t>
  </si>
  <si>
    <t>Q Plant</t>
  </si>
  <si>
    <t>USA0056981</t>
  </si>
  <si>
    <t>Pyron Wind Farm LLC</t>
  </si>
  <si>
    <t>USA0010547</t>
  </si>
  <si>
    <t>Pyrites Plant</t>
  </si>
  <si>
    <t>USA0007975</t>
  </si>
  <si>
    <t>Pyramid</t>
  </si>
  <si>
    <t>USA0000771</t>
  </si>
  <si>
    <t>Puueo</t>
  </si>
  <si>
    <t>USA0001637</t>
  </si>
  <si>
    <t>Putts Bridge</t>
  </si>
  <si>
    <t>USA0001739</t>
  </si>
  <si>
    <t>Putnam (MI)</t>
  </si>
  <si>
    <t>Solvida Energy Group/Blue Oak Energy</t>
  </si>
  <si>
    <t>USA0059550</t>
  </si>
  <si>
    <t>Putah Creek Solar Farm</t>
  </si>
  <si>
    <t>Metlakatla Power &amp; Light</t>
  </si>
  <si>
    <t>USA0006302</t>
  </si>
  <si>
    <t>Purple Lake</t>
  </si>
  <si>
    <t>Purdue University</t>
  </si>
  <si>
    <t>USA0050240</t>
  </si>
  <si>
    <t>http://www.gestampwind.com/en/business/innovating-projects/punta-lima</t>
  </si>
  <si>
    <t>Gestamp Wind</t>
  </si>
  <si>
    <t>Sovereign Bank</t>
  </si>
  <si>
    <t>WRI1026815</t>
  </si>
  <si>
    <t>Punta Lima</t>
  </si>
  <si>
    <t>Puna Geothermal Venture</t>
  </si>
  <si>
    <t>USA0052028</t>
  </si>
  <si>
    <t>Puna Geothermal Venture I</t>
  </si>
  <si>
    <t>USA0007130</t>
  </si>
  <si>
    <t>Puna</t>
  </si>
  <si>
    <t>KEI (Maine) Power Management (II) LLC</t>
  </si>
  <si>
    <t>USA0050699</t>
  </si>
  <si>
    <t>Pumpkin Hill</t>
  </si>
  <si>
    <t>Pumpjack Solar I  LLC</t>
  </si>
  <si>
    <t>USA0059322</t>
  </si>
  <si>
    <t>Pumpjack Solar I</t>
  </si>
  <si>
    <t>USA0004072</t>
  </si>
  <si>
    <t>Pulliam</t>
  </si>
  <si>
    <t>USA0010472</t>
  </si>
  <si>
    <t>Puente Hills Energy Recovery</t>
  </si>
  <si>
    <t>Black Hills Service Company LLC</t>
  </si>
  <si>
    <t>USA0056998</t>
  </si>
  <si>
    <t>Pueblo Airport Generating Station</t>
  </si>
  <si>
    <t>USA0000460</t>
  </si>
  <si>
    <t>Pueblo</t>
  </si>
  <si>
    <t>Prudential Insurance Company of America (NJ)</t>
  </si>
  <si>
    <t>USA0060842</t>
  </si>
  <si>
    <t>Prudential 80 Livingston Roseland Solar</t>
  </si>
  <si>
    <t>USA0060841</t>
  </si>
  <si>
    <t>Prudential 55 Livingston Roseland Solar</t>
  </si>
  <si>
    <t>Providence Solar Center  LLC</t>
  </si>
  <si>
    <t>USA0060337</t>
  </si>
  <si>
    <t>Providence Solar</t>
  </si>
  <si>
    <t>USA0056622</t>
  </si>
  <si>
    <t>Providence Heights Wind LLC</t>
  </si>
  <si>
    <t>USA0058899</t>
  </si>
  <si>
    <t>Prosperity Energy Storage Facility</t>
  </si>
  <si>
    <t>Prospector</t>
  </si>
  <si>
    <t>USA0059493</t>
  </si>
  <si>
    <t>Prospector Windfarm (Burnt River)</t>
  </si>
  <si>
    <t>USA0007603</t>
  </si>
  <si>
    <t>Prospect Municipal</t>
  </si>
  <si>
    <t>USA0003035</t>
  </si>
  <si>
    <t>Prospect 4</t>
  </si>
  <si>
    <t>USA0003034</t>
  </si>
  <si>
    <t>Prospect 3</t>
  </si>
  <si>
    <t>USA0003033</t>
  </si>
  <si>
    <t>Prospect 2</t>
  </si>
  <si>
    <t>USA0003032</t>
  </si>
  <si>
    <t>Prospect 1</t>
  </si>
  <si>
    <t>USA0002599</t>
  </si>
  <si>
    <t>Prospect</t>
  </si>
  <si>
    <t>USA0058495</t>
  </si>
  <si>
    <t>Progress Solar III  LLC</t>
  </si>
  <si>
    <t>USA0058494</t>
  </si>
  <si>
    <t>Progress Solar II  LLC</t>
  </si>
  <si>
    <t>USA0058493</t>
  </si>
  <si>
    <t>Progress Solar 1  LLC</t>
  </si>
  <si>
    <t>USA0058529</t>
  </si>
  <si>
    <t>Progress Manis I</t>
  </si>
  <si>
    <t>USA0006450</t>
  </si>
  <si>
    <t>Proctor</t>
  </si>
  <si>
    <t>Procter &amp; Gamble Ppr Prdts Co</t>
  </si>
  <si>
    <t>USA0050463</t>
  </si>
  <si>
    <t>Procter &amp; Gamble Mehoopany Mill</t>
  </si>
  <si>
    <t>Procter &amp; Gamble Co</t>
  </si>
  <si>
    <t>USA0050456</t>
  </si>
  <si>
    <t>Procter &amp; Gamble Cincinnati Plant</t>
  </si>
  <si>
    <t>Town of Princeton - (MA)</t>
  </si>
  <si>
    <t>USA0007501</t>
  </si>
  <si>
    <t>Princeton Wind Farm</t>
  </si>
  <si>
    <t>Trustees of Princeton University</t>
  </si>
  <si>
    <t>USA0058584</t>
  </si>
  <si>
    <t>Princeton University Cogeneration</t>
  </si>
  <si>
    <t>USA0061354</t>
  </si>
  <si>
    <t>Princeton Solar Project</t>
  </si>
  <si>
    <t>Princeton Energy Center LLC</t>
  </si>
  <si>
    <t>USA0061822</t>
  </si>
  <si>
    <t>Princeton Energy Center  LLC</t>
  </si>
  <si>
    <t>Princeton Public Utils Comm</t>
  </si>
  <si>
    <t>USA0002005</t>
  </si>
  <si>
    <t>Princeton (MN)</t>
  </si>
  <si>
    <t>City of Princeton - (IL)</t>
  </si>
  <si>
    <t>USA0000957</t>
  </si>
  <si>
    <t>Princeton (IL)</t>
  </si>
  <si>
    <t>USA0059533</t>
  </si>
  <si>
    <t>Princeton</t>
  </si>
  <si>
    <t>City of Primghar - (IA)</t>
  </si>
  <si>
    <t>USA0001177</t>
  </si>
  <si>
    <t>Primghar</t>
  </si>
  <si>
    <t>MM Prima Deshecha Energy LLC</t>
  </si>
  <si>
    <t>USA0055601</t>
  </si>
  <si>
    <t>Prima Plant</t>
  </si>
  <si>
    <t>USA0003887</t>
  </si>
  <si>
    <t>Priest Rapids</t>
  </si>
  <si>
    <t>USA0001773</t>
  </si>
  <si>
    <t>Prickett</t>
  </si>
  <si>
    <t>City of Franklin - (VA)</t>
  </si>
  <si>
    <t>USA0055953</t>
  </si>
  <si>
    <t>Pretlow</t>
  </si>
  <si>
    <t>Preston Public Utilities Comm</t>
  </si>
  <si>
    <t>USA0002004</t>
  </si>
  <si>
    <t>Preston (MN)</t>
  </si>
  <si>
    <t>City of Preston</t>
  </si>
  <si>
    <t>USA0001176</t>
  </si>
  <si>
    <t>Preston (IA)</t>
  </si>
  <si>
    <t>USA0001769</t>
  </si>
  <si>
    <t>Presque Isle</t>
  </si>
  <si>
    <t>Presence Health</t>
  </si>
  <si>
    <t>USA0054886</t>
  </si>
  <si>
    <t>Presence Saint Mary of Nazareth Hospital</t>
  </si>
  <si>
    <t>SunE AZ1  LLC</t>
  </si>
  <si>
    <t>USA0058147</t>
  </si>
  <si>
    <t>Prescott Solar Plant</t>
  </si>
  <si>
    <t>USA0056228</t>
  </si>
  <si>
    <t>Prescott Airport</t>
  </si>
  <si>
    <t>USA0060447</t>
  </si>
  <si>
    <t>Presbyterian Senior Living Service</t>
  </si>
  <si>
    <t>City of Pratt- (KS)</t>
  </si>
  <si>
    <t>USA0007447</t>
  </si>
  <si>
    <t>Pratt 2</t>
  </si>
  <si>
    <t>United Technologies</t>
  </si>
  <si>
    <t>USA0054605</t>
  </si>
  <si>
    <t>Pratt &amp; Whitney</t>
  </si>
  <si>
    <t>USA0001317</t>
  </si>
  <si>
    <t>Pratt</t>
  </si>
  <si>
    <t>Prairies Edge Dairy Farms LLC</t>
  </si>
  <si>
    <t>USA0058129</t>
  </si>
  <si>
    <t>Prairies Edge Generating Facility</t>
  </si>
  <si>
    <t>USA0056608</t>
  </si>
  <si>
    <t>Prairie Winds SD1</t>
  </si>
  <si>
    <t>USA0056607</t>
  </si>
  <si>
    <t>Prairie Winds ND1</t>
  </si>
  <si>
    <t>Exelon Wind LLC</t>
  </si>
  <si>
    <t>USA0056628</t>
  </si>
  <si>
    <t>Prairie Wind Power LLC</t>
  </si>
  <si>
    <t>USA0057406</t>
  </si>
  <si>
    <t>Prairie View IL</t>
  </si>
  <si>
    <t>USA0054926</t>
  </si>
  <si>
    <t>Prairie View I &amp; II LFGTE</t>
  </si>
  <si>
    <t>Prairie State Generating Co LLC</t>
  </si>
  <si>
    <t>USA0055856</t>
  </si>
  <si>
    <t>Prairie State Generating Station</t>
  </si>
  <si>
    <t>High Prairie Wind Farm II LLC</t>
  </si>
  <si>
    <t>USA0056494</t>
  </si>
  <si>
    <t>Prairie Star Wind Farm</t>
  </si>
  <si>
    <t>USA0061798</t>
  </si>
  <si>
    <t>Prairie Sky Solar Farm</t>
  </si>
  <si>
    <t>USA0057644</t>
  </si>
  <si>
    <t>Prairie Rose Wind Farm</t>
  </si>
  <si>
    <t>USA0000378</t>
  </si>
  <si>
    <t>Prairie River</t>
  </si>
  <si>
    <t>USA0001925</t>
  </si>
  <si>
    <t>Prairie Island</t>
  </si>
  <si>
    <t>Prairie Horizon Agri Energy LLC</t>
  </si>
  <si>
    <t>USA0058183</t>
  </si>
  <si>
    <t>Prairie Horizon Agri Energy</t>
  </si>
  <si>
    <t>USA0058171</t>
  </si>
  <si>
    <t>Prairie Fire</t>
  </si>
  <si>
    <t>USA0004056</t>
  </si>
  <si>
    <t>Prairie Du Sac</t>
  </si>
  <si>
    <t>USA0001073</t>
  </si>
  <si>
    <t>Prairie Creek</t>
  </si>
  <si>
    <t>USA0060314</t>
  </si>
  <si>
    <t>Prairie Breeze III</t>
  </si>
  <si>
    <t>USA0060262</t>
  </si>
  <si>
    <t>Prairie Breeze II</t>
  </si>
  <si>
    <t>USA0058322</t>
  </si>
  <si>
    <t>Prairie Breeze</t>
  </si>
  <si>
    <t>USA0057408</t>
  </si>
  <si>
    <t>Prairie Bluff</t>
  </si>
  <si>
    <t>USA0058611</t>
  </si>
  <si>
    <t>Powhatan Solar Power Generation Station 1 LLC</t>
  </si>
  <si>
    <t>USA0000879</t>
  </si>
  <si>
    <t>Powerton</t>
  </si>
  <si>
    <t>City of Greenville - (TX)</t>
  </si>
  <si>
    <t>USA0004195</t>
  </si>
  <si>
    <t>Powerlane Plant</t>
  </si>
  <si>
    <t>South Houston Green Power LLC</t>
  </si>
  <si>
    <t>USA0052132</t>
  </si>
  <si>
    <t>Power Station 4</t>
  </si>
  <si>
    <t>INEOS USA LLC</t>
  </si>
  <si>
    <t>USA0010154</t>
  </si>
  <si>
    <t>Power Island</t>
  </si>
  <si>
    <t>USA0057696</t>
  </si>
  <si>
    <t>Power Generation Station (PGS) 2</t>
  </si>
  <si>
    <t>Cordova Electric Coop  Inc</t>
  </si>
  <si>
    <t>USA0007862</t>
  </si>
  <si>
    <t>Power Creek</t>
  </si>
  <si>
    <t>Power County Wind Park South LLC</t>
  </si>
  <si>
    <t>USA0057760</t>
  </si>
  <si>
    <t>Power County Wind Park South</t>
  </si>
  <si>
    <t>Power County Wind Park North LLC</t>
  </si>
  <si>
    <t>USA0057761</t>
  </si>
  <si>
    <t>Power County Wind Park North</t>
  </si>
  <si>
    <t>Powell Valley Electric Coop</t>
  </si>
  <si>
    <t>USA0007883</t>
  </si>
  <si>
    <t>Powell Valley</t>
  </si>
  <si>
    <t>USA0008053</t>
  </si>
  <si>
    <t>Pouch</t>
  </si>
  <si>
    <t>USA0000274</t>
  </si>
  <si>
    <t>Potter Valley</t>
  </si>
  <si>
    <t>Town of Braintree - (MA)</t>
  </si>
  <si>
    <t>USA0001660</t>
  </si>
  <si>
    <t>Potter Station 2</t>
  </si>
  <si>
    <t>Potrero Hills Energy Producers  LLC</t>
  </si>
  <si>
    <t>USA0059952</t>
  </si>
  <si>
    <t>Potrero Hills Energy Producers</t>
  </si>
  <si>
    <t>USA0056697</t>
  </si>
  <si>
    <t>Potholes East Canal 66.0</t>
  </si>
  <si>
    <t>USA0004071</t>
  </si>
  <si>
    <t>Potato Rapids</t>
  </si>
  <si>
    <t>FPL Energy Red Canyon LLC</t>
  </si>
  <si>
    <t>USA0056457</t>
  </si>
  <si>
    <t>Post Wind Farm LP</t>
  </si>
  <si>
    <t>USA0057678</t>
  </si>
  <si>
    <t>Post Rock Wind Power Project  LLC</t>
  </si>
  <si>
    <t>Mesquite Wind LLC</t>
  </si>
  <si>
    <t>USA0056483</t>
  </si>
  <si>
    <t>Post Oak Wind LLC</t>
  </si>
  <si>
    <t>USA0000835</t>
  </si>
  <si>
    <t>Post Falls</t>
  </si>
  <si>
    <t>USA0003804</t>
  </si>
  <si>
    <t>Possum Point</t>
  </si>
  <si>
    <t>Portside Energy Corp</t>
  </si>
  <si>
    <t>USA0055096</t>
  </si>
  <si>
    <t>Portside Energy</t>
  </si>
  <si>
    <t>USA0003113</t>
  </si>
  <si>
    <t>Portland (PA)</t>
  </si>
  <si>
    <t>Tulare PV I LLC</t>
  </si>
  <si>
    <t>USA0058309</t>
  </si>
  <si>
    <t>Porterville Solar</t>
  </si>
  <si>
    <t>Sequoia PV 3 LLC</t>
  </si>
  <si>
    <t>USA0059219</t>
  </si>
  <si>
    <t>Porterville 6 and 7</t>
  </si>
  <si>
    <t>Porter Solar LLC</t>
  </si>
  <si>
    <t>USA0059504</t>
  </si>
  <si>
    <t>Porter Solar</t>
  </si>
  <si>
    <t>Portal Ridge Solar  LLC</t>
  </si>
  <si>
    <t>USA0060311</t>
  </si>
  <si>
    <t>Portal Ridge Solar C  LLC</t>
  </si>
  <si>
    <t>USA0060310</t>
  </si>
  <si>
    <t>Portal Ridge Solar B  LLC</t>
  </si>
  <si>
    <t>USA0000354</t>
  </si>
  <si>
    <t>Portal</t>
  </si>
  <si>
    <t>USA0060046</t>
  </si>
  <si>
    <t>Portage Solar</t>
  </si>
  <si>
    <t>USA0008019</t>
  </si>
  <si>
    <t>Portage</t>
  </si>
  <si>
    <t>USA0059195</t>
  </si>
  <si>
    <t>Portable Generator 3</t>
  </si>
  <si>
    <t>USA0059194</t>
  </si>
  <si>
    <t>Portable Generator 2</t>
  </si>
  <si>
    <t>USA0059196</t>
  </si>
  <si>
    <t>Portable Generator 1</t>
  </si>
  <si>
    <t>USA0061319</t>
  </si>
  <si>
    <t>Port of LA Solar FiT Project</t>
  </si>
  <si>
    <t>USA0058266</t>
  </si>
  <si>
    <t>Port Westward Unit 2</t>
  </si>
  <si>
    <t>USA0056227</t>
  </si>
  <si>
    <t>Port Westward</t>
  </si>
  <si>
    <t>International Paper Port Wentworth Mill</t>
  </si>
  <si>
    <t>USA0050804</t>
  </si>
  <si>
    <t>Port Wentworth Mill</t>
  </si>
  <si>
    <t>USA0004040</t>
  </si>
  <si>
    <t>Port Washington Generating Station</t>
  </si>
  <si>
    <t>Port Townsend Paper Co</t>
  </si>
  <si>
    <t>USA0050544</t>
  </si>
  <si>
    <t>Port Townsend Paper</t>
  </si>
  <si>
    <t>USA0058647</t>
  </si>
  <si>
    <t>Port Richmond WWT Solar</t>
  </si>
  <si>
    <t>Air Liquide Large Industries U.S. LP</t>
  </si>
  <si>
    <t>USA0054748</t>
  </si>
  <si>
    <t>Port Neches Plant</t>
  </si>
  <si>
    <t>Empire Hydro Partners</t>
  </si>
  <si>
    <t>USA0010817</t>
  </si>
  <si>
    <t>Port Leyden Hydroelectric Project</t>
  </si>
  <si>
    <t>USA0002517</t>
  </si>
  <si>
    <t>Port Jefferson</t>
  </si>
  <si>
    <t>USA0000617</t>
  </si>
  <si>
    <t>Port Everglades</t>
  </si>
  <si>
    <t>Domtar Industries Inc</t>
  </si>
  <si>
    <t>USA0054103</t>
  </si>
  <si>
    <t>Port Edwards Mill</t>
  </si>
  <si>
    <t>Peaker Power  LLC</t>
  </si>
  <si>
    <t>USA0060459</t>
  </si>
  <si>
    <t>Port Comfort Power LLC</t>
  </si>
  <si>
    <t>Total Petrochemicals USA Inc</t>
  </si>
  <si>
    <t>USA0010568</t>
  </si>
  <si>
    <t>Port Arthur Texas Refinery</t>
  </si>
  <si>
    <t>Port Arthur Steam Energy LP</t>
  </si>
  <si>
    <t>USA0058823</t>
  </si>
  <si>
    <t>Port Arthur Steam Energy</t>
  </si>
  <si>
    <t>USA0058549</t>
  </si>
  <si>
    <t>Port Allen Solar</t>
  </si>
  <si>
    <t>Placid Refining Co LLC</t>
  </si>
  <si>
    <t>USA0050389</t>
  </si>
  <si>
    <t>Port Allen (LA)</t>
  </si>
  <si>
    <t>Kauai Island Utility Cooperative</t>
  </si>
  <si>
    <t>USA0006474</t>
  </si>
  <si>
    <t>Port Allen (HI)</t>
  </si>
  <si>
    <t>City of Poplar Bluff - (MO)</t>
  </si>
  <si>
    <t>USA0007392</t>
  </si>
  <si>
    <t>Poplar Bluff Generating Station</t>
  </si>
  <si>
    <t>USA0061542</t>
  </si>
  <si>
    <t>PopeSun CSG  LLC</t>
  </si>
  <si>
    <t>USA0000353</t>
  </si>
  <si>
    <t>Poole</t>
  </si>
  <si>
    <t>Pontook Operating LP</t>
  </si>
  <si>
    <t>USA0050741</t>
  </si>
  <si>
    <t>Pontook Hydro Facility</t>
  </si>
  <si>
    <t>Old Dominion Electric Coop</t>
  </si>
  <si>
    <t>USA0007940</t>
  </si>
  <si>
    <t>Ponton Diesel Generating Facility</t>
  </si>
  <si>
    <t>Ponnequin Acquisitions  LLC</t>
  </si>
  <si>
    <t>USA0055203</t>
  </si>
  <si>
    <t>Ponnequin Phase 1</t>
  </si>
  <si>
    <t>Snow Mountain Hydro LLC</t>
  </si>
  <si>
    <t>USA0010709</t>
  </si>
  <si>
    <t>Ponderosa Bailey Creek</t>
  </si>
  <si>
    <t>Oklahoma Municipal Power Authority</t>
  </si>
  <si>
    <t>USA0007546</t>
  </si>
  <si>
    <t>Ponca City</t>
  </si>
  <si>
    <t>USA0000762</t>
  </si>
  <si>
    <t>Ponca</t>
  </si>
  <si>
    <t>USA0056501</t>
  </si>
  <si>
    <t>Pomeroy Wind Farm</t>
  </si>
  <si>
    <t>USA0059917</t>
  </si>
  <si>
    <t>Pollocksville Solar</t>
  </si>
  <si>
    <t>USA0007242</t>
  </si>
  <si>
    <t>Polk</t>
  </si>
  <si>
    <t>USA0000519</t>
  </si>
  <si>
    <t>Pole Hill</t>
  </si>
  <si>
    <t>Alcoa World Alumina LLC</t>
  </si>
  <si>
    <t>USA0052069</t>
  </si>
  <si>
    <t>Point Comfort Operations</t>
  </si>
  <si>
    <t>NextEra Energy Point Beach LLC</t>
  </si>
  <si>
    <t>USA0004046</t>
  </si>
  <si>
    <t>Point Beach Nuclear Plant</t>
  </si>
  <si>
    <t>PowerSouth Energy Cooperative</t>
  </si>
  <si>
    <t>USA0000055</t>
  </si>
  <si>
    <t>Point A</t>
  </si>
  <si>
    <t>Poet Biorefining Lake Crystal</t>
  </si>
  <si>
    <t>USA0058197</t>
  </si>
  <si>
    <t>USA0000272</t>
  </si>
  <si>
    <t>Poe</t>
  </si>
  <si>
    <t>Pocono International Raceway Inc</t>
  </si>
  <si>
    <t>USA0057367</t>
  </si>
  <si>
    <t>Pocono Solar Project</t>
  </si>
  <si>
    <t>Gamesa Wind US</t>
  </si>
  <si>
    <t>USA0057976</t>
  </si>
  <si>
    <t>Pocahontas Prairie Wind Farm</t>
  </si>
  <si>
    <t>Plymouth State University</t>
  </si>
  <si>
    <t>USA0054803</t>
  </si>
  <si>
    <t>Plymouth State College Cogeneration</t>
  </si>
  <si>
    <t>SunEnergy1</t>
  </si>
  <si>
    <t>USA0058480</t>
  </si>
  <si>
    <t>Plymouth Solar LLC</t>
  </si>
  <si>
    <t>USA0059137</t>
  </si>
  <si>
    <t>Plymouth Site 1</t>
  </si>
  <si>
    <t>Stimson Lumber Company</t>
  </si>
  <si>
    <t>USA0055090</t>
  </si>
  <si>
    <t>Plummer Cogen</t>
  </si>
  <si>
    <t>NRG Energy Services - Plum Point</t>
  </si>
  <si>
    <t>USA0056456</t>
  </si>
  <si>
    <t>Plum Point Energy Station</t>
  </si>
  <si>
    <t>USA0010479</t>
  </si>
  <si>
    <t>Ples I</t>
  </si>
  <si>
    <t>Pleasants Energy LLC</t>
  </si>
  <si>
    <t>USA0055349</t>
  </si>
  <si>
    <t>Pleasantdale Road Solar  LLC</t>
  </si>
  <si>
    <t>USA0061298</t>
  </si>
  <si>
    <t>Pleasantdale Road Community Solar</t>
  </si>
  <si>
    <t>USA0059201</t>
  </si>
  <si>
    <t>Pleasant Valley Wind Farm</t>
  </si>
  <si>
    <t>Walton Electric Member Corp</t>
  </si>
  <si>
    <t>USA0060586</t>
  </si>
  <si>
    <t>Pleasant Valley Solar</t>
  </si>
  <si>
    <t>USA0000402</t>
  </si>
  <si>
    <t>Pleasant Valley Hydro</t>
  </si>
  <si>
    <t>City of Harrisonburg - (VA)</t>
  </si>
  <si>
    <t>USA0056005</t>
  </si>
  <si>
    <t>Pleasant Valley (VA)</t>
  </si>
  <si>
    <t>USA0007843</t>
  </si>
  <si>
    <t>Pleasant Valley (MN)</t>
  </si>
  <si>
    <t>USA0006170</t>
  </si>
  <si>
    <t>Pleasant Prairie</t>
  </si>
  <si>
    <t>Pleasant Hill Wind Energy LLC</t>
  </si>
  <si>
    <t>USA0059417</t>
  </si>
  <si>
    <t>Pleasant Hill Wind Energy Project</t>
  </si>
  <si>
    <t>USA0007145</t>
  </si>
  <si>
    <t>Pleasant Hill</t>
  </si>
  <si>
    <t>USA0060261</t>
  </si>
  <si>
    <t>Playa Solar 2</t>
  </si>
  <si>
    <t>USA0059827</t>
  </si>
  <si>
    <t>Playa Solar</t>
  </si>
  <si>
    <t>City of Grand Island - (NE)</t>
  </si>
  <si>
    <t>USA0000059</t>
  </si>
  <si>
    <t>Platte</t>
  </si>
  <si>
    <t>Dow Chemical Co</t>
  </si>
  <si>
    <t>USA0055419</t>
  </si>
  <si>
    <t>Plaquemine Cogeneration Plant</t>
  </si>
  <si>
    <t>USA0003485</t>
  </si>
  <si>
    <t>Plant X</t>
  </si>
  <si>
    <t>Orange County Sanitation Dist</t>
  </si>
  <si>
    <t>USA0052099</t>
  </si>
  <si>
    <t>Plant No 2 Orange County</t>
  </si>
  <si>
    <t>Village of Freeport - (NY)</t>
  </si>
  <si>
    <t>USA0002679</t>
  </si>
  <si>
    <t>Plant No 2 Freeport</t>
  </si>
  <si>
    <t>USA0050696</t>
  </si>
  <si>
    <t>Plant No 1 Orange County</t>
  </si>
  <si>
    <t>USA0002678</t>
  </si>
  <si>
    <t>Plant No 1 Freeport</t>
  </si>
  <si>
    <t>USA0001840</t>
  </si>
  <si>
    <t>Plant Four</t>
  </si>
  <si>
    <t>Graphic Packaging International</t>
  </si>
  <si>
    <t>USA0050028</t>
  </si>
  <si>
    <t>Plant 31 Paper Mill</t>
  </si>
  <si>
    <t>City of Plainview - (NE)</t>
  </si>
  <si>
    <t>USA0002297</t>
  </si>
  <si>
    <t>Plainview Muncipal Power</t>
  </si>
  <si>
    <t>Plains End Operating Services LLC</t>
  </si>
  <si>
    <t>USA0056516</t>
  </si>
  <si>
    <t>Plains End II LLC</t>
  </si>
  <si>
    <t>USA0055650</t>
  </si>
  <si>
    <t>Plains End</t>
  </si>
  <si>
    <t>Plainfield Renewable Energy  LLC</t>
  </si>
  <si>
    <t>USA0056847</t>
  </si>
  <si>
    <t>Plainfield Renewable Energy LLC</t>
  </si>
  <si>
    <t>USA0059364</t>
  </si>
  <si>
    <t>Plainfield One Solar LLC</t>
  </si>
  <si>
    <t>USA0001737</t>
  </si>
  <si>
    <t>Placid 12</t>
  </si>
  <si>
    <t>USA0059803</t>
  </si>
  <si>
    <t>Pixar - Emeryville</t>
  </si>
  <si>
    <t>USA0060740</t>
  </si>
  <si>
    <t>Pittsgrove Solar</t>
  </si>
  <si>
    <t>USA0003722</t>
  </si>
  <si>
    <t>Pittsford</t>
  </si>
  <si>
    <t>USA0054124</t>
  </si>
  <si>
    <t>Pittsfield Hydro</t>
  </si>
  <si>
    <t>Pittsfield Generating Company  LP</t>
  </si>
  <si>
    <t>USA0050002</t>
  </si>
  <si>
    <t>Pittsfield Generating LP</t>
  </si>
  <si>
    <t>WRI1029192</t>
  </si>
  <si>
    <t>Piti 8 (MEC)</t>
  </si>
  <si>
    <t>Los Angeles County</t>
  </si>
  <si>
    <t>USA0010478</t>
  </si>
  <si>
    <t>Pitchess Cogen Station</t>
  </si>
  <si>
    <t>USA0000270</t>
  </si>
  <si>
    <t>Pit 7</t>
  </si>
  <si>
    <t>USA0000269</t>
  </si>
  <si>
    <t>Pit 6</t>
  </si>
  <si>
    <t>USA0000268</t>
  </si>
  <si>
    <t>Pit 5</t>
  </si>
  <si>
    <t>USA0000267</t>
  </si>
  <si>
    <t>Pit 4</t>
  </si>
  <si>
    <t>USA0000266</t>
  </si>
  <si>
    <t>Pit 3</t>
  </si>
  <si>
    <t>USA0000265</t>
  </si>
  <si>
    <t>Pit 1</t>
  </si>
  <si>
    <t>Pisgah Mountain  LLC</t>
  </si>
  <si>
    <t>USA0060404</t>
  </si>
  <si>
    <t>Pisgah Mountain Wind</t>
  </si>
  <si>
    <t>USA0007902</t>
  </si>
  <si>
    <t>Pirkey</t>
  </si>
  <si>
    <t>City of Piqua - (OH)</t>
  </si>
  <si>
    <t>USA0002937</t>
  </si>
  <si>
    <t>Piqua Power Plant</t>
  </si>
  <si>
    <t>USA0060259</t>
  </si>
  <si>
    <t>Pioneer Wind Park  LLC</t>
  </si>
  <si>
    <t>Covanta Springfield LLC</t>
  </si>
  <si>
    <t>USA0050273</t>
  </si>
  <si>
    <t>Pioneer Valley Resource Recovery</t>
  </si>
  <si>
    <t>USA0057675</t>
  </si>
  <si>
    <t>Pioneer Trail Wind Farm  LLC</t>
  </si>
  <si>
    <t>Pioneer Prairie Wind Farm I  LLC</t>
  </si>
  <si>
    <t>USA0056797</t>
  </si>
  <si>
    <t>Pioneer Prairie Wind Farm</t>
  </si>
  <si>
    <t>USA0057881</t>
  </si>
  <si>
    <t>Pioneer Generating Station</t>
  </si>
  <si>
    <t>Pioneer Crossing Energy LLC</t>
  </si>
  <si>
    <t>USA0056957</t>
  </si>
  <si>
    <t>Pioneer Crossing Energy  LLC</t>
  </si>
  <si>
    <t>USA0003656</t>
  </si>
  <si>
    <t>Pioneer</t>
  </si>
  <si>
    <t>Pio Pico Energy Center LLC</t>
  </si>
  <si>
    <t>USA0057555</t>
  </si>
  <si>
    <t>Pio Pico Energy Center</t>
  </si>
  <si>
    <t>Pinyon Pines Wind II  LLC</t>
  </si>
  <si>
    <t>USA0057837</t>
  </si>
  <si>
    <t>Pinyon Pine II</t>
  </si>
  <si>
    <t>Pinyon Pines Wind I  LLC</t>
  </si>
  <si>
    <t>USA0057834</t>
  </si>
  <si>
    <t>Pinyon Pine I</t>
  </si>
  <si>
    <t>City of Danville - (VA)</t>
  </si>
  <si>
    <t>USA0003825</t>
  </si>
  <si>
    <t>Pinnacles</t>
  </si>
  <si>
    <t>USA0057595</t>
  </si>
  <si>
    <t>Pinnacle Wind Force LLC</t>
  </si>
  <si>
    <t>BP Piney &amp; Deep Creek LLC</t>
  </si>
  <si>
    <t>USA0003124</t>
  </si>
  <si>
    <t>Piney</t>
  </si>
  <si>
    <t>USA0056345</t>
  </si>
  <si>
    <t>Pineville Delivery 1</t>
  </si>
  <si>
    <t>Pinetree Power- Tamworth LLC.</t>
  </si>
  <si>
    <t>USA0050739</t>
  </si>
  <si>
    <t>Pinetree Power Tamworth</t>
  </si>
  <si>
    <t>Pinetree Power Fitchburg  LLC</t>
  </si>
  <si>
    <t>USA0054620</t>
  </si>
  <si>
    <t>Pinetree Power Fitchburg</t>
  </si>
  <si>
    <t>Pinetree Power Inc</t>
  </si>
  <si>
    <t>USA0050208</t>
  </si>
  <si>
    <t>Pinetree Power</t>
  </si>
  <si>
    <t>Covanta Projects  LLC</t>
  </si>
  <si>
    <t>USA0050884</t>
  </si>
  <si>
    <t>Pinellas County Resource Recovery</t>
  </si>
  <si>
    <t>Pinelawn Power LLC</t>
  </si>
  <si>
    <t>USA0056188</t>
  </si>
  <si>
    <t>City of Bountiful</t>
  </si>
  <si>
    <t>USA0007132</t>
  </si>
  <si>
    <t>Pine View Dam</t>
  </si>
  <si>
    <t>USA0056433</t>
  </si>
  <si>
    <t>Pine Tree Wind Power Project</t>
  </si>
  <si>
    <t>USA0057306</t>
  </si>
  <si>
    <t>Pine Tree Solar Project</t>
  </si>
  <si>
    <t>Pine Tree Landfill</t>
  </si>
  <si>
    <t>USA0058993</t>
  </si>
  <si>
    <t>Pine Tree Landfill Gas to Energy</t>
  </si>
  <si>
    <t>USA0057443</t>
  </si>
  <si>
    <t>Pine Tree Acres WM LFGTE</t>
  </si>
  <si>
    <t>USA0054989</t>
  </si>
  <si>
    <t>Pine Tree Acres</t>
  </si>
  <si>
    <t>City of Sebewaing - (MI)</t>
  </si>
  <si>
    <t>USA0007806</t>
  </si>
  <si>
    <t>Pine Street</t>
  </si>
  <si>
    <t>USA0061617</t>
  </si>
  <si>
    <t>Pine Ridge</t>
  </si>
  <si>
    <t>Pine Island Holdco  LLC</t>
  </si>
  <si>
    <t>USA0060835</t>
  </si>
  <si>
    <t>Pine Island Solar CSG</t>
  </si>
  <si>
    <t>USA0060531</t>
  </si>
  <si>
    <t>Pine Island Solar</t>
  </si>
  <si>
    <t>USA0056690</t>
  </si>
  <si>
    <t>Pine Grove</t>
  </si>
  <si>
    <t>Kings River Conservation Dist</t>
  </si>
  <si>
    <t>USA0007907</t>
  </si>
  <si>
    <t>Pine Flat</t>
  </si>
  <si>
    <t>Evergreen Packaging Inc</t>
  </si>
  <si>
    <t>USA0010627</t>
  </si>
  <si>
    <t>Pine Bluff Mill</t>
  </si>
  <si>
    <t>Pine Bluff Energy LLC</t>
  </si>
  <si>
    <t>USA0055075</t>
  </si>
  <si>
    <t>Pine Bluff Energy Center</t>
  </si>
  <si>
    <t>USA0004045</t>
  </si>
  <si>
    <t>Pine</t>
  </si>
  <si>
    <t>USA0055202</t>
  </si>
  <si>
    <t>Pinckneyville</t>
  </si>
  <si>
    <t>Pima Energy Storage System</t>
  </si>
  <si>
    <t>USA0061197</t>
  </si>
  <si>
    <t>USA0061104</t>
  </si>
  <si>
    <t>Pima Community College</t>
  </si>
  <si>
    <t>USA0057058</t>
  </si>
  <si>
    <t>Pilot Station</t>
  </si>
  <si>
    <t>USA0000388</t>
  </si>
  <si>
    <t>Pilot Knob</t>
  </si>
  <si>
    <t>USA0058898</t>
  </si>
  <si>
    <t>Pilot Hill Wind Farm</t>
  </si>
  <si>
    <t>USA0000674</t>
  </si>
  <si>
    <t>Pilot Butte</t>
  </si>
  <si>
    <t>USA0057187</t>
  </si>
  <si>
    <t>Pillar Mountain Wind Project Microgrid</t>
  </si>
  <si>
    <t>USA0001898</t>
  </si>
  <si>
    <t>Pillager</t>
  </si>
  <si>
    <t>USA0056440</t>
  </si>
  <si>
    <t>Pilgrim Stage Wind Park</t>
  </si>
  <si>
    <t>Entergy Nuclear Generation Co</t>
  </si>
  <si>
    <t>USA0001590</t>
  </si>
  <si>
    <t>Pilgrim Nuclear Power Station</t>
  </si>
  <si>
    <t>USA0057448</t>
  </si>
  <si>
    <t>Pilesgrove</t>
  </si>
  <si>
    <t>Pikeville Farm  LLC</t>
  </si>
  <si>
    <t>USA0061404</t>
  </si>
  <si>
    <t>Pikeville Farm</t>
  </si>
  <si>
    <t>Pikes Peak Solar Garden 1 LLC</t>
  </si>
  <si>
    <t>USA0059848</t>
  </si>
  <si>
    <t>Illinois Rural Electric Coop</t>
  </si>
  <si>
    <t>USA0056376</t>
  </si>
  <si>
    <t>Pike County Wind Power</t>
  </si>
  <si>
    <t>Pierre Solar</t>
  </si>
  <si>
    <t>USA0060686</t>
  </si>
  <si>
    <t>USA0002598</t>
  </si>
  <si>
    <t>Piercefield</t>
  </si>
  <si>
    <t>Los Angeles Community College District</t>
  </si>
  <si>
    <t>USA0058248</t>
  </si>
  <si>
    <t>Pierce College</t>
  </si>
  <si>
    <t>USA0010787</t>
  </si>
  <si>
    <t>Piedmont Hydro Power Project</t>
  </si>
  <si>
    <t>Piedmont Green Power LLC</t>
  </si>
  <si>
    <t>USA0057909</t>
  </si>
  <si>
    <t>Piedmont Green Power</t>
  </si>
  <si>
    <t>USA0058486</t>
  </si>
  <si>
    <t>Picture Rocks Solar  LLC</t>
  </si>
  <si>
    <t>USA0003415</t>
  </si>
  <si>
    <t>Pickwick Landing Dam</t>
  </si>
  <si>
    <t>Aqua America Inc</t>
  </si>
  <si>
    <t>USA0058535</t>
  </si>
  <si>
    <t>Pickering Solar</t>
  </si>
  <si>
    <t>USA0054865</t>
  </si>
  <si>
    <t>Phoenix Hydro Project</t>
  </si>
  <si>
    <t>Solar Star Arizona II LLC</t>
  </si>
  <si>
    <t>USA0058709</t>
  </si>
  <si>
    <t>Phoenix Airport Rental Car Center</t>
  </si>
  <si>
    <t>USA0058708</t>
  </si>
  <si>
    <t>Phoenix Airport East Economy Lot</t>
  </si>
  <si>
    <t>USA0000264</t>
  </si>
  <si>
    <t>Phoenix</t>
  </si>
  <si>
    <t>USCE-Wilmington District</t>
  </si>
  <si>
    <t>USA0003834</t>
  </si>
  <si>
    <t>Philpott Lake</t>
  </si>
  <si>
    <t>USA0050119</t>
  </si>
  <si>
    <t>Phillips 66 Rodeo Refinery</t>
  </si>
  <si>
    <t>USA0050388</t>
  </si>
  <si>
    <t>Phillips 66 Carbon Plant</t>
  </si>
  <si>
    <t>Phillips 66 Billings Refinery</t>
  </si>
  <si>
    <t>USA0056496</t>
  </si>
  <si>
    <t>USA0059911</t>
  </si>
  <si>
    <t>Philip Morris</t>
  </si>
  <si>
    <t>EONY Generation Limited</t>
  </si>
  <si>
    <t>USA0010197</t>
  </si>
  <si>
    <t>Philadlephia</t>
  </si>
  <si>
    <t>PES</t>
  </si>
  <si>
    <t>USA0052106</t>
  </si>
  <si>
    <t>Philadelphia Refinery</t>
  </si>
  <si>
    <t>USA0001557</t>
  </si>
  <si>
    <t>Philadelphia</t>
  </si>
  <si>
    <t>Phelps Dodge Refining Corp</t>
  </si>
  <si>
    <t>USA0054628</t>
  </si>
  <si>
    <t>Phelps Dodge Refining</t>
  </si>
  <si>
    <t>Pheasant Run Wind LLC</t>
  </si>
  <si>
    <t>USA0058580</t>
  </si>
  <si>
    <t>USA0054661</t>
  </si>
  <si>
    <t>Pheasant Run Landfill Gas Recovery</t>
  </si>
  <si>
    <t>Phantom Solar  LLC</t>
  </si>
  <si>
    <t>USA0060774</t>
  </si>
  <si>
    <t>Phantom Solar</t>
  </si>
  <si>
    <t>KDC Solar PFI LLC</t>
  </si>
  <si>
    <t>USA0060762</t>
  </si>
  <si>
    <t>Pfizer Peapack Solar</t>
  </si>
  <si>
    <t>Pfizer Inc</t>
  </si>
  <si>
    <t>USA0054236</t>
  </si>
  <si>
    <t>Pfizer Groton Plant</t>
  </si>
  <si>
    <t>Groton Station Fuel Cell  LLC</t>
  </si>
  <si>
    <t>USA0060392</t>
  </si>
  <si>
    <t>Pfizer Groton Fuel Cell</t>
  </si>
  <si>
    <t>USA0061185</t>
  </si>
  <si>
    <t>Pfeffers</t>
  </si>
  <si>
    <t>Peterson Road Solar  LLC</t>
  </si>
  <si>
    <t>USA0061307</t>
  </si>
  <si>
    <t>Peterson Road Solar</t>
  </si>
  <si>
    <t>USA0003720</t>
  </si>
  <si>
    <t>Peterson</t>
  </si>
  <si>
    <t>Petersburg Borough - (AK)</t>
  </si>
  <si>
    <t>USA0000091</t>
  </si>
  <si>
    <t>Petersburg</t>
  </si>
  <si>
    <t>Farmer's Irrigation District</t>
  </si>
  <si>
    <t>USA0010324</t>
  </si>
  <si>
    <t>Peters Drive Plant</t>
  </si>
  <si>
    <t>Wisconsin River Power Company</t>
  </si>
  <si>
    <t>USA0004080</t>
  </si>
  <si>
    <t>Petenwell</t>
  </si>
  <si>
    <t>City of Peru - (IN)</t>
  </si>
  <si>
    <t>USA0001037</t>
  </si>
  <si>
    <t>Peru (IN)</t>
  </si>
  <si>
    <t>City of Peru - (IL)</t>
  </si>
  <si>
    <t>USA0000955</t>
  </si>
  <si>
    <t>Peru (IL)</t>
  </si>
  <si>
    <t>USA0055620</t>
  </si>
  <si>
    <t>Perryville Power Station</t>
  </si>
  <si>
    <t>USA0001556</t>
  </si>
  <si>
    <t>Perryman</t>
  </si>
  <si>
    <t>USA0060071</t>
  </si>
  <si>
    <t>Perry Solar Facility</t>
  </si>
  <si>
    <t>FirstEnergy Nuclear Operating Company</t>
  </si>
  <si>
    <t>USA0006020</t>
  </si>
  <si>
    <t>Perry</t>
  </si>
  <si>
    <t>USA0000481</t>
  </si>
  <si>
    <t>Perris</t>
  </si>
  <si>
    <t>Perrin Ranch Wind LLC</t>
  </si>
  <si>
    <t>USA0058155</t>
  </si>
  <si>
    <t>USA0003494</t>
  </si>
  <si>
    <t>Permian Basin</t>
  </si>
  <si>
    <t>USA0060629</t>
  </si>
  <si>
    <t>Perkins Solar  LLC</t>
  </si>
  <si>
    <t>Prairie Lakes Municipal Solid Waste Auth</t>
  </si>
  <si>
    <t>USA0056243</t>
  </si>
  <si>
    <t>Perham Incinerator</t>
  </si>
  <si>
    <t>USA0057879</t>
  </si>
  <si>
    <t>Perdue Salisbury Photovoltaic</t>
  </si>
  <si>
    <t>USA0060235</t>
  </si>
  <si>
    <t>Perdue Diesel Generation Facility</t>
  </si>
  <si>
    <t>USA0057772</t>
  </si>
  <si>
    <t>Perdue Bridgeville Photovoltaic</t>
  </si>
  <si>
    <t>Gulf Power Co</t>
  </si>
  <si>
    <t>USA0057502</t>
  </si>
  <si>
    <t>Perdido</t>
  </si>
  <si>
    <t>Pepperidge Farm  Inc.- Bloomfield</t>
  </si>
  <si>
    <t>USA0059967</t>
  </si>
  <si>
    <t>Pepperidge Farm Bloomfield</t>
  </si>
  <si>
    <t>Swift River Hydro Operations Co.  Inc</t>
  </si>
  <si>
    <t>USA0010694</t>
  </si>
  <si>
    <t>Pepperell Hydro Power Plant</t>
  </si>
  <si>
    <t>USA0054890</t>
  </si>
  <si>
    <t>Peoples Generating Station</t>
  </si>
  <si>
    <t>Ascend Performance Materials LLC</t>
  </si>
  <si>
    <t>USA0010416</t>
  </si>
  <si>
    <t>Pensacola Florida Plant</t>
  </si>
  <si>
    <t>USA0002981</t>
  </si>
  <si>
    <t>Pensacola</t>
  </si>
  <si>
    <t>ESOCO Orrington LLC</t>
  </si>
  <si>
    <t>USA0050051</t>
  </si>
  <si>
    <t>Penobscot Energy Recovery</t>
  </si>
  <si>
    <t>USA0007964</t>
  </si>
  <si>
    <t>Peno Creek</t>
  </si>
  <si>
    <t>USA0007690</t>
  </si>
  <si>
    <t>Pennsbury</t>
  </si>
  <si>
    <t>USA0056883</t>
  </si>
  <si>
    <t>Pennsauken Solar</t>
  </si>
  <si>
    <t>USA0056511</t>
  </si>
  <si>
    <t>Pennsauken Landfill</t>
  </si>
  <si>
    <t>East Kentucky Power Coop  Inc</t>
  </si>
  <si>
    <t>USA0056327</t>
  </si>
  <si>
    <t>Pendleton County LFGTE</t>
  </si>
  <si>
    <t>City of Pender - (NE)</t>
  </si>
  <si>
    <t>USA0002296</t>
  </si>
  <si>
    <t>Pender</t>
  </si>
  <si>
    <t>USA0056795</t>
  </si>
  <si>
    <t>Penascal Wind Power LLC</t>
  </si>
  <si>
    <t>USA0057095</t>
  </si>
  <si>
    <t>Penascal II Wind Project LLC</t>
  </si>
  <si>
    <t>USA0050414</t>
  </si>
  <si>
    <t>Penacook Upper Falls Hydro</t>
  </si>
  <si>
    <t>USA0050353</t>
  </si>
  <si>
    <t>Penacook Lower Falls</t>
  </si>
  <si>
    <t>USA0050312</t>
  </si>
  <si>
    <t>Pembroke Hydro</t>
  </si>
  <si>
    <t>USA0061074</t>
  </si>
  <si>
    <t>Pemberton Road II</t>
  </si>
  <si>
    <t>USA0061073</t>
  </si>
  <si>
    <t>Pemberton Road I</t>
  </si>
  <si>
    <t>Pelzer Hydro Co Inc</t>
  </si>
  <si>
    <t>USA0010799</t>
  </si>
  <si>
    <t>Pelzer Upper</t>
  </si>
  <si>
    <t>USA0010800</t>
  </si>
  <si>
    <t>Pelzer Lower</t>
  </si>
  <si>
    <t>USA0003048</t>
  </si>
  <si>
    <t>Pelton</t>
  </si>
  <si>
    <t>City of Pella - (IA)</t>
  </si>
  <si>
    <t>USA0007971</t>
  </si>
  <si>
    <t>Pella Peaking</t>
  </si>
  <si>
    <t>Pelican Utility</t>
  </si>
  <si>
    <t>USA0006702</t>
  </si>
  <si>
    <t>Pelican</t>
  </si>
  <si>
    <t>Topsham Hydro Partners</t>
  </si>
  <si>
    <t>USA0050758</t>
  </si>
  <si>
    <t>Pejepscot Hydroelectric Project</t>
  </si>
  <si>
    <t>Pegasus Community Solar</t>
  </si>
  <si>
    <t>USA0061175</t>
  </si>
  <si>
    <t>FPL Peetz Table Wind Energy</t>
  </si>
  <si>
    <t>USA0056563</t>
  </si>
  <si>
    <t>Peetz Table Wind Energy</t>
  </si>
  <si>
    <t>Pedricktown Cogeneration Company LP</t>
  </si>
  <si>
    <t>USA0010099</t>
  </si>
  <si>
    <t>USA0059221</t>
  </si>
  <si>
    <t>Pecan Row Landfill To Electric Facility</t>
  </si>
  <si>
    <t>USA0059157</t>
  </si>
  <si>
    <t>Pecan PV1</t>
  </si>
  <si>
    <t>USA0006704</t>
  </si>
  <si>
    <t>Pebbly Beach</t>
  </si>
  <si>
    <t>USA0056789</t>
  </si>
  <si>
    <t>Pebble Springs Wind LLC</t>
  </si>
  <si>
    <t>USA0001781</t>
  </si>
  <si>
    <t>Peavy Falls</t>
  </si>
  <si>
    <t>USA0003630</t>
  </si>
  <si>
    <t>Pearsall</t>
  </si>
  <si>
    <t>Prairie Power  Inc</t>
  </si>
  <si>
    <t>USA0006238</t>
  </si>
  <si>
    <t>Pearl Station</t>
  </si>
  <si>
    <t>BHE Renewables  LLC</t>
  </si>
  <si>
    <t>USA0060682</t>
  </si>
  <si>
    <t>Pearl Solar</t>
  </si>
  <si>
    <t>Forest City Sustainable Resources Pearl City LLC</t>
  </si>
  <si>
    <t>USA0058676</t>
  </si>
  <si>
    <t>Pearl City Peninsula Solar Park</t>
  </si>
  <si>
    <t>USA0060143</t>
  </si>
  <si>
    <t>Peak View Wind Farm</t>
  </si>
  <si>
    <t>Peak Power 1  LLC</t>
  </si>
  <si>
    <t>USA0057789</t>
  </si>
  <si>
    <t>Peak Power 1 Cogen</t>
  </si>
  <si>
    <t>USA0003166</t>
  </si>
  <si>
    <t>Peach Bottom</t>
  </si>
  <si>
    <t>USA0007715</t>
  </si>
  <si>
    <t>Pea Ridge</t>
  </si>
  <si>
    <t>Payson City Corporation</t>
  </si>
  <si>
    <t>USA0007408</t>
  </si>
  <si>
    <t>Payson</t>
  </si>
  <si>
    <t>USA0060530</t>
  </si>
  <si>
    <t>Paynesville Solar</t>
  </si>
  <si>
    <t>Paynesville Community Solar</t>
  </si>
  <si>
    <t>USA0060715</t>
  </si>
  <si>
    <t>USA0057124</t>
  </si>
  <si>
    <t>Payne's Ferry</t>
  </si>
  <si>
    <t>NRG Energy Center Paxton LLC</t>
  </si>
  <si>
    <t>USA0050373</t>
  </si>
  <si>
    <t>Paxton Creek Cogeneration</t>
  </si>
  <si>
    <t>Pawtucket Power Associates LP</t>
  </si>
  <si>
    <t>USA0054056</t>
  </si>
  <si>
    <t>Pawtucket Power Associates</t>
  </si>
  <si>
    <t>USA0059894</t>
  </si>
  <si>
    <t>Pawpaw Solar Plant</t>
  </si>
  <si>
    <t>USA0006248</t>
  </si>
  <si>
    <t>Pawnee</t>
  </si>
  <si>
    <t>City of Pawhuska - (OK)</t>
  </si>
  <si>
    <t>USA0002995</t>
  </si>
  <si>
    <t>Pawhuska</t>
  </si>
  <si>
    <t>Pavant Solar III LLC</t>
  </si>
  <si>
    <t>USA0060886</t>
  </si>
  <si>
    <t>Pavant Solar III</t>
  </si>
  <si>
    <t>Pavant Solar II LLC</t>
  </si>
  <si>
    <t>USA0060449</t>
  </si>
  <si>
    <t>USA0059702</t>
  </si>
  <si>
    <t>Pavant Solar  LLC</t>
  </si>
  <si>
    <t>Paulsboro Refining Company - LLC</t>
  </si>
  <si>
    <t>USA0050628</t>
  </si>
  <si>
    <t>Paulsboro Refinery</t>
  </si>
  <si>
    <t>Paulding Wind Farm III LLC</t>
  </si>
  <si>
    <t>USA0060470</t>
  </si>
  <si>
    <t>Paulding Wind Farm III</t>
  </si>
  <si>
    <t>Paulding Wind Farm II LLC</t>
  </si>
  <si>
    <t>USA0057620</t>
  </si>
  <si>
    <t>Paulding Wind Farm II</t>
  </si>
  <si>
    <t>USA0002071</t>
  </si>
  <si>
    <t>Paulding</t>
  </si>
  <si>
    <t>Patua Acquisition Company  LLC</t>
  </si>
  <si>
    <t>USA0058319</t>
  </si>
  <si>
    <t>Patua Acquisition Project  LLC</t>
  </si>
  <si>
    <t>USA0057999</t>
  </si>
  <si>
    <t>Patton Wind Farm</t>
  </si>
  <si>
    <t>USA0058242</t>
  </si>
  <si>
    <t>Pattern Panhandle Wind LLC</t>
  </si>
  <si>
    <t>USA0058720</t>
  </si>
  <si>
    <t>Pattern Panhandle Wind 2 LLC</t>
  </si>
  <si>
    <t>USA0056661</t>
  </si>
  <si>
    <t>Pattern Gulf Wind</t>
  </si>
  <si>
    <t>Sunlight General Somerset Solar LLC</t>
  </si>
  <si>
    <t>USA0058896</t>
  </si>
  <si>
    <t>Patriots Stadium</t>
  </si>
  <si>
    <t>Pate Farm LLC</t>
  </si>
  <si>
    <t>USA0058856</t>
  </si>
  <si>
    <t>Pate Farm</t>
  </si>
  <si>
    <t>Calpine Corp - Pastoria Energy Center</t>
  </si>
  <si>
    <t>USA0055656</t>
  </si>
  <si>
    <t>Pastoria Energy Facility  LLC</t>
  </si>
  <si>
    <t>USA0060239</t>
  </si>
  <si>
    <t>Pastime Farm  LLC</t>
  </si>
  <si>
    <t>Passaic Valley Water Comm</t>
  </si>
  <si>
    <t>USA0050311</t>
  </si>
  <si>
    <t>Passaic Valley Water Commission</t>
  </si>
  <si>
    <t>USA0059222</t>
  </si>
  <si>
    <t>Passadumkeag Windpark LLC</t>
  </si>
  <si>
    <t>USA0059530</t>
  </si>
  <si>
    <t>Pasquotank</t>
  </si>
  <si>
    <t>Pasco County</t>
  </si>
  <si>
    <t>USA0050666</t>
  </si>
  <si>
    <t>Pasco Cnty Solid Waste Resource Recovery</t>
  </si>
  <si>
    <t>Pasadena Cogeneration LP</t>
  </si>
  <si>
    <t>USA0055047</t>
  </si>
  <si>
    <t>Pasadena Cogeneration</t>
  </si>
  <si>
    <t>USA0003290</t>
  </si>
  <si>
    <t>Parr Hydro</t>
  </si>
  <si>
    <t>USA0003291</t>
  </si>
  <si>
    <t>Parr GT</t>
  </si>
  <si>
    <t>University of California-San Francisco</t>
  </si>
  <si>
    <t>USA0058198</t>
  </si>
  <si>
    <t>Parnassus Central Utility Plant</t>
  </si>
  <si>
    <t>USA0059544</t>
  </si>
  <si>
    <t>Parlin Solar LLC</t>
  </si>
  <si>
    <t>Consolidated Edison Energy  Inc.</t>
  </si>
  <si>
    <t>USA0050799</t>
  </si>
  <si>
    <t>Parlin Power Plant</t>
  </si>
  <si>
    <t>USA0059001</t>
  </si>
  <si>
    <t>Parkland Landfill Solar</t>
  </si>
  <si>
    <t>USA0000447</t>
  </si>
  <si>
    <t>Parker Dam</t>
  </si>
  <si>
    <t>Merced Irrigation District</t>
  </si>
  <si>
    <t>USA0000428</t>
  </si>
  <si>
    <t>Parker</t>
  </si>
  <si>
    <t>N E W Hydro LLC</t>
  </si>
  <si>
    <t>USA0050408</t>
  </si>
  <si>
    <t>Park Mill</t>
  </si>
  <si>
    <t>USA0059539</t>
  </si>
  <si>
    <t>Park Meridian #1</t>
  </si>
  <si>
    <t>Park 500 Philip Morris USA</t>
  </si>
  <si>
    <t>USA0050275</t>
  </si>
  <si>
    <t>USA0002597</t>
  </si>
  <si>
    <t>Parishville</t>
  </si>
  <si>
    <t>Paris Generation LP</t>
  </si>
  <si>
    <t>USA0050109</t>
  </si>
  <si>
    <t>Paris Energy Center</t>
  </si>
  <si>
    <t>USA0007270</t>
  </si>
  <si>
    <t>Paris (WI)</t>
  </si>
  <si>
    <t>City of Paris - (KY)</t>
  </si>
  <si>
    <t>USA0001376</t>
  </si>
  <si>
    <t>Paris (KY)</t>
  </si>
  <si>
    <t>USA0000376</t>
  </si>
  <si>
    <t>Pardee</t>
  </si>
  <si>
    <t>Paramount Petroleum Corporation</t>
  </si>
  <si>
    <t>USA0058058</t>
  </si>
  <si>
    <t>Paramount Refinery</t>
  </si>
  <si>
    <t>Paragould Light &amp; Water Comm</t>
  </si>
  <si>
    <t>USA0007283</t>
  </si>
  <si>
    <t>Paragould Turbine</t>
  </si>
  <si>
    <t>USA0008015</t>
  </si>
  <si>
    <t>Paragould Reciprocating</t>
  </si>
  <si>
    <t>USA0058293</t>
  </si>
  <si>
    <t>Paradise Valley H.S. PV</t>
  </si>
  <si>
    <t>Paradise Solar Urban Renewal  LLC</t>
  </si>
  <si>
    <t>USA0058569</t>
  </si>
  <si>
    <t>Paradise Solar Energy Center</t>
  </si>
  <si>
    <t>USA0001378</t>
  </si>
  <si>
    <t>Paradise</t>
  </si>
  <si>
    <t>JHP Pharmaceuticals LLC</t>
  </si>
  <si>
    <t>USA0050318</t>
  </si>
  <si>
    <t>Par Sterile Products</t>
  </si>
  <si>
    <t>Omaha City of</t>
  </si>
  <si>
    <t>USA0055027</t>
  </si>
  <si>
    <t>Papillion Creek Wastewater</t>
  </si>
  <si>
    <t>Panther Creek Power Operating  LLC</t>
  </si>
  <si>
    <t>USA0050776</t>
  </si>
  <si>
    <t>Panther Creek Energy Facility</t>
  </si>
  <si>
    <t>Pantex (NNSA)</t>
  </si>
  <si>
    <t>USA0058404</t>
  </si>
  <si>
    <t>Pantex</t>
  </si>
  <si>
    <t>City of Panora - (IA)</t>
  </si>
  <si>
    <t>USA0007584</t>
  </si>
  <si>
    <t>Panora</t>
  </si>
  <si>
    <t>USA0055874</t>
  </si>
  <si>
    <t>Panoche Peaker</t>
  </si>
  <si>
    <t>Panoche Energy Center  LLC</t>
  </si>
  <si>
    <t>USA0056803</t>
  </si>
  <si>
    <t>Panoche Energy Center</t>
  </si>
  <si>
    <t>Panduit Corp</t>
  </si>
  <si>
    <t>USA0054932</t>
  </si>
  <si>
    <t>Panduit Tinley Park</t>
  </si>
  <si>
    <t>PPG - O&amp;M Panda Temple Power LLC</t>
  </si>
  <si>
    <t>USA0058001</t>
  </si>
  <si>
    <t>Panda Temple Power Station</t>
  </si>
  <si>
    <t>PPG - O&amp;M Panda Sherman Power LLC</t>
  </si>
  <si>
    <t>USA0058005</t>
  </si>
  <si>
    <t>Panda Sherman Power Station</t>
  </si>
  <si>
    <t>Panda Patriot O&amp;M LLC</t>
  </si>
  <si>
    <t>USA0058426</t>
  </si>
  <si>
    <t>Panda Patriot Generation Plant</t>
  </si>
  <si>
    <t>Panda Liberty O&amp;M LLC</t>
  </si>
  <si>
    <t>USA0058420</t>
  </si>
  <si>
    <t>Panda Liberty Generation Plant</t>
  </si>
  <si>
    <t>USA0061439</t>
  </si>
  <si>
    <t>Panasonic Carport Solar</t>
  </si>
  <si>
    <t>USA0058799</t>
  </si>
  <si>
    <t>Pamlico Partners Solar</t>
  </si>
  <si>
    <t>USA0057530</t>
  </si>
  <si>
    <t>Palouse</t>
  </si>
  <si>
    <t>USA0055985</t>
  </si>
  <si>
    <t>Palomar Energy</t>
  </si>
  <si>
    <t>USA0057562</t>
  </si>
  <si>
    <t>Paloma Solar</t>
  </si>
  <si>
    <t>SSA Solar of CA 2 LLC</t>
  </si>
  <si>
    <t>USA0057773</t>
  </si>
  <si>
    <t>Palo Verde College</t>
  </si>
  <si>
    <t>USA0006008</t>
  </si>
  <si>
    <t>Palo Verde</t>
  </si>
  <si>
    <t>http://www.prepa.com/PALOSECO.ASP</t>
  </si>
  <si>
    <t>WRI1026814</t>
  </si>
  <si>
    <t>Palo Seco</t>
  </si>
  <si>
    <t>WRI1028008</t>
  </si>
  <si>
    <t>Palo Duro Wind</t>
  </si>
  <si>
    <t>USA0059475</t>
  </si>
  <si>
    <t>Palmer Solar LLC</t>
  </si>
  <si>
    <t>USA0059866</t>
  </si>
  <si>
    <t>Palmer Solar Center  LLC</t>
  </si>
  <si>
    <t>USA0061457</t>
  </si>
  <si>
    <t>Palmer Solar Center</t>
  </si>
  <si>
    <t>Syncarpha Bondsville  LLC</t>
  </si>
  <si>
    <t>USA0060076</t>
  </si>
  <si>
    <t>Palmer Landfill</t>
  </si>
  <si>
    <t>Solid Waste Authority of Palm Beach Co</t>
  </si>
  <si>
    <t>USA0057898</t>
  </si>
  <si>
    <t>Palm Beach Renewable Energy Facility 2</t>
  </si>
  <si>
    <t>USA0050071</t>
  </si>
  <si>
    <t>Palm Beach Renewable Energy Facility 1</t>
  </si>
  <si>
    <t>USA0000850</t>
  </si>
  <si>
    <t>Palisades Dam</t>
  </si>
  <si>
    <t>Entergy Nuclear Palisades LLC</t>
  </si>
  <si>
    <t>USA0001715</t>
  </si>
  <si>
    <t>Palisades</t>
  </si>
  <si>
    <t>Maui Electric Co Ltd</t>
  </si>
  <si>
    <t>USA0000792</t>
  </si>
  <si>
    <t>Palaau Power</t>
  </si>
  <si>
    <t>SDGE Batteries</t>
  </si>
  <si>
    <t>USA0060566</t>
  </si>
  <si>
    <t>Pala Energy Storage Yard</t>
  </si>
  <si>
    <t>Apollo Energy Corp</t>
  </si>
  <si>
    <t>USA0056378</t>
  </si>
  <si>
    <t>Pakini Nui Wind Farm</t>
  </si>
  <si>
    <t>Surprise Valley Electrification</t>
  </si>
  <si>
    <t>USA0059382</t>
  </si>
  <si>
    <t>Paisley Geothermal Generating Plant</t>
  </si>
  <si>
    <t>USA0050533</t>
  </si>
  <si>
    <t>Painted Hills Wind Park</t>
  </si>
  <si>
    <t>City of Painesville</t>
  </si>
  <si>
    <t>USA0002936</t>
  </si>
  <si>
    <t>Painesville</t>
  </si>
  <si>
    <t>Alexander &amp; Baldwin  Inc.</t>
  </si>
  <si>
    <t>USA0058277</t>
  </si>
  <si>
    <t>Paia Hydroelectric Plant</t>
  </si>
  <si>
    <t>USA0058032</t>
  </si>
  <si>
    <t>Padelford Solar</t>
  </si>
  <si>
    <t>USA0001366</t>
  </si>
  <si>
    <t>Paddys Run</t>
  </si>
  <si>
    <t>USA0057030</t>
  </si>
  <si>
    <t>Pacolet Diesel Generation Facility</t>
  </si>
  <si>
    <t>Energy Northwest</t>
  </si>
  <si>
    <t>USA0003929</t>
  </si>
  <si>
    <t>Packwood</t>
  </si>
  <si>
    <t>PCA-Tomahawk Mill</t>
  </si>
  <si>
    <t>USA0050476</t>
  </si>
  <si>
    <t>Packaging of America Tomahawk Mill</t>
  </si>
  <si>
    <t>Packaging Corp of America</t>
  </si>
  <si>
    <t>USA0050296</t>
  </si>
  <si>
    <t>IHI Power Services Corp</t>
  </si>
  <si>
    <t>USA0050560</t>
  </si>
  <si>
    <t>Pacific-Ultrapower Chinese Station</t>
  </si>
  <si>
    <t>USA0057757</t>
  </si>
  <si>
    <t>Pacific Wind LLC</t>
  </si>
  <si>
    <t>Maas Energy Works</t>
  </si>
  <si>
    <t>USA0059447</t>
  </si>
  <si>
    <t>Pacific Rim Dairy Digester</t>
  </si>
  <si>
    <t>Pacific Ethanol Stockton</t>
  </si>
  <si>
    <t>USA0061027</t>
  </si>
  <si>
    <t>Pacific Ethanol Stockton Cogen Plant</t>
  </si>
  <si>
    <t>USA0057309</t>
  </si>
  <si>
    <t>Pacific Cruise Ship Terminals Berth 93</t>
  </si>
  <si>
    <t>USA0056972</t>
  </si>
  <si>
    <t>Pacific Canyon Windfarm LLC</t>
  </si>
  <si>
    <t>PaTu Wind Farm LLC</t>
  </si>
  <si>
    <t>USA0057578</t>
  </si>
  <si>
    <t>PYCO Industries  Inc.</t>
  </si>
  <si>
    <t>USA0061848</t>
  </si>
  <si>
    <t>PYCO Industries  Inc. Wind Farm</t>
  </si>
  <si>
    <t>Philadelphia Water Department</t>
  </si>
  <si>
    <t>USA0058326</t>
  </si>
  <si>
    <t>PWD Northeast WPCP Biogas Cogen Plant</t>
  </si>
  <si>
    <t>PVN Milliken  LLC</t>
  </si>
  <si>
    <t>USA0060790</t>
  </si>
  <si>
    <t>PSEG Fossil LLC</t>
  </si>
  <si>
    <t>USA0002411</t>
  </si>
  <si>
    <t>PSEG Sewaren Generating Station</t>
  </si>
  <si>
    <t>PSEG Nuclear LLC</t>
  </si>
  <si>
    <t>USA0002410</t>
  </si>
  <si>
    <t>PSEG Salem Generating Station</t>
  </si>
  <si>
    <t>USA0002406</t>
  </si>
  <si>
    <t>PSEG Linden Generating Station</t>
  </si>
  <si>
    <t>USA0002404</t>
  </si>
  <si>
    <t>PSEG Kearny Generating Station</t>
  </si>
  <si>
    <t>USA0006118</t>
  </si>
  <si>
    <t>PSEG Hope Creek Generating Station</t>
  </si>
  <si>
    <t>PSEG Solar Hackettstown LLC</t>
  </si>
  <si>
    <t>USA0057204</t>
  </si>
  <si>
    <t>PSEG Hackettstown</t>
  </si>
  <si>
    <t>USA0002401</t>
  </si>
  <si>
    <t>PSEG Essex Generating Station</t>
  </si>
  <si>
    <t>USA0002399</t>
  </si>
  <si>
    <t>PSEG Burlington Generating Station</t>
  </si>
  <si>
    <t>USA0056421</t>
  </si>
  <si>
    <t>PS ST-8 Engine No 1</t>
  </si>
  <si>
    <t>Pasadena Refining System Inc</t>
  </si>
  <si>
    <t>USA0058069</t>
  </si>
  <si>
    <t>PRSI FCC Generator</t>
  </si>
  <si>
    <t>PRC-Desoto Intl Corp./PPG</t>
  </si>
  <si>
    <t>USA0058085</t>
  </si>
  <si>
    <t>PRC-Desoto Intl/PPG Aerospace</t>
  </si>
  <si>
    <t>Paducah Power System</t>
  </si>
  <si>
    <t>USA0056556</t>
  </si>
  <si>
    <t>PPS Power Plant No 1</t>
  </si>
  <si>
    <t>USA0056889</t>
  </si>
  <si>
    <t>PPL Renewable Energy Merck Solar</t>
  </si>
  <si>
    <t>USA0057183</t>
  </si>
  <si>
    <t>PPL Glendon LFGTE Plant</t>
  </si>
  <si>
    <t>USA0057182</t>
  </si>
  <si>
    <t>PPL Frey Farm Landfill Wind</t>
  </si>
  <si>
    <t>USA0050488</t>
  </si>
  <si>
    <t>PPG Riverside</t>
  </si>
  <si>
    <t>USA0050489</t>
  </si>
  <si>
    <t>PPG Powerhouse C</t>
  </si>
  <si>
    <t>USA0050487</t>
  </si>
  <si>
    <t>PPG Powerhouse A</t>
  </si>
  <si>
    <t>USA0050490</t>
  </si>
  <si>
    <t>PPG Plant C Caustic</t>
  </si>
  <si>
    <t>PPG Monroeville Chemicals Center</t>
  </si>
  <si>
    <t>USA0058047</t>
  </si>
  <si>
    <t>Vitro Architectural Glass</t>
  </si>
  <si>
    <t>USA0054364</t>
  </si>
  <si>
    <t>PPG Industries Works 4</t>
  </si>
  <si>
    <t>Port of Tillamook Bay</t>
  </si>
  <si>
    <t>USA0058591</t>
  </si>
  <si>
    <t>POTB Digester</t>
  </si>
  <si>
    <t>PInova Inc</t>
  </si>
  <si>
    <t>USA0010120</t>
  </si>
  <si>
    <t>Portland City of</t>
  </si>
  <si>
    <t>USA0004214</t>
  </si>
  <si>
    <t>PHP 2</t>
  </si>
  <si>
    <t>USA0004213</t>
  </si>
  <si>
    <t>PHP 1</t>
  </si>
  <si>
    <t>USA0007113</t>
  </si>
  <si>
    <t>PEC Headworks</t>
  </si>
  <si>
    <t>Berkeley Cogeneration Facility</t>
  </si>
  <si>
    <t>USA0050849</t>
  </si>
  <si>
    <t>PE Berkeley</t>
  </si>
  <si>
    <t>Carolina Solar Energy II LLC</t>
  </si>
  <si>
    <t>USA0058538</t>
  </si>
  <si>
    <t>PCSP3 Airport</t>
  </si>
  <si>
    <t>PCS Phosphate</t>
  </si>
  <si>
    <t>USA0050509</t>
  </si>
  <si>
    <t>PCS Nitrogen LP</t>
  </si>
  <si>
    <t>USA0050341</t>
  </si>
  <si>
    <t>PCS Nitrogen Fertilizer LP</t>
  </si>
  <si>
    <t>USA0058305</t>
  </si>
  <si>
    <t>PCIP Solar</t>
  </si>
  <si>
    <t>PCA-Valdosta Mill</t>
  </si>
  <si>
    <t>USA0060084</t>
  </si>
  <si>
    <t>PCA  Filer City Mill</t>
  </si>
  <si>
    <t>USA0058066</t>
  </si>
  <si>
    <t>USA0057256</t>
  </si>
  <si>
    <t>PA Solar Park</t>
  </si>
  <si>
    <t>USA0059456</t>
  </si>
  <si>
    <t>P Plant</t>
  </si>
  <si>
    <t>USA0000634</t>
  </si>
  <si>
    <t>P L Bartow</t>
  </si>
  <si>
    <t>P H Glatfelter Company</t>
  </si>
  <si>
    <t>USA0010244</t>
  </si>
  <si>
    <t>P H Glatfelter Co -Chillicothe Facility</t>
  </si>
  <si>
    <t>P H Glatfelter Co</t>
  </si>
  <si>
    <t>USA0050397</t>
  </si>
  <si>
    <t>P H Glatfelter</t>
  </si>
  <si>
    <t>Ozarks Electric Coop Corp - (AR)</t>
  </si>
  <si>
    <t>USA0060924</t>
  </si>
  <si>
    <t>Ozarks Natural Energy</t>
  </si>
  <si>
    <t>USA0006280</t>
  </si>
  <si>
    <t>Ozark Beach</t>
  </si>
  <si>
    <t>USA0006142</t>
  </si>
  <si>
    <t>Ozark</t>
  </si>
  <si>
    <t>Dow Chemical Company-Oyster Creek VIII</t>
  </si>
  <si>
    <t>USA0054676</t>
  </si>
  <si>
    <t>Oyster Creek Unit VIII</t>
  </si>
  <si>
    <t>USA0002388</t>
  </si>
  <si>
    <t>Oyster Creek</t>
  </si>
  <si>
    <t>Oxnard City of</t>
  </si>
  <si>
    <t>USA0050224</t>
  </si>
  <si>
    <t>Oxnard Wastewater Treatment Plant</t>
  </si>
  <si>
    <t>New-Indy  Oxnard LLC</t>
  </si>
  <si>
    <t>USA0057585</t>
  </si>
  <si>
    <t>Oxnard Paper Mill</t>
  </si>
  <si>
    <t>Procter&amp;Gamble Paper Products Co-Oxnard</t>
  </si>
  <si>
    <t>USA0050464</t>
  </si>
  <si>
    <t>Oxnard</t>
  </si>
  <si>
    <t>USA0002729</t>
  </si>
  <si>
    <t>Oxford Dam</t>
  </si>
  <si>
    <t>Village of Oxford - (NE)</t>
  </si>
  <si>
    <t>USA0002295</t>
  </si>
  <si>
    <t>Oxford (NE)</t>
  </si>
  <si>
    <t>City of Oxford - (KS)</t>
  </si>
  <si>
    <t>USA0007432</t>
  </si>
  <si>
    <t>Oxford (KS)</t>
  </si>
  <si>
    <t>UGT Renewable Energy 13  LLC</t>
  </si>
  <si>
    <t>USA0060022</t>
  </si>
  <si>
    <t>Oxford</t>
  </si>
  <si>
    <t>USA0003014</t>
  </si>
  <si>
    <t>Oxbow (OR)</t>
  </si>
  <si>
    <t>USA0000426</t>
  </si>
  <si>
    <t>Oxbow (CA)</t>
  </si>
  <si>
    <t>USA0050361</t>
  </si>
  <si>
    <t>Owyhee Dam Power Project</t>
  </si>
  <si>
    <t>USA0060953</t>
  </si>
  <si>
    <t>Owens Valley Solar Project 11</t>
  </si>
  <si>
    <t>USA0058550</t>
  </si>
  <si>
    <t>Owens Corning at Bethlehem</t>
  </si>
  <si>
    <t>USA0060038</t>
  </si>
  <si>
    <t>Owens Corning Headquarters</t>
  </si>
  <si>
    <t>Owen Solar LLC</t>
  </si>
  <si>
    <t>USA0058742</t>
  </si>
  <si>
    <t>Owen Solar</t>
  </si>
  <si>
    <t>City of Owatonna - (MN)</t>
  </si>
  <si>
    <t>USA0002003</t>
  </si>
  <si>
    <t>Owatonna</t>
  </si>
  <si>
    <t>USA0056600</t>
  </si>
  <si>
    <t>Overall Road Station</t>
  </si>
  <si>
    <t>Outback Solar  LLC</t>
  </si>
  <si>
    <t>USA0058131</t>
  </si>
  <si>
    <t>Outback Solar At Christmas Valley</t>
  </si>
  <si>
    <t>Outagamie Clean Energy Project LLC</t>
  </si>
  <si>
    <t>USA0054842</t>
  </si>
  <si>
    <t>Outagamie County Co-Generation Facility</t>
  </si>
  <si>
    <t>USA0059999</t>
  </si>
  <si>
    <t>Ouchchy PV1</t>
  </si>
  <si>
    <t>USA0055467</t>
  </si>
  <si>
    <t>Ouachita</t>
  </si>
  <si>
    <t>Ottumwa City of</t>
  </si>
  <si>
    <t>USA0001173</t>
  </si>
  <si>
    <t>USA0006254</t>
  </si>
  <si>
    <t>Ottumwa</t>
  </si>
  <si>
    <t>Otter Creek Ethanol LLC - Poet Ashton</t>
  </si>
  <si>
    <t>USA0058138</t>
  </si>
  <si>
    <t>Otter Creek Ethanol Poet - Ashton</t>
  </si>
  <si>
    <t>USA0054756</t>
  </si>
  <si>
    <t>Ottawa Generating Station</t>
  </si>
  <si>
    <t>USA0056865</t>
  </si>
  <si>
    <t>Ottawa County Project</t>
  </si>
  <si>
    <t>City of Ottawa - (KS)</t>
  </si>
  <si>
    <t>USA0001316</t>
  </si>
  <si>
    <t>Ottawa</t>
  </si>
  <si>
    <t>Ottauquechee Hydro Company  Inc.</t>
  </si>
  <si>
    <t>USA0050126</t>
  </si>
  <si>
    <t>Ottauquechee Hydro</t>
  </si>
  <si>
    <t>Otsego Paper Inc</t>
  </si>
  <si>
    <t>USA0055799</t>
  </si>
  <si>
    <t>Otsego Mill Power Plant</t>
  </si>
  <si>
    <t>USA0058612</t>
  </si>
  <si>
    <t>Otoe Solar Power Generation Station 1 LL</t>
  </si>
  <si>
    <t>USA0050080</t>
  </si>
  <si>
    <t>Otis Hydro</t>
  </si>
  <si>
    <t>USA0058520</t>
  </si>
  <si>
    <t>Otero Solar</t>
  </si>
  <si>
    <t>Otay Mesa Energy Center LLC</t>
  </si>
  <si>
    <t>USA0055345</t>
  </si>
  <si>
    <t>Otay Mesa Generating Project</t>
  </si>
  <si>
    <t>Otay Landfill Gas LLC c/o EPP Service Company  LLC</t>
  </si>
  <si>
    <t>USA0052204</t>
  </si>
  <si>
    <t>Otay Landfill Gas  LLC</t>
  </si>
  <si>
    <t>TIG Sun Energy IV  LLC</t>
  </si>
  <si>
    <t>USA0061699</t>
  </si>
  <si>
    <t>Otarre Solar Park</t>
  </si>
  <si>
    <t>NRG Oswego Harbor Power Operations Inc</t>
  </si>
  <si>
    <t>USA0002594</t>
  </si>
  <si>
    <t>Oswego Harbor Power</t>
  </si>
  <si>
    <t>USA0002596</t>
  </si>
  <si>
    <t>Oswego Falls West</t>
  </si>
  <si>
    <t>USA0002595</t>
  </si>
  <si>
    <t>Oswego Falls East</t>
  </si>
  <si>
    <t>Oswego County</t>
  </si>
  <si>
    <t>USA0050907</t>
  </si>
  <si>
    <t>Oswego County Energy Recovery</t>
  </si>
  <si>
    <t>USA0058678</t>
  </si>
  <si>
    <t>Oswegatchie</t>
  </si>
  <si>
    <t>USA0059255</t>
  </si>
  <si>
    <t>Osprey Point RES</t>
  </si>
  <si>
    <t>USA0055412</t>
  </si>
  <si>
    <t>Osprey Energy Center Power Plant</t>
  </si>
  <si>
    <t>University of Wisconsin Oshkosh Foundation</t>
  </si>
  <si>
    <t>USA0058555</t>
  </si>
  <si>
    <t>Oshkosh Foundation Rosedale Biodigester LLC</t>
  </si>
  <si>
    <t>Osceola Windpower LLC</t>
  </si>
  <si>
    <t>USA0056645</t>
  </si>
  <si>
    <t>Osceola Windpower II</t>
  </si>
  <si>
    <t>USA0056913</t>
  </si>
  <si>
    <t>USA0059954</t>
  </si>
  <si>
    <t>Osceola Solar Facility</t>
  </si>
  <si>
    <t>NRG Florida LP</t>
  </si>
  <si>
    <t>USA0055192</t>
  </si>
  <si>
    <t>Osceola (FL)</t>
  </si>
  <si>
    <t>City of Osceola - (AR)</t>
  </si>
  <si>
    <t>USA0000172</t>
  </si>
  <si>
    <t>Osceola (AR)</t>
  </si>
  <si>
    <t>City of Osborne - (KS)</t>
  </si>
  <si>
    <t>USA0001315</t>
  </si>
  <si>
    <t>Osborne</t>
  </si>
  <si>
    <t>Osborn Wind Energy LLC</t>
  </si>
  <si>
    <t>USA0060672</t>
  </si>
  <si>
    <t>Osborn Wind Energy</t>
  </si>
  <si>
    <t>City of Osawatomie - (KS)</t>
  </si>
  <si>
    <t>USA0060750</t>
  </si>
  <si>
    <t>Osawatomie Power Plant South Sub</t>
  </si>
  <si>
    <t>USA0001314</t>
  </si>
  <si>
    <t>Osawatomie City of</t>
  </si>
  <si>
    <t>USA0007928</t>
  </si>
  <si>
    <t>Osawatomie</t>
  </si>
  <si>
    <t>USA0058683</t>
  </si>
  <si>
    <t>Osage Wind  LLC</t>
  </si>
  <si>
    <t>USA0002106</t>
  </si>
  <si>
    <t>Osage Dam</t>
  </si>
  <si>
    <t>City of Osage City - (KS)</t>
  </si>
  <si>
    <t>USA0001313</t>
  </si>
  <si>
    <t>Osage City</t>
  </si>
  <si>
    <t>City of Osage - (IA)</t>
  </si>
  <si>
    <t>USA0001172</t>
  </si>
  <si>
    <t>Osage (IA)</t>
  </si>
  <si>
    <t>USA0060567</t>
  </si>
  <si>
    <t>Ortega Highway Energy Storage</t>
  </si>
  <si>
    <t>USA0007778</t>
  </si>
  <si>
    <t>Orrville Peaking</t>
  </si>
  <si>
    <t>City of Orrville - (OH)</t>
  </si>
  <si>
    <t>USA0002935</t>
  </si>
  <si>
    <t>Orrville</t>
  </si>
  <si>
    <t>USA0003112</t>
  </si>
  <si>
    <t>Orrtanna</t>
  </si>
  <si>
    <t>Oroville Cogeneration LP</t>
  </si>
  <si>
    <t>USA0054477</t>
  </si>
  <si>
    <t>USA0057184</t>
  </si>
  <si>
    <t>Orono Hydro Station</t>
  </si>
  <si>
    <t>USA0059438</t>
  </si>
  <si>
    <t>Orono B</t>
  </si>
  <si>
    <t>USA0059915</t>
  </si>
  <si>
    <t>Oro Loma</t>
  </si>
  <si>
    <t>NRG California South LP</t>
  </si>
  <si>
    <t>USA0000350</t>
  </si>
  <si>
    <t>Ormond Beach</t>
  </si>
  <si>
    <t>USA0054724</t>
  </si>
  <si>
    <t>Ormesa II</t>
  </si>
  <si>
    <t>USA0050766</t>
  </si>
  <si>
    <t>Ormesa I</t>
  </si>
  <si>
    <t>Johnson County Rural E M C</t>
  </si>
  <si>
    <t>USA0061266</t>
  </si>
  <si>
    <t>Orme Park Water Treatment Plant</t>
  </si>
  <si>
    <t>Orlando CoGen Ltd LP</t>
  </si>
  <si>
    <t>USA0054466</t>
  </si>
  <si>
    <t>Orlando Cogen LP</t>
  </si>
  <si>
    <t>Orion Solar II  LLC</t>
  </si>
  <si>
    <t>USA0058721</t>
  </si>
  <si>
    <t>Orion Solar II</t>
  </si>
  <si>
    <t>Orion Solar I LLC</t>
  </si>
  <si>
    <t>USA0058718</t>
  </si>
  <si>
    <t>Orion Solar I</t>
  </si>
  <si>
    <t>Orion Community Solar</t>
  </si>
  <si>
    <t>USA0060716</t>
  </si>
  <si>
    <t>USA0058938</t>
  </si>
  <si>
    <t>Origin Wind</t>
  </si>
  <si>
    <t>WRI1026813</t>
  </si>
  <si>
    <t>Oriana Solar Farm</t>
  </si>
  <si>
    <t>USA0059790</t>
  </si>
  <si>
    <t>Oregon University System Rabbit Field</t>
  </si>
  <si>
    <t>USA0058961</t>
  </si>
  <si>
    <t>Oregon University System OIT Klamath Fal</t>
  </si>
  <si>
    <t>USA0056971</t>
  </si>
  <si>
    <t>Oregon Trail Windfarm LLC</t>
  </si>
  <si>
    <t>USA0056439</t>
  </si>
  <si>
    <t>Oregon Trail Wind Park</t>
  </si>
  <si>
    <t>Oregon State University</t>
  </si>
  <si>
    <t>USA0057653</t>
  </si>
  <si>
    <t>Oregon State University Energy Center</t>
  </si>
  <si>
    <t>USA0060112</t>
  </si>
  <si>
    <t>Oregon Convention Center</t>
  </si>
  <si>
    <t>Oregon Clean Energy Center</t>
  </si>
  <si>
    <t>USA0059764</t>
  </si>
  <si>
    <t>City of Ord - (NE)</t>
  </si>
  <si>
    <t>USA0002294</t>
  </si>
  <si>
    <t>Ord</t>
  </si>
  <si>
    <t>Orchard Ranch Solar  LLC</t>
  </si>
  <si>
    <t>USA0060010</t>
  </si>
  <si>
    <t>Orchard Ranch Solar</t>
  </si>
  <si>
    <t>Borough of Chambersburg</t>
  </si>
  <si>
    <t>USA0055997</t>
  </si>
  <si>
    <t>Orchard Park</t>
  </si>
  <si>
    <t>USA0059792</t>
  </si>
  <si>
    <t>Orchard Hills Renewable Energy Station</t>
  </si>
  <si>
    <t>Yakima-Tieton Irrigation Dist</t>
  </si>
  <si>
    <t>USA0050421</t>
  </si>
  <si>
    <t>Orchard Avenue 1</t>
  </si>
  <si>
    <t>USA0000789</t>
  </si>
  <si>
    <t>Orca</t>
  </si>
  <si>
    <t>Entropy Investment Management  LLC</t>
  </si>
  <si>
    <t>USA0060831</t>
  </si>
  <si>
    <t>Orbit Energy RI</t>
  </si>
  <si>
    <t>USA0058638</t>
  </si>
  <si>
    <t>Orbit Energy Charlotte</t>
  </si>
  <si>
    <t>USA0058411</t>
  </si>
  <si>
    <t>Orange PV</t>
  </si>
  <si>
    <t>Orange Grove Energy LP</t>
  </si>
  <si>
    <t>USA0056914</t>
  </si>
  <si>
    <t>Orange Grove Peaking Facility</t>
  </si>
  <si>
    <t>USA0060229</t>
  </si>
  <si>
    <t>Orange County Solar Farm (NY)</t>
  </si>
  <si>
    <t>Northern Star Generation Services Co LLC</t>
  </si>
  <si>
    <t>USA0054365</t>
  </si>
  <si>
    <t>Orange Cogeneration Facility</t>
  </si>
  <si>
    <t>Optimum Wind 7 LLC</t>
  </si>
  <si>
    <t>USA0059225</t>
  </si>
  <si>
    <t>Optimum Wind 6 LLC</t>
  </si>
  <si>
    <t>USA0059224</t>
  </si>
  <si>
    <t>Optimum Wind 5 LLC</t>
  </si>
  <si>
    <t>USA0059223</t>
  </si>
  <si>
    <t>Optimum Wind 4 LLC</t>
  </si>
  <si>
    <t>USA0059226</t>
  </si>
  <si>
    <t>Optimum Wind 3 LLC</t>
  </si>
  <si>
    <t>USA0059227</t>
  </si>
  <si>
    <t>Optim Energy LLC</t>
  </si>
  <si>
    <t>USA0050815</t>
  </si>
  <si>
    <t>Optim Energy Altura Cogen LLC</t>
  </si>
  <si>
    <t>Gaylord Entertainment Co</t>
  </si>
  <si>
    <t>USA0055037</t>
  </si>
  <si>
    <t>Opryland USA</t>
  </si>
  <si>
    <t>Cross Pollination Inc</t>
  </si>
  <si>
    <t>USA0058935</t>
  </si>
  <si>
    <t>Open View Solar Farm</t>
  </si>
  <si>
    <t>Coronal Development Services</t>
  </si>
  <si>
    <t>USA0060332</t>
  </si>
  <si>
    <t>Open Range Solar Center  LLC</t>
  </si>
  <si>
    <t>Desehutes Valley Water District</t>
  </si>
  <si>
    <t>USA0054251</t>
  </si>
  <si>
    <t>Opal Springs Hydro</t>
  </si>
  <si>
    <t>Onyx Asset Services Group</t>
  </si>
  <si>
    <t>USA0061724</t>
  </si>
  <si>
    <t>Onyx - Saratoga Springs Landfill Solar</t>
  </si>
  <si>
    <t>USA0061726</t>
  </si>
  <si>
    <t>Onyx - Pembroke Landfill Solar</t>
  </si>
  <si>
    <t>USA0060967</t>
  </si>
  <si>
    <t>Onyx - Lamphear Road</t>
  </si>
  <si>
    <t>USA0061727</t>
  </si>
  <si>
    <t>Onyx - Brockton Thatcher Landfill Solar</t>
  </si>
  <si>
    <t>USA0061206</t>
  </si>
  <si>
    <t>Onyx - Allen Harim</t>
  </si>
  <si>
    <t>Ontelaunee Energy Center</t>
  </si>
  <si>
    <t>USA0055193</t>
  </si>
  <si>
    <t>USA0056250</t>
  </si>
  <si>
    <t>Ontario LFGTE</t>
  </si>
  <si>
    <t>Cube District Energy  LLC</t>
  </si>
  <si>
    <t>USA0058558</t>
  </si>
  <si>
    <t>Onslow Power Producers</t>
  </si>
  <si>
    <t>BCC Solar III  LLC</t>
  </si>
  <si>
    <t>USA0061164</t>
  </si>
  <si>
    <t>Onset West Solar Facility</t>
  </si>
  <si>
    <t>USA0061163</t>
  </si>
  <si>
    <t>Onset East Solar Facility</t>
  </si>
  <si>
    <t>USA0060462</t>
  </si>
  <si>
    <t>Onondaga County- Clearwater</t>
  </si>
  <si>
    <t>Covanta Onondega LP</t>
  </si>
  <si>
    <t>USA0050662</t>
  </si>
  <si>
    <t>Onondaga County Resource Recovery</t>
  </si>
  <si>
    <t>USA0060098</t>
  </si>
  <si>
    <t>Onondaga County - Oak Orchard WWTP</t>
  </si>
  <si>
    <t>USA0060097</t>
  </si>
  <si>
    <t>Onondaga County - Metro Water Board</t>
  </si>
  <si>
    <t>Oneta Power LLC</t>
  </si>
  <si>
    <t>USA0055225</t>
  </si>
  <si>
    <t>Oneta Energy Center</t>
  </si>
  <si>
    <t>USA0057404</t>
  </si>
  <si>
    <t>Oneida Herkimer</t>
  </si>
  <si>
    <t>USA0060114</t>
  </si>
  <si>
    <t>Oneida County- DPW</t>
  </si>
  <si>
    <t>Oneida DG Solar  LLC</t>
  </si>
  <si>
    <t>USA0060456</t>
  </si>
  <si>
    <t>Oneida - West</t>
  </si>
  <si>
    <t>USA0060455</t>
  </si>
  <si>
    <t>Oneida - South</t>
  </si>
  <si>
    <t>USA0000829</t>
  </si>
  <si>
    <t>Oneida</t>
  </si>
  <si>
    <t>One Ten Partner  LLC</t>
  </si>
  <si>
    <t>USA0061419</t>
  </si>
  <si>
    <t>One Ten Partners PV</t>
  </si>
  <si>
    <t>Paramount Group Inc</t>
  </si>
  <si>
    <t>USA0058607</t>
  </si>
  <si>
    <t>One Market Plaza</t>
  </si>
  <si>
    <t>USA0060236</t>
  </si>
  <si>
    <t>Onancock Diesel Generation Facility</t>
  </si>
  <si>
    <t>Gundersen Lutheran Biogas I LLC</t>
  </si>
  <si>
    <t>USA0057824</t>
  </si>
  <si>
    <t>Onalaska Campus Landfill Biogas</t>
  </si>
  <si>
    <t>USA0050577</t>
  </si>
  <si>
    <t>Omega Hills Gas Recovery</t>
  </si>
  <si>
    <t>California PV Energy LLC</t>
  </si>
  <si>
    <t>USA0058582</t>
  </si>
  <si>
    <t>Oltmans SCE at Jurupa</t>
  </si>
  <si>
    <t>USA0058581</t>
  </si>
  <si>
    <t>Oltmans SCE at Champagne</t>
  </si>
  <si>
    <t>Olsen Power Partners</t>
  </si>
  <si>
    <t>USA0050180</t>
  </si>
  <si>
    <t>Olsen</t>
  </si>
  <si>
    <t>Olmsted County Public Works</t>
  </si>
  <si>
    <t>USA0050413</t>
  </si>
  <si>
    <t>Olmsted Waste Energy</t>
  </si>
  <si>
    <t>USA0003655</t>
  </si>
  <si>
    <t>Olmstead</t>
  </si>
  <si>
    <t>Oliver Wind III  LLC</t>
  </si>
  <si>
    <t>USA0060905</t>
  </si>
  <si>
    <t>USA0000720</t>
  </si>
  <si>
    <t>Oliver Dam</t>
  </si>
  <si>
    <t>USA0001735</t>
  </si>
  <si>
    <t>Oliver</t>
  </si>
  <si>
    <t>USA0059854</t>
  </si>
  <si>
    <t>OlivePV</t>
  </si>
  <si>
    <t>USA0010884</t>
  </si>
  <si>
    <t>Olive View Medical Center</t>
  </si>
  <si>
    <t>USA0006013</t>
  </si>
  <si>
    <t>Olive</t>
  </si>
  <si>
    <t>Brea Generation LLC</t>
  </si>
  <si>
    <t>USA0010648</t>
  </si>
  <si>
    <t>Olinda Landfill Gas Recovery Plant</t>
  </si>
  <si>
    <t>USA0055286</t>
  </si>
  <si>
    <t>Oleander Power Project LP</t>
  </si>
  <si>
    <t>Old Wire Farm  LLC</t>
  </si>
  <si>
    <t>USA0061094</t>
  </si>
  <si>
    <t>Old Wire Farm</t>
  </si>
  <si>
    <t>USA0061243</t>
  </si>
  <si>
    <t>Old Wardour Solar</t>
  </si>
  <si>
    <t>Old Trail Wind Farm LLC</t>
  </si>
  <si>
    <t>USA0056614</t>
  </si>
  <si>
    <t>Old Trail Wind Farm</t>
  </si>
  <si>
    <t>Old Settler Wind  LLC</t>
  </si>
  <si>
    <t>USA0060366</t>
  </si>
  <si>
    <t>Old Settler Wind</t>
  </si>
  <si>
    <t>USA0060600</t>
  </si>
  <si>
    <t>Old Pageland Monroe Road Solar Farm</t>
  </si>
  <si>
    <t>Old Mill Solar</t>
  </si>
  <si>
    <t>USA0059374</t>
  </si>
  <si>
    <t>USA0060741</t>
  </si>
  <si>
    <t>Old Midville Solar</t>
  </si>
  <si>
    <t>USA0003426</t>
  </si>
  <si>
    <t>Old Hickory</t>
  </si>
  <si>
    <t>USA0002196</t>
  </si>
  <si>
    <t>Old Faithful</t>
  </si>
  <si>
    <t>USA0059519</t>
  </si>
  <si>
    <t>Old Catawba PV 1</t>
  </si>
  <si>
    <t>USA0000127</t>
  </si>
  <si>
    <t>Oklaunion</t>
  </si>
  <si>
    <t>FPL Energy Oklahoma Wind LLC</t>
  </si>
  <si>
    <t>USA0056094</t>
  </si>
  <si>
    <t>Oklahoma Wind Energy Center</t>
  </si>
  <si>
    <t>Oklahoma Cogeneration LLC</t>
  </si>
  <si>
    <t>USA0050558</t>
  </si>
  <si>
    <t>Oklahoma Cogeneration Project</t>
  </si>
  <si>
    <t>New Hope Power Company</t>
  </si>
  <si>
    <t>USA0054627</t>
  </si>
  <si>
    <t>Okeelanta Cogeneration</t>
  </si>
  <si>
    <t>USA0060913</t>
  </si>
  <si>
    <t>Ohio Northern University Solar Site</t>
  </si>
  <si>
    <t>USA0001365</t>
  </si>
  <si>
    <t>Ohio Falls</t>
  </si>
  <si>
    <t>AG Energy LP</t>
  </si>
  <si>
    <t>USA0010803</t>
  </si>
  <si>
    <t>Ogdensburg Power</t>
  </si>
  <si>
    <t>Ampersand Mount Ida Hydro LLC</t>
  </si>
  <si>
    <t>USA0052058</t>
  </si>
  <si>
    <t>Ogdensburg</t>
  </si>
  <si>
    <t>City of Ogden - (IA)</t>
  </si>
  <si>
    <t>USA0001169</t>
  </si>
  <si>
    <t>Ogden</t>
  </si>
  <si>
    <t>Odyssey Solar  LLC</t>
  </si>
  <si>
    <t>USA0061324</t>
  </si>
  <si>
    <t>Odyssey Solar</t>
  </si>
  <si>
    <t>USA0056755</t>
  </si>
  <si>
    <t>Odin Wind Farm LLC</t>
  </si>
  <si>
    <t>LaFrontera Holdings LLC</t>
  </si>
  <si>
    <t>USA0055215</t>
  </si>
  <si>
    <t>Odessa-Ector Power Plant</t>
  </si>
  <si>
    <t>USA0058657</t>
  </si>
  <si>
    <t>Odell Wind Farm</t>
  </si>
  <si>
    <t>North Carolina El Member Corp</t>
  </si>
  <si>
    <t>USA0006377</t>
  </si>
  <si>
    <t>Ocracoke</t>
  </si>
  <si>
    <t>Duke Energy DEGS Ocotillo</t>
  </si>
  <si>
    <t>USA0056959</t>
  </si>
  <si>
    <t>Ocotillo Windpower</t>
  </si>
  <si>
    <t>USA0057514</t>
  </si>
  <si>
    <t>Ocotillo Express LLC</t>
  </si>
  <si>
    <t>USA0000116</t>
  </si>
  <si>
    <t>Ocotillo</t>
  </si>
  <si>
    <t>USA0004044</t>
  </si>
  <si>
    <t>Oconto Falls Upper</t>
  </si>
  <si>
    <t>USA0050439</t>
  </si>
  <si>
    <t>Oconto Falls Lower</t>
  </si>
  <si>
    <t>USA0003265</t>
  </si>
  <si>
    <t>Oconee</t>
  </si>
  <si>
    <t>USA0003414</t>
  </si>
  <si>
    <t>Ocoee 3</t>
  </si>
  <si>
    <t>USA0003413</t>
  </si>
  <si>
    <t>Ocoee 2</t>
  </si>
  <si>
    <t>USA0003412</t>
  </si>
  <si>
    <t>Ocoee 1</t>
  </si>
  <si>
    <t>USA0060584</t>
  </si>
  <si>
    <t>Oceana Solar</t>
  </si>
  <si>
    <t>Ocean State Power II</t>
  </si>
  <si>
    <t>USA0054324</t>
  </si>
  <si>
    <t>Ocean State Power Co</t>
  </si>
  <si>
    <t>USA0051030</t>
  </si>
  <si>
    <t>Ocean State Power</t>
  </si>
  <si>
    <t>USA0054980</t>
  </si>
  <si>
    <t>Ocean County Landfill</t>
  </si>
  <si>
    <t>USA0057311</t>
  </si>
  <si>
    <t>Occidental College Solar Project</t>
  </si>
  <si>
    <t>Oberlin Spear Point Solar One  LLC</t>
  </si>
  <si>
    <t>USA0058134</t>
  </si>
  <si>
    <t>Oberlin Spear Point Solar One</t>
  </si>
  <si>
    <t>City of Oberlin - (OH)</t>
  </si>
  <si>
    <t>USA0002933</t>
  </si>
  <si>
    <t>Oberlin (OH)</t>
  </si>
  <si>
    <t>City of Oberlin - (KS)</t>
  </si>
  <si>
    <t>USA0001312</t>
  </si>
  <si>
    <t>Oberlin (KS)</t>
  </si>
  <si>
    <t>USA0056302</t>
  </si>
  <si>
    <t>Oasis Wind</t>
  </si>
  <si>
    <t>Oakwood Hospital Med Center</t>
  </si>
  <si>
    <t>USA0050260</t>
  </si>
  <si>
    <t>Oakwood Hospital &amp; Medical Center</t>
  </si>
  <si>
    <t>Oakley Solar Project LLC</t>
  </si>
  <si>
    <t>USA0058376</t>
  </si>
  <si>
    <t>Oakley Solar Project</t>
  </si>
  <si>
    <t>USA0057002</t>
  </si>
  <si>
    <t>Oakfield Wind Project</t>
  </si>
  <si>
    <t>USA0057672</t>
  </si>
  <si>
    <t>Oakdale Renewable Energy Plant</t>
  </si>
  <si>
    <t>Massachusetts Water Res Auth</t>
  </si>
  <si>
    <t>USA0010824</t>
  </si>
  <si>
    <t>Oakdale Power Station</t>
  </si>
  <si>
    <t>USA0000999</t>
  </si>
  <si>
    <t>Oakdale</t>
  </si>
  <si>
    <t>Oakboro Farm LLC</t>
  </si>
  <si>
    <t>USA0058851</t>
  </si>
  <si>
    <t>Oakboro Farm</t>
  </si>
  <si>
    <t>USA0059435</t>
  </si>
  <si>
    <t>Oak Tree Energy</t>
  </si>
  <si>
    <t>USA0056463</t>
  </si>
  <si>
    <t>Oak Ridge LFGTE</t>
  </si>
  <si>
    <t>Chevron Oronite Co LLC</t>
  </si>
  <si>
    <t>USA0055857</t>
  </si>
  <si>
    <t>Oak Point Cogen</t>
  </si>
  <si>
    <t>USA0057489</t>
  </si>
  <si>
    <t>Oak Grove Power Producers</t>
  </si>
  <si>
    <t>USA0006180</t>
  </si>
  <si>
    <t>Oak Grove (TX)</t>
  </si>
  <si>
    <t>USA0006505</t>
  </si>
  <si>
    <t>Oak Grove</t>
  </si>
  <si>
    <t>USA0057432</t>
  </si>
  <si>
    <t>Oak Glen Wind Farm</t>
  </si>
  <si>
    <t>USA0000626</t>
  </si>
  <si>
    <t>Oak Flat</t>
  </si>
  <si>
    <t>Oak Creek Energy System Inc II</t>
  </si>
  <si>
    <t>USA0050754</t>
  </si>
  <si>
    <t>Oak Creek Energy Systems I</t>
  </si>
  <si>
    <t>USA0001597</t>
  </si>
  <si>
    <t>Oak Bluffs Diesel Generating Facility</t>
  </si>
  <si>
    <t>USCE-Missouri River District</t>
  </si>
  <si>
    <t>USA0003356</t>
  </si>
  <si>
    <t>Oahe</t>
  </si>
  <si>
    <t>USA0057286</t>
  </si>
  <si>
    <t>OU Spirit Wind Farm</t>
  </si>
  <si>
    <t>OSLH  LLC</t>
  </si>
  <si>
    <t>USA0060976</t>
  </si>
  <si>
    <t>USA0057134</t>
  </si>
  <si>
    <t>OREG 4 Peetz</t>
  </si>
  <si>
    <t>USA0057281</t>
  </si>
  <si>
    <t>OREG 3 Inc</t>
  </si>
  <si>
    <t>USA0056880</t>
  </si>
  <si>
    <t>OREG 2 Inc</t>
  </si>
  <si>
    <t>USA0056833</t>
  </si>
  <si>
    <t>OREG 1 Inc</t>
  </si>
  <si>
    <t>USA0061430</t>
  </si>
  <si>
    <t>OR Solar 6  LLC</t>
  </si>
  <si>
    <t>USA0061201</t>
  </si>
  <si>
    <t>OR Solar 3  LLC</t>
  </si>
  <si>
    <t>USA0000446</t>
  </si>
  <si>
    <t>ONeill</t>
  </si>
  <si>
    <t>OLS Energy-Chino</t>
  </si>
  <si>
    <t>USA0050850</t>
  </si>
  <si>
    <t>OLS Energy Chino</t>
  </si>
  <si>
    <t>OCI Solar Power</t>
  </si>
  <si>
    <t>USA0058537</t>
  </si>
  <si>
    <t>OCI Alamo Solar I</t>
  </si>
  <si>
    <t>USA0059207</t>
  </si>
  <si>
    <t>OCI Alamo 7 LLC</t>
  </si>
  <si>
    <t>USA0059205</t>
  </si>
  <si>
    <t>OCI Alamo 5 LLC</t>
  </si>
  <si>
    <t>USA0058717</t>
  </si>
  <si>
    <t>OCI Alamo 4  LLC</t>
  </si>
  <si>
    <t>USA0059204</t>
  </si>
  <si>
    <t>OCI Alamo 3 LLC</t>
  </si>
  <si>
    <t>USA0058716</t>
  </si>
  <si>
    <t>OCI Alamo 2  LLC</t>
  </si>
  <si>
    <t>OBP Cogen LLC</t>
  </si>
  <si>
    <t>USA0057798</t>
  </si>
  <si>
    <t>OBP Cogen</t>
  </si>
  <si>
    <t>USA0060348</t>
  </si>
  <si>
    <t>O'Shea Solar Farm</t>
  </si>
  <si>
    <t>USA0007279</t>
  </si>
  <si>
    <t>O'Shaughnessy Hydro</t>
  </si>
  <si>
    <t>Ameren Missouri</t>
  </si>
  <si>
    <t>USA0061826</t>
  </si>
  <si>
    <t>O'Fallon Renewable Energy Center</t>
  </si>
  <si>
    <t>USA0060326</t>
  </si>
  <si>
    <t>O'Brien Wind</t>
  </si>
  <si>
    <t>USA0003611</t>
  </si>
  <si>
    <t>O W Sommers</t>
  </si>
  <si>
    <t>USA0002848</t>
  </si>
  <si>
    <t>O H Hutchings</t>
  </si>
  <si>
    <t>USA0007723</t>
  </si>
  <si>
    <t>Nymans Plant Microgrid</t>
  </si>
  <si>
    <t>USA0059080</t>
  </si>
  <si>
    <t>Nunnepog</t>
  </si>
  <si>
    <t>USA0058448</t>
  </si>
  <si>
    <t>Nunn</t>
  </si>
  <si>
    <t>Topaz Power Group GP II  LLC</t>
  </si>
  <si>
    <t>USA0003441</t>
  </si>
  <si>
    <t>Nueces Bay</t>
  </si>
  <si>
    <t>USA0000527</t>
  </si>
  <si>
    <t>Nucla</t>
  </si>
  <si>
    <t>USA0002199</t>
  </si>
  <si>
    <t>Noxon Rapids</t>
  </si>
  <si>
    <t>Novo Biopower LLC</t>
  </si>
  <si>
    <t>USA0056616</t>
  </si>
  <si>
    <t>Novo BioPower Plant</t>
  </si>
  <si>
    <t>Nove Investments I LLC</t>
  </si>
  <si>
    <t>USA0050831</t>
  </si>
  <si>
    <t>Nove Power Plant</t>
  </si>
  <si>
    <t>Notus Clean Energy LLC</t>
  </si>
  <si>
    <t>USA0057414</t>
  </si>
  <si>
    <t>Notus Wind 1</t>
  </si>
  <si>
    <t>USA0007941</t>
  </si>
  <si>
    <t>Nottoway Diesel Generating Facility</t>
  </si>
  <si>
    <t>USA0000758</t>
  </si>
  <si>
    <t>Nottely</t>
  </si>
  <si>
    <t>Duke Energy DEGS Notrees</t>
  </si>
  <si>
    <t>USA0056961</t>
  </si>
  <si>
    <t>Notrees Windpower</t>
  </si>
  <si>
    <t>USA0001555</t>
  </si>
  <si>
    <t>Notch Cliff</t>
  </si>
  <si>
    <t>Notch Butte Hydro Co Inc</t>
  </si>
  <si>
    <t>USA0050718</t>
  </si>
  <si>
    <t>Notch Butte Hydro</t>
  </si>
  <si>
    <t>USA0002591</t>
  </si>
  <si>
    <t>Norwood</t>
  </si>
  <si>
    <t>USA0057624</t>
  </si>
  <si>
    <t>Norwich WWTP</t>
  </si>
  <si>
    <t>Thunder Bay Power Co LLC</t>
  </si>
  <si>
    <t>USA0054340</t>
  </si>
  <si>
    <t>Norway Point Hydropower Project</t>
  </si>
  <si>
    <t>City of Norway</t>
  </si>
  <si>
    <t>USA0001848</t>
  </si>
  <si>
    <t>Norway (MI)</t>
  </si>
  <si>
    <t>USA0000998</t>
  </si>
  <si>
    <t>Norway (IN)</t>
  </si>
  <si>
    <t>Saint - Gobain Abrasives Inc</t>
  </si>
  <si>
    <t>USA0050041</t>
  </si>
  <si>
    <t>Norton Powerhouse</t>
  </si>
  <si>
    <t>USA0061597</t>
  </si>
  <si>
    <t>Norton Landfill Solar</t>
  </si>
  <si>
    <t>USA0057403</t>
  </si>
  <si>
    <t>Northwest Regional</t>
  </si>
  <si>
    <t>Northwest Community Hospital</t>
  </si>
  <si>
    <t>USA0059847</t>
  </si>
  <si>
    <t>USA0007169</t>
  </si>
  <si>
    <t>Northway</t>
  </si>
  <si>
    <t>USA0000667</t>
  </si>
  <si>
    <t>Northside Generating Station</t>
  </si>
  <si>
    <t>USA0002516</t>
  </si>
  <si>
    <t>Northport</t>
  </si>
  <si>
    <t>USA0000547</t>
  </si>
  <si>
    <t>Northfield Mountain</t>
  </si>
  <si>
    <t>Northfield Holdco LLC</t>
  </si>
  <si>
    <t>USA0061451</t>
  </si>
  <si>
    <t>Northfield Holdco CSG</t>
  </si>
  <si>
    <t>Northfield Community Solar</t>
  </si>
  <si>
    <t>USA0060717</t>
  </si>
  <si>
    <t>Northern Westchester Hospital</t>
  </si>
  <si>
    <t>USA0061378</t>
  </si>
  <si>
    <t>USA0003800</t>
  </si>
  <si>
    <t>Northern Neck</t>
  </si>
  <si>
    <t>Northern Lights Wind LLC</t>
  </si>
  <si>
    <t>USA0056411</t>
  </si>
  <si>
    <t>USA0056383</t>
  </si>
  <si>
    <t>Northern Iowa Windpower II</t>
  </si>
  <si>
    <t>Northern Colorado Wind LLC</t>
  </si>
  <si>
    <t>USA0057290</t>
  </si>
  <si>
    <t>USA0056890</t>
  </si>
  <si>
    <t>Norther Tier Landfill</t>
  </si>
  <si>
    <t>Northeastern Illinois University</t>
  </si>
  <si>
    <t>USA0058245</t>
  </si>
  <si>
    <t>Northeastern Illinois University Cogen</t>
  </si>
  <si>
    <t>USA0002963</t>
  </si>
  <si>
    <t>Northeastern</t>
  </si>
  <si>
    <t>USA0006210</t>
  </si>
  <si>
    <t>Northeast (WA)</t>
  </si>
  <si>
    <t>USA0002081</t>
  </si>
  <si>
    <t>Northeast (MO)</t>
  </si>
  <si>
    <t>USA0001734</t>
  </si>
  <si>
    <t>Northeast (MI)</t>
  </si>
  <si>
    <t>USA0001013</t>
  </si>
  <si>
    <t>Northeast (IN)</t>
  </si>
  <si>
    <t>USA0058385</t>
  </si>
  <si>
    <t>Northbridge Solar</t>
  </si>
  <si>
    <t>Ameresco Glendale Road Solar PV LLC</t>
  </si>
  <si>
    <t>USA0060908</t>
  </si>
  <si>
    <t>Northampton Landfill Solar PV</t>
  </si>
  <si>
    <t>EIF Northampton GP  LLC</t>
  </si>
  <si>
    <t>USA0050888</t>
  </si>
  <si>
    <t>Northampton Generating Company LP</t>
  </si>
  <si>
    <t>USA0008224</t>
  </si>
  <si>
    <t>North Valmy</t>
  </si>
  <si>
    <t>North Star Solar PV LLC</t>
  </si>
  <si>
    <t>USA0059852</t>
  </si>
  <si>
    <t>North Star Solar Project</t>
  </si>
  <si>
    <t>USA0058713</t>
  </si>
  <si>
    <t>North Star Solar</t>
  </si>
  <si>
    <t>North Sky River Energy LLC</t>
  </si>
  <si>
    <t>USA0058154</t>
  </si>
  <si>
    <t>USA0059318</t>
  </si>
  <si>
    <t>North Run</t>
  </si>
  <si>
    <t>USA0007479</t>
  </si>
  <si>
    <t>North Road Peak</t>
  </si>
  <si>
    <t>Golden Valley Elec Assn Inc</t>
  </si>
  <si>
    <t>USA0006285</t>
  </si>
  <si>
    <t>North Pole</t>
  </si>
  <si>
    <t>USA0002274</t>
  </si>
  <si>
    <t>North Platte</t>
  </si>
  <si>
    <t>USA0057722</t>
  </si>
  <si>
    <t>North Palm Springs 4A</t>
  </si>
  <si>
    <t>USA0057743</t>
  </si>
  <si>
    <t>North Palm Springs 1A</t>
  </si>
  <si>
    <t>USA0002291</t>
  </si>
  <si>
    <t>North Omaha</t>
  </si>
  <si>
    <t>USA0000960</t>
  </si>
  <si>
    <t>North Ninth Street</t>
  </si>
  <si>
    <t>North Nash Farm  LLC</t>
  </si>
  <si>
    <t>USA0060651</t>
  </si>
  <si>
    <t>USA0052078</t>
  </si>
  <si>
    <t>North Midway Cogen</t>
  </si>
  <si>
    <t>USA0000581</t>
  </si>
  <si>
    <t>North Main Street</t>
  </si>
  <si>
    <t>USA0006088</t>
  </si>
  <si>
    <t>North Loop</t>
  </si>
  <si>
    <t>USA0059962</t>
  </si>
  <si>
    <t>North Lancaster Ranch</t>
  </si>
  <si>
    <t>USA0058358</t>
  </si>
  <si>
    <t>North Jersey Media Group Solar Facility</t>
  </si>
  <si>
    <t>Applied Energy Inc</t>
  </si>
  <si>
    <t>USA0010812</t>
  </si>
  <si>
    <t>North Island Energy Facility</t>
  </si>
  <si>
    <t>USA0057526</t>
  </si>
  <si>
    <t>North Hurlburt Wind LLC</t>
  </si>
  <si>
    <t>USA0057854</t>
  </si>
  <si>
    <t>North Hollywood</t>
  </si>
  <si>
    <t>USA0000719</t>
  </si>
  <si>
    <t>North Highlands</t>
  </si>
  <si>
    <t>USA0001501</t>
  </si>
  <si>
    <t>North Gorham</t>
  </si>
  <si>
    <t>North Gooding Main Hydro LLC</t>
  </si>
  <si>
    <t>USA0061688</t>
  </si>
  <si>
    <t>North Gooding Main Hydro</t>
  </si>
  <si>
    <t>USA0061514</t>
  </si>
  <si>
    <t>North Gainesville Solar</t>
  </si>
  <si>
    <t>USA0010423</t>
  </si>
  <si>
    <t>North Fork Hydro Plant</t>
  </si>
  <si>
    <t>USA0003047</t>
  </si>
  <si>
    <t>North Fork</t>
  </si>
  <si>
    <t>USA0002244</t>
  </si>
  <si>
    <t>North Denver</t>
  </si>
  <si>
    <t>USA0058788</t>
  </si>
  <si>
    <t>North County</t>
  </si>
  <si>
    <t>City of San Diego</t>
  </si>
  <si>
    <t>USA0060571</t>
  </si>
  <si>
    <t>North City Cogeneration Facility</t>
  </si>
  <si>
    <t>Energy Systems Group LLC</t>
  </si>
  <si>
    <t>USA0058328</t>
  </si>
  <si>
    <t>North Chicago Energy Center</t>
  </si>
  <si>
    <t>USA0058880</t>
  </si>
  <si>
    <t>North Carolina Solar III LLC</t>
  </si>
  <si>
    <t>USA0058531</t>
  </si>
  <si>
    <t>North Carolina Solar Bethea I</t>
  </si>
  <si>
    <t>Mass Solar  LLC</t>
  </si>
  <si>
    <t>USA0058650</t>
  </si>
  <si>
    <t>North Brookfield</t>
  </si>
  <si>
    <t>USA0056832</t>
  </si>
  <si>
    <t>North Brawley Geothermal Plant</t>
  </si>
  <si>
    <t>North Branch Water &amp; Light Comm</t>
  </si>
  <si>
    <t>USA0002002</t>
  </si>
  <si>
    <t>North Branch (MN)</t>
  </si>
  <si>
    <t>USA0060806</t>
  </si>
  <si>
    <t>North Bergen Solar</t>
  </si>
  <si>
    <t>USA0058748</t>
  </si>
  <si>
    <t>North Bay Solar 1</t>
  </si>
  <si>
    <t>USA0006168</t>
  </si>
  <si>
    <t>North Anna</t>
  </si>
  <si>
    <t>Duke Energy DEGS North Allegheny</t>
  </si>
  <si>
    <t>USA0056651</t>
  </si>
  <si>
    <t>North Allegheny Windpower Project</t>
  </si>
  <si>
    <t>Syncarpha North Adams  LLC</t>
  </si>
  <si>
    <t>USA0060074</t>
  </si>
  <si>
    <t>North Adams Landfill</t>
  </si>
  <si>
    <t>USA0007915</t>
  </si>
  <si>
    <t>North 1st</t>
  </si>
  <si>
    <t>City of Greenfield - (IA)</t>
  </si>
  <si>
    <t>USA0007856</t>
  </si>
  <si>
    <t>North</t>
  </si>
  <si>
    <t>USA0003411</t>
  </si>
  <si>
    <t>Norris Dam</t>
  </si>
  <si>
    <t>Watervliet City of</t>
  </si>
  <si>
    <t>USA0050123</t>
  </si>
  <si>
    <t>Normanskill Hydro Project</t>
  </si>
  <si>
    <t>USA0000196</t>
  </si>
  <si>
    <t>Norfork</t>
  </si>
  <si>
    <t>USA0002590</t>
  </si>
  <si>
    <t>Norfolk</t>
  </si>
  <si>
    <t>USA0059652</t>
  </si>
  <si>
    <t>Nordhoff Place</t>
  </si>
  <si>
    <t>Third Taxing District of Norwalk</t>
  </si>
  <si>
    <t>USA0057689</t>
  </si>
  <si>
    <t>Norden 1-3</t>
  </si>
  <si>
    <t>USA0060548</t>
  </si>
  <si>
    <t>NorWest Energy 2  LLC</t>
  </si>
  <si>
    <t>USA0006330</t>
  </si>
  <si>
    <t>Noorvik</t>
  </si>
  <si>
    <t>Puget Sound Hydro LLC</t>
  </si>
  <si>
    <t>USA0058696</t>
  </si>
  <si>
    <t>Nooksack Hydro</t>
  </si>
  <si>
    <t>USA0003585</t>
  </si>
  <si>
    <t>Nolte</t>
  </si>
  <si>
    <t>USA0007754</t>
  </si>
  <si>
    <t>Nodaway</t>
  </si>
  <si>
    <t>USA0001007</t>
  </si>
  <si>
    <t>Noblesville</t>
  </si>
  <si>
    <t>USA0057047</t>
  </si>
  <si>
    <t>Nobles Wind Project</t>
  </si>
  <si>
    <t>Noble Wind Operations LLC</t>
  </si>
  <si>
    <t>USA0056902</t>
  </si>
  <si>
    <t>Noble Wethersfield Windpark LLC</t>
  </si>
  <si>
    <t>USA0055782</t>
  </si>
  <si>
    <t>Noble Ridge LLC</t>
  </si>
  <si>
    <t>City Utilities of Springfield - (MO)</t>
  </si>
  <si>
    <t>USA0056404</t>
  </si>
  <si>
    <t>Noble Hill Landfill</t>
  </si>
  <si>
    <t>USA0056905</t>
  </si>
  <si>
    <t>Noble Great Plains Windpark LLC</t>
  </si>
  <si>
    <t>USA0056619</t>
  </si>
  <si>
    <t>Noble Ellenburg Windpark LLC</t>
  </si>
  <si>
    <t>USA0056618</t>
  </si>
  <si>
    <t>Noble Clinton Windpark LLC</t>
  </si>
  <si>
    <t>USA0056904</t>
  </si>
  <si>
    <t>Noble Chateaugay Windpark LLC</t>
  </si>
  <si>
    <t>USA0056620</t>
  </si>
  <si>
    <t>Noble Bliss Windpark LLC</t>
  </si>
  <si>
    <t>USA0056901</t>
  </si>
  <si>
    <t>Noble Altona Windpark LLC</t>
  </si>
  <si>
    <t>USA0057051</t>
  </si>
  <si>
    <t>Noatak</t>
  </si>
  <si>
    <t>Nixa Solar  LLC</t>
  </si>
  <si>
    <t>USA0060673</t>
  </si>
  <si>
    <t>USA0059501</t>
  </si>
  <si>
    <t>Nitro Solar</t>
  </si>
  <si>
    <t>Nippon Dynawave Packaging Co.</t>
  </si>
  <si>
    <t>USA0050187</t>
  </si>
  <si>
    <t>Nippon Dynawave Packaging Longview WA</t>
  </si>
  <si>
    <t>USA0054342</t>
  </si>
  <si>
    <t>Ninth Street Hydropower Project</t>
  </si>
  <si>
    <t>Ninnescah Wind Energy LLC</t>
  </si>
  <si>
    <t>USA0060620</t>
  </si>
  <si>
    <t>Ninnescah Wind Energy  LLC</t>
  </si>
  <si>
    <t>USA0009674</t>
  </si>
  <si>
    <t>Nine Springs</t>
  </si>
  <si>
    <t>USA0002589</t>
  </si>
  <si>
    <t>Nine Mile Point Nuclear Station</t>
  </si>
  <si>
    <t>USA0001403</t>
  </si>
  <si>
    <t>Nine Mile Point</t>
  </si>
  <si>
    <t>Enbridge G &amp; P (Oklahoma) LP</t>
  </si>
  <si>
    <t>USA0057132</t>
  </si>
  <si>
    <t>Nine Mile Gas Processing Plant</t>
  </si>
  <si>
    <t>USA0003869</t>
  </si>
  <si>
    <t>Nine Mile</t>
  </si>
  <si>
    <t>USA0007936</t>
  </si>
  <si>
    <t>Nine Canyon</t>
  </si>
  <si>
    <t>USA0000444</t>
  </si>
  <si>
    <t>Nimbus</t>
  </si>
  <si>
    <t>NRG Power Midwest LP</t>
  </si>
  <si>
    <t>USA0002861</t>
  </si>
  <si>
    <t>Niles Power Plant</t>
  </si>
  <si>
    <t>USA0007579</t>
  </si>
  <si>
    <t>Niles</t>
  </si>
  <si>
    <t>USA0056569</t>
  </si>
  <si>
    <t>Niland Gas Turbine Plant</t>
  </si>
  <si>
    <t>USA0055966</t>
  </si>
  <si>
    <t>Nikiski Co-Generation</t>
  </si>
  <si>
    <t>Nicolis  LLC</t>
  </si>
  <si>
    <t>USA0059600</t>
  </si>
  <si>
    <t>Nicolis Solar PV Plant</t>
  </si>
  <si>
    <t>NLH1 Solar LLC</t>
  </si>
  <si>
    <t>USA0058034</t>
  </si>
  <si>
    <t>Nickel 1 Solar Facility</t>
  </si>
  <si>
    <t>USA0003409</t>
  </si>
  <si>
    <t>Nickajack</t>
  </si>
  <si>
    <t>USA0058741</t>
  </si>
  <si>
    <t>Nick Solar</t>
  </si>
  <si>
    <t>USA0003484</t>
  </si>
  <si>
    <t>Nichols</t>
  </si>
  <si>
    <t>Sho-Me Power Electric Coop</t>
  </si>
  <si>
    <t>USA0002099</t>
  </si>
  <si>
    <t>Niangua</t>
  </si>
  <si>
    <t>USA0003778</t>
  </si>
  <si>
    <t>Niagara</t>
  </si>
  <si>
    <t>Blackwell Wind  LLC</t>
  </si>
  <si>
    <t>USA0058209</t>
  </si>
  <si>
    <t>NextEra-Blackwell Wind  LLC</t>
  </si>
  <si>
    <t>Westside Solar  LLC</t>
  </si>
  <si>
    <t>USA0060981</t>
  </si>
  <si>
    <t>NextEra Westside PV</t>
  </si>
  <si>
    <t>USA0061340</t>
  </si>
  <si>
    <t>Next Generation Solar Farm</t>
  </si>
  <si>
    <t>Nexamp Peak  LLC</t>
  </si>
  <si>
    <t>USA0060879</t>
  </si>
  <si>
    <t>Nexamp Peak CSG</t>
  </si>
  <si>
    <t>USA0059835</t>
  </si>
  <si>
    <t>Newton Grove</t>
  </si>
  <si>
    <t>Illinois Power Generating Co</t>
  </si>
  <si>
    <t>USA0006017</t>
  </si>
  <si>
    <t>Newton</t>
  </si>
  <si>
    <t>PE Hydro Generation  LLC</t>
  </si>
  <si>
    <t>USA0003790</t>
  </si>
  <si>
    <t>Newport Hydro Station</t>
  </si>
  <si>
    <t>USA0050354</t>
  </si>
  <si>
    <t>Newport Hydro</t>
  </si>
  <si>
    <t>Great Bay Hydro Corp</t>
  </si>
  <si>
    <t>USA0003731</t>
  </si>
  <si>
    <t>Newport</t>
  </si>
  <si>
    <t>Newman Solar LLC</t>
  </si>
  <si>
    <t>USA0059407</t>
  </si>
  <si>
    <t>Newman Solar</t>
  </si>
  <si>
    <t>Newman &amp; Co Inc</t>
  </si>
  <si>
    <t>USA0054250</t>
  </si>
  <si>
    <t>Newman (PA)</t>
  </si>
  <si>
    <t>USA0003456</t>
  </si>
  <si>
    <t>Newman</t>
  </si>
  <si>
    <t>USA0008002</t>
  </si>
  <si>
    <t>Newington</t>
  </si>
  <si>
    <t>I-N-N Electric Coop  Inc</t>
  </si>
  <si>
    <t>USA0007183</t>
  </si>
  <si>
    <t>Newhalen</t>
  </si>
  <si>
    <t>USA0009842</t>
  </si>
  <si>
    <t>Newhalem</t>
  </si>
  <si>
    <t>USA0050137</t>
  </si>
  <si>
    <t>Newgulf Cogen</t>
  </si>
  <si>
    <t>KTZ Hydro LLC</t>
  </si>
  <si>
    <t>USA0050324</t>
  </si>
  <si>
    <t>Newfound Hydroelectric</t>
  </si>
  <si>
    <t>USA0000632</t>
  </si>
  <si>
    <t>Newcastle</t>
  </si>
  <si>
    <t>Newberry Solar 1 LLC</t>
  </si>
  <si>
    <t>USA0058226</t>
  </si>
  <si>
    <t>Newberry Water &amp; Light Board</t>
  </si>
  <si>
    <t>USA0001846</t>
  </si>
  <si>
    <t>Newberry</t>
  </si>
  <si>
    <t>Newark Energy Center  LLC</t>
  </si>
  <si>
    <t>USA0058079</t>
  </si>
  <si>
    <t>Newark Energy Center</t>
  </si>
  <si>
    <t>Newark Bay Cogeneration Partnership LP</t>
  </si>
  <si>
    <t>USA0050385</t>
  </si>
  <si>
    <t>Newark America</t>
  </si>
  <si>
    <t>USA0057103</t>
  </si>
  <si>
    <t>Newark America Mill</t>
  </si>
  <si>
    <t>New-Indy Ontario LLC</t>
  </si>
  <si>
    <t>USA0010427</t>
  </si>
  <si>
    <t>New-Indy Ontario Mill</t>
  </si>
  <si>
    <t>New York University</t>
  </si>
  <si>
    <t>USA0054808</t>
  </si>
  <si>
    <t>New York University Central Plant</t>
  </si>
  <si>
    <t>USA0010221</t>
  </si>
  <si>
    <t>New York State Dam Hydro</t>
  </si>
  <si>
    <t>New York Presbyterian Hospital</t>
  </si>
  <si>
    <t>USA0061026</t>
  </si>
  <si>
    <t>New York Presbyterian Hospital-168th St</t>
  </si>
  <si>
    <t>New York Methodist Hospital</t>
  </si>
  <si>
    <t>USA0052091</t>
  </si>
  <si>
    <t>New Ulm Public Utilities Comm</t>
  </si>
  <si>
    <t>USA0002001</t>
  </si>
  <si>
    <t>New Ulm</t>
  </si>
  <si>
    <t>USA0060245</t>
  </si>
  <si>
    <t>New Stuyahok</t>
  </si>
  <si>
    <t>City of New Roads - (LA)</t>
  </si>
  <si>
    <t>USA0001453</t>
  </si>
  <si>
    <t>New Roads</t>
  </si>
  <si>
    <t>USA0059845</t>
  </si>
  <si>
    <t>New River</t>
  </si>
  <si>
    <t>New Prague Utilities Comm</t>
  </si>
  <si>
    <t>USA0001999</t>
  </si>
  <si>
    <t>New Prague</t>
  </si>
  <si>
    <t>Entergy New Orleans  LLC</t>
  </si>
  <si>
    <t>USA0061647</t>
  </si>
  <si>
    <t>New Orleans Solar Power Plant</t>
  </si>
  <si>
    <t>USA0050564</t>
  </si>
  <si>
    <t>New Milford Gas Recovery</t>
  </si>
  <si>
    <t>FPL Energy New Mexico Wind LLC</t>
  </si>
  <si>
    <t>USA0056097</t>
  </si>
  <si>
    <t>New Mexico Wind Energy Center</t>
  </si>
  <si>
    <t>New Mexico State University</t>
  </si>
  <si>
    <t>USA0054975</t>
  </si>
  <si>
    <t>USA0006158</t>
  </si>
  <si>
    <t>New Melones</t>
  </si>
  <si>
    <t>New Martinsville Hannibal Hydro</t>
  </si>
  <si>
    <t>USA0050036</t>
  </si>
  <si>
    <t>USA0002167</t>
  </si>
  <si>
    <t>New Madrid</t>
  </si>
  <si>
    <t>City of New Lisbon</t>
  </si>
  <si>
    <t>USA0004130</t>
  </si>
  <si>
    <t>New Lisbon</t>
  </si>
  <si>
    <t>Truckee-Carson Irrigation District</t>
  </si>
  <si>
    <t>USA0050261</t>
  </si>
  <si>
    <t>New Lahontan</t>
  </si>
  <si>
    <t>Village of New Knoxville - (OH)</t>
  </si>
  <si>
    <t>USA0007898</t>
  </si>
  <si>
    <t>New Knoxville</t>
  </si>
  <si>
    <t>USA0050755</t>
  </si>
  <si>
    <t>New Hogan Power Plant</t>
  </si>
  <si>
    <t>USA0059983</t>
  </si>
  <si>
    <t>New Haven Solar RES</t>
  </si>
  <si>
    <t>PSEG Power Connecticut LLC</t>
  </si>
  <si>
    <t>USA0006156</t>
  </si>
  <si>
    <t>New Haven Harbor</t>
  </si>
  <si>
    <t>USA0057609</t>
  </si>
  <si>
    <t>New Harvest Wind Project LLC</t>
  </si>
  <si>
    <t>City of New Hampton - (IA)</t>
  </si>
  <si>
    <t>USA0001168</t>
  </si>
  <si>
    <t>New Hampton</t>
  </si>
  <si>
    <t>USA0057380</t>
  </si>
  <si>
    <t>New England Wind LLC</t>
  </si>
  <si>
    <t>USA0060132</t>
  </si>
  <si>
    <t>New Creek Wind</t>
  </si>
  <si>
    <t>New Covert Generating Company LLC</t>
  </si>
  <si>
    <t>USA0055297</t>
  </si>
  <si>
    <t>New Covert Generating Facility</t>
  </si>
  <si>
    <t>USA0059981</t>
  </si>
  <si>
    <t>New Castle Solar RES</t>
  </si>
  <si>
    <t>USA0003138</t>
  </si>
  <si>
    <t>New Castle Plant</t>
  </si>
  <si>
    <t>New Bern Farm LLC</t>
  </si>
  <si>
    <t>USA0058339</t>
  </si>
  <si>
    <t>New Bern Farm</t>
  </si>
  <si>
    <t>USA0056688</t>
  </si>
  <si>
    <t>New Bern</t>
  </si>
  <si>
    <t>BWC Origination 4  LLC</t>
  </si>
  <si>
    <t>USA0059780</t>
  </si>
  <si>
    <t>New Bedford (MA) Plymouth</t>
  </si>
  <si>
    <t>USA0004120</t>
  </si>
  <si>
    <t>New Badger</t>
  </si>
  <si>
    <t>USA0002483</t>
  </si>
  <si>
    <t>Neversink</t>
  </si>
  <si>
    <t>Acciona Solar Power</t>
  </si>
  <si>
    <t>USA0056405</t>
  </si>
  <si>
    <t>Nevada Solar One</t>
  </si>
  <si>
    <t>Nevada Cogeneration Assoc # 2</t>
  </si>
  <si>
    <t>USA0054349</t>
  </si>
  <si>
    <t>Nevada Cogen Associates 2 Black Mountain</t>
  </si>
  <si>
    <t>Nevada Cogeneration Assoc # 1</t>
  </si>
  <si>
    <t>USA0054350</t>
  </si>
  <si>
    <t>Nevada Cogen Assoc#1 GarnetVly</t>
  </si>
  <si>
    <t>USA0002090</t>
  </si>
  <si>
    <t>Nevada</t>
  </si>
  <si>
    <t>Neuse River Solar Farm  LLC (NRSF)</t>
  </si>
  <si>
    <t>USA0058524</t>
  </si>
  <si>
    <t>Neuse River Solar Farm</t>
  </si>
  <si>
    <t>USA0056139</t>
  </si>
  <si>
    <t>Neptune Gas Processing Plant</t>
  </si>
  <si>
    <t>Nelson Gardens Energy  LLC</t>
  </si>
  <si>
    <t>USA0059649</t>
  </si>
  <si>
    <t>Nelson Gardens Landfill Gas to Energy</t>
  </si>
  <si>
    <t>USA0055183</t>
  </si>
  <si>
    <t>Nelson Energy Center</t>
  </si>
  <si>
    <t>Nelson Creek Power Inc</t>
  </si>
  <si>
    <t>USA0050223</t>
  </si>
  <si>
    <t>Nelson Creek</t>
  </si>
  <si>
    <t>USA0059919</t>
  </si>
  <si>
    <t>Nellis Solar PV II</t>
  </si>
  <si>
    <t>Solar Star NAFB LLC</t>
  </si>
  <si>
    <t>USA0056568</t>
  </si>
  <si>
    <t>Nellis Air Force Base Solar Array</t>
  </si>
  <si>
    <t>Neisler Street Solar I  LLC</t>
  </si>
  <si>
    <t>USA0060072</t>
  </si>
  <si>
    <t>Neisler Street Solar</t>
  </si>
  <si>
    <t>USA0007504</t>
  </si>
  <si>
    <t>Neil Simpson II</t>
  </si>
  <si>
    <t>USA0055477</t>
  </si>
  <si>
    <t>Neil Simpson Gas Turbine #2</t>
  </si>
  <si>
    <t>Neenah Paper Michigan Inc.</t>
  </si>
  <si>
    <t>USA0054867</t>
  </si>
  <si>
    <t>Neenah Paper Munising Mill</t>
  </si>
  <si>
    <t>USA0056495</t>
  </si>
  <si>
    <t>NedPower Mount Storm</t>
  </si>
  <si>
    <t>Town of Stowe- (VT)</t>
  </si>
  <si>
    <t>USA0061125</t>
  </si>
  <si>
    <t>Nebraska Valley Solar Farm</t>
  </si>
  <si>
    <t>USA0007555</t>
  </si>
  <si>
    <t>Nebraska City # 2</t>
  </si>
  <si>
    <t>USA0002255</t>
  </si>
  <si>
    <t>Nebraska City # 1</t>
  </si>
  <si>
    <t>USA0006096</t>
  </si>
  <si>
    <t>Nebraska City</t>
  </si>
  <si>
    <t>USA0056177</t>
  </si>
  <si>
    <t>Nebo Power Station</t>
  </si>
  <si>
    <t>USA0006064</t>
  </si>
  <si>
    <t>Nearman Creek</t>
  </si>
  <si>
    <t>USA0003289</t>
  </si>
  <si>
    <t>Neal Shoals</t>
  </si>
  <si>
    <t>USA0058022</t>
  </si>
  <si>
    <t>Neal Hot Springs Geothermal Project</t>
  </si>
  <si>
    <t>Philadelphia Authority for Industrial Development</t>
  </si>
  <si>
    <t>USA0061737</t>
  </si>
  <si>
    <t>Navy Yard Peaker Station</t>
  </si>
  <si>
    <t>Kings Bay Naval Base</t>
  </si>
  <si>
    <t>USA0054239</t>
  </si>
  <si>
    <t>Naval Submarine Base Kings Bay</t>
  </si>
  <si>
    <t>USA0010811</t>
  </si>
  <si>
    <t>Naval Station Energy Facility</t>
  </si>
  <si>
    <t>Department of the Navy</t>
  </si>
  <si>
    <t>USA0050963</t>
  </si>
  <si>
    <t>Naval Hospital Medical Center</t>
  </si>
  <si>
    <t>Solar Star California XV  LLC</t>
  </si>
  <si>
    <t>USA0057764</t>
  </si>
  <si>
    <t>Naval Air Weapons Station China Lake</t>
  </si>
  <si>
    <t>USA0058610</t>
  </si>
  <si>
    <t>Navajo Solar Power Generation Station 1 LLC</t>
  </si>
  <si>
    <t>City of Farmington - (NM)</t>
  </si>
  <si>
    <t>USA0000584</t>
  </si>
  <si>
    <t>Navajo Dam</t>
  </si>
  <si>
    <t>USA0004941</t>
  </si>
  <si>
    <t>Navajo</t>
  </si>
  <si>
    <t>USA0004162</t>
  </si>
  <si>
    <t>Naughton</t>
  </si>
  <si>
    <t>NaturEner Rim Rock Energy LLC</t>
  </si>
  <si>
    <t>USA0057995</t>
  </si>
  <si>
    <t>NaturEner Rim Rock Energy</t>
  </si>
  <si>
    <t>NaturEner Glacier Wind Energy 2 LLC</t>
  </si>
  <si>
    <t>USA0057050</t>
  </si>
  <si>
    <t>NaturEner Glacier Wind Energy 2</t>
  </si>
  <si>
    <t>NaturEner Glacier Wind Energy 1 LLC</t>
  </si>
  <si>
    <t>USA0057049</t>
  </si>
  <si>
    <t>NaturEner Glacier Wind Energy 1</t>
  </si>
  <si>
    <t>National Raisin</t>
  </si>
  <si>
    <t>USA0061894</t>
  </si>
  <si>
    <t>Nassau Energy Corp</t>
  </si>
  <si>
    <t>USA0052056</t>
  </si>
  <si>
    <t>USA0060134</t>
  </si>
  <si>
    <t>Nashville Farms  LLC</t>
  </si>
  <si>
    <t>USA0055006</t>
  </si>
  <si>
    <t>Nashua Plant</t>
  </si>
  <si>
    <t>USA0060408</t>
  </si>
  <si>
    <t>Nash 97 Solar  LLC</t>
  </si>
  <si>
    <t>Nash 64 Farm LLC</t>
  </si>
  <si>
    <t>USA0058855</t>
  </si>
  <si>
    <t>Nash 64 Farm</t>
  </si>
  <si>
    <t>Nash 58 Farm LLC</t>
  </si>
  <si>
    <t>USA0058854</t>
  </si>
  <si>
    <t>Nash 58 Farm</t>
  </si>
  <si>
    <t>USA0000262</t>
  </si>
  <si>
    <t>Narrows PH</t>
  </si>
  <si>
    <t>U S Power Generating Company LLC</t>
  </si>
  <si>
    <t>USA0002499</t>
  </si>
  <si>
    <t>Narrows Gas Turbines Generating</t>
  </si>
  <si>
    <t>Yuba County Water Agency</t>
  </si>
  <si>
    <t>USA0000455</t>
  </si>
  <si>
    <t>Narrows 2</t>
  </si>
  <si>
    <t>USA0054894</t>
  </si>
  <si>
    <t>Narrows (NC)</t>
  </si>
  <si>
    <t>USCE -Vickburg District</t>
  </si>
  <si>
    <t>USA0000195</t>
  </si>
  <si>
    <t>Narrows (AR)</t>
  </si>
  <si>
    <t>Enfinity BNB Napoleon Solar LLC</t>
  </si>
  <si>
    <t>USA0057462</t>
  </si>
  <si>
    <t>Napoleon Solar I</t>
  </si>
  <si>
    <t>USA0055264</t>
  </si>
  <si>
    <t>Napoleon Peaking Station</t>
  </si>
  <si>
    <t>USA0007776</t>
  </si>
  <si>
    <t>Napoleon Peaking</t>
  </si>
  <si>
    <t>USA0058921</t>
  </si>
  <si>
    <t>Napoleon Biogas</t>
  </si>
  <si>
    <t>USA0007578</t>
  </si>
  <si>
    <t>Napoleon</t>
  </si>
  <si>
    <t>Nantucket Electric Co</t>
  </si>
  <si>
    <t>USA0001615</t>
  </si>
  <si>
    <t>Nantucket</t>
  </si>
  <si>
    <t>Broome Energy Resources  LLC</t>
  </si>
  <si>
    <t>USA0059816</t>
  </si>
  <si>
    <t>Nanticoke LFG</t>
  </si>
  <si>
    <t>USA0002747</t>
  </si>
  <si>
    <t>Nantahala</t>
  </si>
  <si>
    <t>Nalco Co</t>
  </si>
  <si>
    <t>USA0050326</t>
  </si>
  <si>
    <t>Nalco</t>
  </si>
  <si>
    <t>Naknek Electric Assn  Inc</t>
  </si>
  <si>
    <t>USA0006301</t>
  </si>
  <si>
    <t>Naknek</t>
  </si>
  <si>
    <t>USA0000718</t>
  </si>
  <si>
    <t>Nacoochee</t>
  </si>
  <si>
    <t>USA0055708</t>
  </si>
  <si>
    <t>Nacogdoches Power</t>
  </si>
  <si>
    <t>Monterey Cnty Water Res Agency</t>
  </si>
  <si>
    <t>USA0050352</t>
  </si>
  <si>
    <t>Nacimiento Hydro Project</t>
  </si>
  <si>
    <t>NYU Langone Health</t>
  </si>
  <si>
    <t>USA0054769</t>
  </si>
  <si>
    <t>NYU Luthern Medical Center</t>
  </si>
  <si>
    <t>NYU LANGONE HEALTH</t>
  </si>
  <si>
    <t>USA0061488</t>
  </si>
  <si>
    <t>NYC-HH Coney Island Hospital</t>
  </si>
  <si>
    <t>USA0061413</t>
  </si>
  <si>
    <t>NYC-HH - CONEY ISLAND HOSPITAL</t>
  </si>
  <si>
    <t>The NY Times Production Facility</t>
  </si>
  <si>
    <t>USA0061414</t>
  </si>
  <si>
    <t>NY Times Daily Production Facility</t>
  </si>
  <si>
    <t>NY - PRESBYTERIAN HOSPITAL-525 E 68TH ST</t>
  </si>
  <si>
    <t>USA0061238</t>
  </si>
  <si>
    <t>NY - Presbyt. Hospital - 525 E 68TH St</t>
  </si>
  <si>
    <t>NWP Indian Mesa Wind Farm LP</t>
  </si>
  <si>
    <t>USA0055747</t>
  </si>
  <si>
    <t>NWP Indian Mesa Wind Farm</t>
  </si>
  <si>
    <t>USA0010810</t>
  </si>
  <si>
    <t>NTC/MCRD Energy Facility</t>
  </si>
  <si>
    <t>North Slope Borough Power &amp; Light</t>
  </si>
  <si>
    <t>USA0007488</t>
  </si>
  <si>
    <t>NSB Wainwright Utility</t>
  </si>
  <si>
    <t>USA0007486</t>
  </si>
  <si>
    <t>NSB Point Lay Utility</t>
  </si>
  <si>
    <t>USA0007485</t>
  </si>
  <si>
    <t>NSB Point Hope Utility</t>
  </si>
  <si>
    <t>USA0007484</t>
  </si>
  <si>
    <t>NSB Nuiqsut Utility</t>
  </si>
  <si>
    <t>USA0007483</t>
  </si>
  <si>
    <t>NSB Kaktovik Utility</t>
  </si>
  <si>
    <t>USA0007482</t>
  </si>
  <si>
    <t>NSB Atqasuk Utility</t>
  </si>
  <si>
    <t>USA0007487</t>
  </si>
  <si>
    <t>NSB Anaktuvuk Pass</t>
  </si>
  <si>
    <t>NRG Sterlington Power LLC</t>
  </si>
  <si>
    <t>USA0055099</t>
  </si>
  <si>
    <t>NRG Sterlington Power</t>
  </si>
  <si>
    <t>NRG Solar Oasis  LLC</t>
  </si>
  <si>
    <t>USA0059528</t>
  </si>
  <si>
    <t>NRG Solar Oasis LLC</t>
  </si>
  <si>
    <t>NRG Solar Mule  LLC</t>
  </si>
  <si>
    <t>USA0060640</t>
  </si>
  <si>
    <t>NRG Solar Las Vegas MB-1</t>
  </si>
  <si>
    <t>USA0059430</t>
  </si>
  <si>
    <t>NRG Solar Las Vegas MB 2</t>
  </si>
  <si>
    <t>USA0060350</t>
  </si>
  <si>
    <t>NRG Solar Las Vegas MB 2  LLC</t>
  </si>
  <si>
    <t>NRG Solar Borrego I</t>
  </si>
  <si>
    <t>USA0057455</t>
  </si>
  <si>
    <t>NRG Solar Blythe</t>
  </si>
  <si>
    <t>USA0056939</t>
  </si>
  <si>
    <t>NRG Solar Blythe LLC</t>
  </si>
  <si>
    <t>Rockford Generation LLC</t>
  </si>
  <si>
    <t>USA0055936</t>
  </si>
  <si>
    <t>NRG Rockford II Energy Center</t>
  </si>
  <si>
    <t>USA0055238</t>
  </si>
  <si>
    <t>NRG Rockford I</t>
  </si>
  <si>
    <t>NRG Renew Canal 1 LLC</t>
  </si>
  <si>
    <t>USA0060625</t>
  </si>
  <si>
    <t>NRG Renew Canal 1 CSG LLC</t>
  </si>
  <si>
    <t>NRG Energy Center San Diego LLC</t>
  </si>
  <si>
    <t>USA0054337</t>
  </si>
  <si>
    <t>NRG Energy San Diego</t>
  </si>
  <si>
    <t>NRG Energy Center Dover LLC</t>
  </si>
  <si>
    <t>USA0010030</t>
  </si>
  <si>
    <t>NRG Energy Center Dover</t>
  </si>
  <si>
    <t>USA0061362</t>
  </si>
  <si>
    <t>NRG Elbow Creek Energy Storage Project</t>
  </si>
  <si>
    <t>NRG DG Webster LLC</t>
  </si>
  <si>
    <t>USA0061636</t>
  </si>
  <si>
    <t>NRG DG Tufts Science LLC</t>
  </si>
  <si>
    <t>USA0061633</t>
  </si>
  <si>
    <t>NRG DG Tufts Knoll LLC</t>
  </si>
  <si>
    <t>USA0061635</t>
  </si>
  <si>
    <t>NRG DG Haverhill LLC</t>
  </si>
  <si>
    <t>USA0061550</t>
  </si>
  <si>
    <t>NRG DG Haverhill</t>
  </si>
  <si>
    <t>NRG DG Foxborough Elm LLC</t>
  </si>
  <si>
    <t>USA0061590</t>
  </si>
  <si>
    <t>NRG DG Foxborough Elm CSG</t>
  </si>
  <si>
    <t>NRG DG Dighton LLC</t>
  </si>
  <si>
    <t>USA0061634</t>
  </si>
  <si>
    <t>NRG DG Crystal Spring LLC</t>
  </si>
  <si>
    <t>USA0061555</t>
  </si>
  <si>
    <t>NRG DG Crystal Spring</t>
  </si>
  <si>
    <t>NRG Chalk Point CT</t>
  </si>
  <si>
    <t>USA0061890</t>
  </si>
  <si>
    <t>New London Municipal Utilities</t>
  </si>
  <si>
    <t>USA0058414</t>
  </si>
  <si>
    <t>NLMU Wind</t>
  </si>
  <si>
    <t>USA0057724</t>
  </si>
  <si>
    <t>NJMC Landfill</t>
  </si>
  <si>
    <t>NJ Oak Solar LLC</t>
  </si>
  <si>
    <t>USA0057948</t>
  </si>
  <si>
    <t>NJ Oak Solar Plant</t>
  </si>
  <si>
    <t>Power Choice/Pepco Energy Serv</t>
  </si>
  <si>
    <t>USA0056668</t>
  </si>
  <si>
    <t>NIH Cogeneration Facility</t>
  </si>
  <si>
    <t>USA0060378</t>
  </si>
  <si>
    <t>NHA at Mansfield NJ</t>
  </si>
  <si>
    <t>NGP Blue Mountain I LLC</t>
  </si>
  <si>
    <t>USA0056982</t>
  </si>
  <si>
    <t>USA0058210</t>
  </si>
  <si>
    <t>NFM Solar Power LLC</t>
  </si>
  <si>
    <t>NES Rutgers LLC</t>
  </si>
  <si>
    <t>USA0060857</t>
  </si>
  <si>
    <t>NES Rutgers Solar</t>
  </si>
  <si>
    <t>NEO Freehold Gen LLC</t>
  </si>
  <si>
    <t>USA0056169</t>
  </si>
  <si>
    <t>Massachusetts Electric Co</t>
  </si>
  <si>
    <t>USA0057270</t>
  </si>
  <si>
    <t>NEDC Solar Site</t>
  </si>
  <si>
    <t>New England Confectionery Co Inc</t>
  </si>
  <si>
    <t>USA0055999</t>
  </si>
  <si>
    <t>NECCO Co-Generation</t>
  </si>
  <si>
    <t>NC State University  Energy Systems</t>
  </si>
  <si>
    <t>USA0061676</t>
  </si>
  <si>
    <t>NCSU Cates Cogeneration Plant</t>
  </si>
  <si>
    <t>National Centers for Animal Health</t>
  </si>
  <si>
    <t>USA0058265</t>
  </si>
  <si>
    <t>NCAH Central Utility Plant</t>
  </si>
  <si>
    <t>Narragansett Bay Commission</t>
  </si>
  <si>
    <t>USA0059692</t>
  </si>
  <si>
    <t>NBC Field's Point Wind Farm</t>
  </si>
  <si>
    <t>BASF Corp</t>
  </si>
  <si>
    <t>USA0055122</t>
  </si>
  <si>
    <t>NAFTA Region Olefins Complex Cogen Fac</t>
  </si>
  <si>
    <t>Nautilus Power LLC</t>
  </si>
  <si>
    <t>USA0055938</t>
  </si>
  <si>
    <t>NAEA Ocean Peaking Power LLC</t>
  </si>
  <si>
    <t>USA0054640</t>
  </si>
  <si>
    <t>NAEA Lakewood LLC</t>
  </si>
  <si>
    <t>Customized Energy Solutions</t>
  </si>
  <si>
    <t>USA0060213</t>
  </si>
  <si>
    <t>NA 1(Hagerstown)</t>
  </si>
  <si>
    <t>Constellation Mystic Power LLC</t>
  </si>
  <si>
    <t>USA0001588</t>
  </si>
  <si>
    <t>Mystic Generating Station</t>
  </si>
  <si>
    <t>USA0002192</t>
  </si>
  <si>
    <t>Mystic</t>
  </si>
  <si>
    <t>USA0003320</t>
  </si>
  <si>
    <t>Myrtle Beach</t>
  </si>
  <si>
    <t>Golden Spread Electric Cooperative  Inc</t>
  </si>
  <si>
    <t>USA0056326</t>
  </si>
  <si>
    <t>Mustang Station Unit 4</t>
  </si>
  <si>
    <t>USA0055065</t>
  </si>
  <si>
    <t>Mustang Station</t>
  </si>
  <si>
    <t>USA0057833</t>
  </si>
  <si>
    <t>Mustang Hills LLC</t>
  </si>
  <si>
    <t>USA0002953</t>
  </si>
  <si>
    <t>Mustang</t>
  </si>
  <si>
    <t>Musselshell Wind Project Two LLC</t>
  </si>
  <si>
    <t>USA0057965</t>
  </si>
  <si>
    <t>Musselshell Wind Project LLC</t>
  </si>
  <si>
    <t>USA0057963</t>
  </si>
  <si>
    <t>Musselshell Wind Project</t>
  </si>
  <si>
    <t>Georgia-Pacific Consumer Operations LLC</t>
  </si>
  <si>
    <t>USA0010362</t>
  </si>
  <si>
    <t>Muskogee Mill</t>
  </si>
  <si>
    <t>USA0002952</t>
  </si>
  <si>
    <t>Muskogee</t>
  </si>
  <si>
    <t>Artemis Solar LLC</t>
  </si>
  <si>
    <t>USA0061015</t>
  </si>
  <si>
    <t>Musgrave West Solar Farm</t>
  </si>
  <si>
    <t>USA0061003</t>
  </si>
  <si>
    <t>Musgrave East Solar Farm</t>
  </si>
  <si>
    <t>Museum of Science and Industry</t>
  </si>
  <si>
    <t>USA0058635</t>
  </si>
  <si>
    <t>Board of Water Electric &amp; Communications</t>
  </si>
  <si>
    <t>USA0001167</t>
  </si>
  <si>
    <t>Muscatine Plant #1</t>
  </si>
  <si>
    <t>City of Murray - (UT)</t>
  </si>
  <si>
    <t>USA0008010</t>
  </si>
  <si>
    <t>Murray Turbine</t>
  </si>
  <si>
    <t>USA0057471</t>
  </si>
  <si>
    <t>Murray Hill Solar</t>
  </si>
  <si>
    <t>Kansas Gas &amp; Electric Co</t>
  </si>
  <si>
    <t>USA0001242</t>
  </si>
  <si>
    <t>Murray Gill</t>
  </si>
  <si>
    <t>City of North Little Rock - (AR)</t>
  </si>
  <si>
    <t>USA0007166</t>
  </si>
  <si>
    <t>Murray</t>
  </si>
  <si>
    <t>Utica Water &amp; Power Authority</t>
  </si>
  <si>
    <t>USA0000261</t>
  </si>
  <si>
    <t>Murphys</t>
  </si>
  <si>
    <t>Murphy - Brown LLC</t>
  </si>
  <si>
    <t>USA0055002</t>
  </si>
  <si>
    <t>Murphy-Brown LLC</t>
  </si>
  <si>
    <t>Murphy Flat Power  LLC</t>
  </si>
  <si>
    <t>USA0060009</t>
  </si>
  <si>
    <t>Murphy Flat Solar</t>
  </si>
  <si>
    <t>Murphy Farm Power  LLC</t>
  </si>
  <si>
    <t>USA0057677</t>
  </si>
  <si>
    <t>USA0059509</t>
  </si>
  <si>
    <t>Murdock Solar</t>
  </si>
  <si>
    <t>Town of Munster</t>
  </si>
  <si>
    <t>USA0059808</t>
  </si>
  <si>
    <t>Munster Landfill Gas-to-Energy</t>
  </si>
  <si>
    <t>USA0060412</t>
  </si>
  <si>
    <t>Munro Valley Solar</t>
  </si>
  <si>
    <t>USA0056594</t>
  </si>
  <si>
    <t>Munnsville Wind Farm LLC</t>
  </si>
  <si>
    <t>USA0056504</t>
  </si>
  <si>
    <t>Municipal Power Plant</t>
  </si>
  <si>
    <t>City of Piggott - (AR)</t>
  </si>
  <si>
    <t>USA0000193</t>
  </si>
  <si>
    <t>Municipal Light</t>
  </si>
  <si>
    <t>Palm Springs City of</t>
  </si>
  <si>
    <t>USA0050674</t>
  </si>
  <si>
    <t>Municipal Cogen Plant</t>
  </si>
  <si>
    <t>Munich Reinsurance America  Inc</t>
  </si>
  <si>
    <t>USA0059844</t>
  </si>
  <si>
    <t>Munich Re Plaza</t>
  </si>
  <si>
    <t>City of Mulvane - (KS)</t>
  </si>
  <si>
    <t>USA0007976</t>
  </si>
  <si>
    <t>Mulvane 2</t>
  </si>
  <si>
    <t>USA0052118</t>
  </si>
  <si>
    <t>Multitrade of Pittsylvania LP</t>
  </si>
  <si>
    <t>Multitrade Rabun Gap LLC</t>
  </si>
  <si>
    <t>USA0050201</t>
  </si>
  <si>
    <t>Multitrade Rabun Gap  LLC</t>
  </si>
  <si>
    <t>USA0059184</t>
  </si>
  <si>
    <t>Mulberry Farm LLC</t>
  </si>
  <si>
    <t>USA0054426</t>
  </si>
  <si>
    <t>Mulberry Cogeneration Facility</t>
  </si>
  <si>
    <t>USA0003164</t>
  </si>
  <si>
    <t>Muddy Run</t>
  </si>
  <si>
    <t>USA0010458</t>
  </si>
  <si>
    <t>Muck Valley Hydroelectric</t>
  </si>
  <si>
    <t>Mt. Tom Solar  LLC</t>
  </si>
  <si>
    <t>USA0060906</t>
  </si>
  <si>
    <t>Mt. Tom Solar Project</t>
  </si>
  <si>
    <t>USA0060893</t>
  </si>
  <si>
    <t>Mt. Hope DPC Solar</t>
  </si>
  <si>
    <t>Mt. Home Solar 1  LLC</t>
  </si>
  <si>
    <t>USA0059695</t>
  </si>
  <si>
    <t>Mt Wachusett Community College</t>
  </si>
  <si>
    <t>USA0058025</t>
  </si>
  <si>
    <t>USA0003954</t>
  </si>
  <si>
    <t>Mt Storm</t>
  </si>
  <si>
    <t>Mt Poso Cogeneration Co</t>
  </si>
  <si>
    <t>USA0054626</t>
  </si>
  <si>
    <t>Mt Poso Cogeneration</t>
  </si>
  <si>
    <t>City of Mt Pleasant - (IA)</t>
  </si>
  <si>
    <t>USA0001166</t>
  </si>
  <si>
    <t>Mt Pleasant</t>
  </si>
  <si>
    <t>Mt. Olive Solar 1</t>
  </si>
  <si>
    <t>USA0059645</t>
  </si>
  <si>
    <t>Mt Olive Solar 1</t>
  </si>
  <si>
    <t>Mt Olive Farm 2 LLC</t>
  </si>
  <si>
    <t>USA0058345</t>
  </si>
  <si>
    <t>Mt Olive Farm 2</t>
  </si>
  <si>
    <t>USA0050031</t>
  </si>
  <si>
    <t>Mt Ida Hydroelectric</t>
  </si>
  <si>
    <t>City of Bonners Ferry</t>
  </si>
  <si>
    <t>USA0006506</t>
  </si>
  <si>
    <t>Moyie Springs</t>
  </si>
  <si>
    <t>FPL Energy Mower County LLC</t>
  </si>
  <si>
    <t>USA0056424</t>
  </si>
  <si>
    <t>Mower County Wind Energy Center</t>
  </si>
  <si>
    <t>USA0000358</t>
  </si>
  <si>
    <t>Mountainview Generating Station</t>
  </si>
  <si>
    <t>Backbone Mountain Windpower  LLC</t>
  </si>
  <si>
    <t>USA0055986</t>
  </si>
  <si>
    <t>Mountaineer Wind Energy Center</t>
  </si>
  <si>
    <t>USA0006264</t>
  </si>
  <si>
    <t>Mountaineer</t>
  </si>
  <si>
    <t>USA0056752</t>
  </si>
  <si>
    <t>Mountain Wind Power LLC</t>
  </si>
  <si>
    <t>USA0056753</t>
  </si>
  <si>
    <t>Mountain Wind Power II LLC</t>
  </si>
  <si>
    <t>USA0006329</t>
  </si>
  <si>
    <t>Mountain Village</t>
  </si>
  <si>
    <t>NextEra Energy Mountain View Solar</t>
  </si>
  <si>
    <t>USA0058544</t>
  </si>
  <si>
    <t>Mountain View Solar</t>
  </si>
  <si>
    <t>AES Wind Generation Inc</t>
  </si>
  <si>
    <t>USA0057459</t>
  </si>
  <si>
    <t>Mountain View IV</t>
  </si>
  <si>
    <t>USA0056112</t>
  </si>
  <si>
    <t>Mountain View III</t>
  </si>
  <si>
    <t>USA0055719</t>
  </si>
  <si>
    <t>Mountain View I&amp;2</t>
  </si>
  <si>
    <t>USA0056687</t>
  </si>
  <si>
    <t>Mountain View</t>
  </si>
  <si>
    <t>City of Mountain Lake - (MN)</t>
  </si>
  <si>
    <t>USA0001998</t>
  </si>
  <si>
    <t>Mountain Lake</t>
  </si>
  <si>
    <t>USA0002728</t>
  </si>
  <si>
    <t>Mountain Island</t>
  </si>
  <si>
    <t>USA0059809</t>
  </si>
  <si>
    <t>Mountain Home Energy Center</t>
  </si>
  <si>
    <t>Hot Springs Windfarm  LLC</t>
  </si>
  <si>
    <t>USA0056636</t>
  </si>
  <si>
    <t>Mountain Home</t>
  </si>
  <si>
    <t>USA0003453</t>
  </si>
  <si>
    <t>Mountain Creek</t>
  </si>
  <si>
    <t>USA0003111</t>
  </si>
  <si>
    <t>Mountain</t>
  </si>
  <si>
    <t>USA0060585</t>
  </si>
  <si>
    <t>Mount Vernon Solar</t>
  </si>
  <si>
    <t>Mount Sinai Hospital</t>
  </si>
  <si>
    <t>USA0061416</t>
  </si>
  <si>
    <t>Mount Sinai Beth Israel</t>
  </si>
  <si>
    <t>USA0061569</t>
  </si>
  <si>
    <t>Constellation Solar Horizons LLC</t>
  </si>
  <si>
    <t>USA0057758</t>
  </si>
  <si>
    <t>Mount Saint Mary's</t>
  </si>
  <si>
    <t>Mount Olive Solar LLC</t>
  </si>
  <si>
    <t>USA0059908</t>
  </si>
  <si>
    <t>Mount Olive Solar</t>
  </si>
  <si>
    <t>Mount Olive Farm LLC</t>
  </si>
  <si>
    <t>USA0059107</t>
  </si>
  <si>
    <t>Mount Olive Farm</t>
  </si>
  <si>
    <t>USA0006208</t>
  </si>
  <si>
    <t>Mount Elbert</t>
  </si>
  <si>
    <t>USA0056004</t>
  </si>
  <si>
    <t>Mount Clinton</t>
  </si>
  <si>
    <t>USA0055981</t>
  </si>
  <si>
    <t>Moulton Wind Power</t>
  </si>
  <si>
    <t>USA0001761</t>
  </si>
  <si>
    <t>Mottville</t>
  </si>
  <si>
    <t>Motiva Enterprises LLC</t>
  </si>
  <si>
    <t>USA0050973</t>
  </si>
  <si>
    <t>Motiva Enterprises Port Arthur Refinery</t>
  </si>
  <si>
    <t>Lock 7 Hydro Partners LLC</t>
  </si>
  <si>
    <t>USA0001359</t>
  </si>
  <si>
    <t>Mother Ann Lee</t>
  </si>
  <si>
    <t>USA0003918</t>
  </si>
  <si>
    <t>Mossyrock</t>
  </si>
  <si>
    <t>Expera Mosinee LLC</t>
  </si>
  <si>
    <t>USA0050614</t>
  </si>
  <si>
    <t>Mosinee Mill</t>
  </si>
  <si>
    <t>USA0002588</t>
  </si>
  <si>
    <t>Moshier</t>
  </si>
  <si>
    <t>USA0003163</t>
  </si>
  <si>
    <t>Moser Generating Station</t>
  </si>
  <si>
    <t>USA0002070</t>
  </si>
  <si>
    <t>Moselle</t>
  </si>
  <si>
    <t>Mosaic Fertilizer LLC</t>
  </si>
  <si>
    <t>USA0010004</t>
  </si>
  <si>
    <t>Mosaic South Pierce Operations</t>
  </si>
  <si>
    <t>Mosaic Phosphates Co.</t>
  </si>
  <si>
    <t>USA0010198</t>
  </si>
  <si>
    <t>Mosaic Phosphates Uncle Sam</t>
  </si>
  <si>
    <t>USA0010434</t>
  </si>
  <si>
    <t>Mosaic New Wales Operations</t>
  </si>
  <si>
    <t>Mosaic Company</t>
  </si>
  <si>
    <t>USA0010204</t>
  </si>
  <si>
    <t>Mosaic Co Tampa Facility</t>
  </si>
  <si>
    <t>USA0050633</t>
  </si>
  <si>
    <t>Mosaic Co Bartow Facility</t>
  </si>
  <si>
    <t>Morton Salt Inc</t>
  </si>
  <si>
    <t>USA0054335</t>
  </si>
  <si>
    <t>Morton Salt Rittman</t>
  </si>
  <si>
    <t>USA0000514</t>
  </si>
  <si>
    <t>Morrow Point</t>
  </si>
  <si>
    <t>USA0003764</t>
  </si>
  <si>
    <t>Morrisville</t>
  </si>
  <si>
    <t>Illinois Electricial Gen Partn</t>
  </si>
  <si>
    <t>USA0055774</t>
  </si>
  <si>
    <t>Morris Genco LLC</t>
  </si>
  <si>
    <t>Morris Cogeneration LLC</t>
  </si>
  <si>
    <t>USA0055216</t>
  </si>
  <si>
    <t>USA0002191</t>
  </si>
  <si>
    <t>Morony</t>
  </si>
  <si>
    <t>USA0057875</t>
  </si>
  <si>
    <t>Morning Light Wind Farm</t>
  </si>
  <si>
    <t>USA0000148</t>
  </si>
  <si>
    <t>Mormon Flat</t>
  </si>
  <si>
    <t>USA0060612</t>
  </si>
  <si>
    <t>Morin Solar 2013 LLC</t>
  </si>
  <si>
    <t>The Hankin Group</t>
  </si>
  <si>
    <t>USA0057362</t>
  </si>
  <si>
    <t>Morgantown Solar Park</t>
  </si>
  <si>
    <t>GenOn Mid-Atlantic LLC</t>
  </si>
  <si>
    <t>USA0001573</t>
  </si>
  <si>
    <t>Morgantown Generating Plant</t>
  </si>
  <si>
    <t>Morgantown Energy Associates</t>
  </si>
  <si>
    <t>USA0010743</t>
  </si>
  <si>
    <t>Morgantown Energy Facility</t>
  </si>
  <si>
    <t>USA0056344</t>
  </si>
  <si>
    <t>Morganton Station 5</t>
  </si>
  <si>
    <t>USA0056064</t>
  </si>
  <si>
    <t>Morganton  Parker Road</t>
  </si>
  <si>
    <t>USA0060422</t>
  </si>
  <si>
    <t>Morgan's Corner</t>
  </si>
  <si>
    <t>USA0059942</t>
  </si>
  <si>
    <t>Morgan Lancaster 1</t>
  </si>
  <si>
    <t>USA0060133</t>
  </si>
  <si>
    <t>Morgan Farm  LLC</t>
  </si>
  <si>
    <t>USA0000717</t>
  </si>
  <si>
    <t>Morgan Falls</t>
  </si>
  <si>
    <t>Morgan Energy Center LLC</t>
  </si>
  <si>
    <t>USA0055293</t>
  </si>
  <si>
    <t>Morgan Energy Center</t>
  </si>
  <si>
    <t>USA0003492</t>
  </si>
  <si>
    <t>Morgan Creek</t>
  </si>
  <si>
    <t>Morgan Community Solar</t>
  </si>
  <si>
    <t>USA0060942</t>
  </si>
  <si>
    <t>Ampersand Moretown Hydro LLC</t>
  </si>
  <si>
    <t>USA0052033</t>
  </si>
  <si>
    <t>Moretown Generating Station</t>
  </si>
  <si>
    <t>USA0056891</t>
  </si>
  <si>
    <t>Moretown</t>
  </si>
  <si>
    <t>USA0060007</t>
  </si>
  <si>
    <t>Morelos del Sol</t>
  </si>
  <si>
    <t>USA0006652</t>
  </si>
  <si>
    <t>Moreau</t>
  </si>
  <si>
    <t>USA0056174</t>
  </si>
  <si>
    <t>Moraine Wind LLC</t>
  </si>
  <si>
    <t>USA0056794</t>
  </si>
  <si>
    <t>Moraine II Wind LLC</t>
  </si>
  <si>
    <t>Boise-Kuna Irrigation District</t>
  </si>
  <si>
    <t>USA0056498</t>
  </si>
  <si>
    <t>Mora Drop Hydroelectric Project</t>
  </si>
  <si>
    <t>City of Mora - (MN)</t>
  </si>
  <si>
    <t>USA0001997</t>
  </si>
  <si>
    <t>Mora</t>
  </si>
  <si>
    <t>Moose International</t>
  </si>
  <si>
    <t>USA0050337</t>
  </si>
  <si>
    <t>Mooseheart Power House</t>
  </si>
  <si>
    <t>USA0010196</t>
  </si>
  <si>
    <t>Moose River</t>
  </si>
  <si>
    <t>Moose Lake Water &amp; Light Comm</t>
  </si>
  <si>
    <t>USA0001996</t>
  </si>
  <si>
    <t>Moose Lake</t>
  </si>
  <si>
    <t>Moorings Farm 2  LLC</t>
  </si>
  <si>
    <t>USA0061405</t>
  </si>
  <si>
    <t>Moorings Farm 2</t>
  </si>
  <si>
    <t>Moorings Farm LLC</t>
  </si>
  <si>
    <t>USA0058338</t>
  </si>
  <si>
    <t>Moorings Farm</t>
  </si>
  <si>
    <t>City of Moorhead - (MN)</t>
  </si>
  <si>
    <t>USA0007855</t>
  </si>
  <si>
    <t>Moorhead Wind Turbine</t>
  </si>
  <si>
    <t>USA0003008</t>
  </si>
  <si>
    <t>Mooreland</t>
  </si>
  <si>
    <t>Moore Solar Farm LLC</t>
  </si>
  <si>
    <t>USA0058337</t>
  </si>
  <si>
    <t>Moore Solar Farm</t>
  </si>
  <si>
    <t>USA0002851</t>
  </si>
  <si>
    <t>Monument</t>
  </si>
  <si>
    <t>NRG Montville Operations Inc</t>
  </si>
  <si>
    <t>USA0000546</t>
  </si>
  <si>
    <t>Montville Station</t>
  </si>
  <si>
    <t>USA0060529</t>
  </si>
  <si>
    <t>Montrose Solar</t>
  </si>
  <si>
    <t>USA0002080</t>
  </si>
  <si>
    <t>Montrose</t>
  </si>
  <si>
    <t>USA0055229</t>
  </si>
  <si>
    <t>Montpelier Electric Generating Station</t>
  </si>
  <si>
    <t>USA0007791</t>
  </si>
  <si>
    <t>Montpelier</t>
  </si>
  <si>
    <t>USA0001922</t>
  </si>
  <si>
    <t>Monticello Nuclear Facility</t>
  </si>
  <si>
    <t>Solano Irrigation District</t>
  </si>
  <si>
    <t>USA0007646</t>
  </si>
  <si>
    <t>Monticello Dam</t>
  </si>
  <si>
    <t>USA0006147</t>
  </si>
  <si>
    <t>Monticello</t>
  </si>
  <si>
    <t>Minnesota Solar CSG 4  LLC</t>
  </si>
  <si>
    <t>USA0061456</t>
  </si>
  <si>
    <t>Montgomery Winsted CSG</t>
  </si>
  <si>
    <t>USA0058649</t>
  </si>
  <si>
    <t>Montgomery Solar LLC</t>
  </si>
  <si>
    <t>USA0055009</t>
  </si>
  <si>
    <t>Montgomery Creek Hydro</t>
  </si>
  <si>
    <t>Covanta Montgomery  Inc.</t>
  </si>
  <si>
    <t>USA0050657</t>
  </si>
  <si>
    <t>Montgomery County Resource Recovery</t>
  </si>
  <si>
    <t>CB&amp;I</t>
  </si>
  <si>
    <t>USA0055885</t>
  </si>
  <si>
    <t>Montgomery County Oaks LFGE Plant</t>
  </si>
  <si>
    <t>USA0060820</t>
  </si>
  <si>
    <t>Montgomery County Correctional Facility</t>
  </si>
  <si>
    <t>USA0055742</t>
  </si>
  <si>
    <t>Montfort Wind Energy Center</t>
  </si>
  <si>
    <t>NextEra Energy Montezuma Wind II  LLC</t>
  </si>
  <si>
    <t>USA0057701</t>
  </si>
  <si>
    <t>Montezuma Wind II</t>
  </si>
  <si>
    <t>City of Montezuma - (IA)</t>
  </si>
  <si>
    <t>USA0001165</t>
  </si>
  <si>
    <t>Montezuma</t>
  </si>
  <si>
    <t>USA0058633</t>
  </si>
  <si>
    <t>Monterey Regional Water Pollution Contro</t>
  </si>
  <si>
    <t>MRWPCA</t>
  </si>
  <si>
    <t>USA0054951</t>
  </si>
  <si>
    <t>Monterey Regional Water Cogen Facility</t>
  </si>
  <si>
    <t>USA0059614</t>
  </si>
  <si>
    <t>Monterey Diesel Generation Facility</t>
  </si>
  <si>
    <t>Montefiore-Westchester Square</t>
  </si>
  <si>
    <t>USA0061025</t>
  </si>
  <si>
    <t>Montefiore - Westchester Square</t>
  </si>
  <si>
    <t>Montefiore Medical Center Moses Division</t>
  </si>
  <si>
    <t>USA0058507</t>
  </si>
  <si>
    <t>Montefieor Medical Center Moses Division</t>
  </si>
  <si>
    <t>USA0060300</t>
  </si>
  <si>
    <t>Montana Solar Facility</t>
  </si>
  <si>
    <t>USA0058562</t>
  </si>
  <si>
    <t>Montana Power Station</t>
  </si>
  <si>
    <t>USA0061586</t>
  </si>
  <si>
    <t>MontSun</t>
  </si>
  <si>
    <t>Targa Co-Generation LLC</t>
  </si>
  <si>
    <t>USA0057322</t>
  </si>
  <si>
    <t>Mont Belvieu Cogeneration Unit</t>
  </si>
  <si>
    <t>USA0059464</t>
  </si>
  <si>
    <t>Monson Solar</t>
  </si>
  <si>
    <t>USA0009095</t>
  </si>
  <si>
    <t>Monroe Street</t>
  </si>
  <si>
    <t>USA0060383</t>
  </si>
  <si>
    <t>Monroe Solar Facility</t>
  </si>
  <si>
    <t>USA0059578</t>
  </si>
  <si>
    <t>Monroe Moore Farm</t>
  </si>
  <si>
    <t>USA0056343</t>
  </si>
  <si>
    <t>Monroe Middle School</t>
  </si>
  <si>
    <t>USA0050565</t>
  </si>
  <si>
    <t>Monroe Livingston Gas Recovery</t>
  </si>
  <si>
    <t>USA0057505</t>
  </si>
  <si>
    <t>Monroe Generating Station</t>
  </si>
  <si>
    <t>AES Distributed Energy</t>
  </si>
  <si>
    <t>USA0061510</t>
  </si>
  <si>
    <t>Monroe County Sites C  D  &amp; E</t>
  </si>
  <si>
    <t>USA0061509</t>
  </si>
  <si>
    <t>Monroe County Sites A &amp; B</t>
  </si>
  <si>
    <t>Monroe Newpower Corporation</t>
  </si>
  <si>
    <t>USA0058201</t>
  </si>
  <si>
    <t>Monroe Community College Plant</t>
  </si>
  <si>
    <t>Loup River Public Power Dist</t>
  </si>
  <si>
    <t>USA0002273</t>
  </si>
  <si>
    <t>Monroe (NE)</t>
  </si>
  <si>
    <t>City of Monroe City - (MO)</t>
  </si>
  <si>
    <t>USA0002146</t>
  </si>
  <si>
    <t>Monroe (MO)</t>
  </si>
  <si>
    <t>USA0001733</t>
  </si>
  <si>
    <t>Monroe (MI)</t>
  </si>
  <si>
    <t>Monmouth Energy Inc</t>
  </si>
  <si>
    <t>USA0055618</t>
  </si>
  <si>
    <t>Monmouth Landfill Gas to Energy</t>
  </si>
  <si>
    <t>USA0002630</t>
  </si>
  <si>
    <t>Mongaup</t>
  </si>
  <si>
    <t>Mondelez Global  LLC</t>
  </si>
  <si>
    <t>USA0054933</t>
  </si>
  <si>
    <t>Mondelez Global LLC</t>
  </si>
  <si>
    <t>Moncure Farm LLC</t>
  </si>
  <si>
    <t>USA0059123</t>
  </si>
  <si>
    <t>United States Steel-Mon Valley</t>
  </si>
  <si>
    <t>USA0050732</t>
  </si>
  <si>
    <t>Mon Valley Works</t>
  </si>
  <si>
    <t>USA0000899</t>
  </si>
  <si>
    <t>Moline</t>
  </si>
  <si>
    <t>Mojave Solar LLC</t>
  </si>
  <si>
    <t>USA0057331</t>
  </si>
  <si>
    <t>Mojave Solar Project</t>
  </si>
  <si>
    <t>USA0007072</t>
  </si>
  <si>
    <t>Mojave Siphon</t>
  </si>
  <si>
    <t>USA0052144</t>
  </si>
  <si>
    <t>Mojave 5</t>
  </si>
  <si>
    <t>USA0052142</t>
  </si>
  <si>
    <t>Mojave 4</t>
  </si>
  <si>
    <t>USA0052143</t>
  </si>
  <si>
    <t>Mojave 3</t>
  </si>
  <si>
    <t>USA0050823</t>
  </si>
  <si>
    <t>Mojave 18</t>
  </si>
  <si>
    <t>USA0050822</t>
  </si>
  <si>
    <t>Mojave 17</t>
  </si>
  <si>
    <t>USA0050821</t>
  </si>
  <si>
    <t>Mojave 16</t>
  </si>
  <si>
    <t>Mohave Sunrise Solar I  LLC</t>
  </si>
  <si>
    <t>USA0059819</t>
  </si>
  <si>
    <t>Mohave Electric at Fort Mohave</t>
  </si>
  <si>
    <t>Moffett Solar 1  LLC</t>
  </si>
  <si>
    <t>USA0060658</t>
  </si>
  <si>
    <t>Moffett Solar Project</t>
  </si>
  <si>
    <t>USA0060417</t>
  </si>
  <si>
    <t>Modlin Solar Farm</t>
  </si>
  <si>
    <t>USA0056323</t>
  </si>
  <si>
    <t>Modern Innovative Energy LLC</t>
  </si>
  <si>
    <t>Solid Waste Authority of Central Ohio</t>
  </si>
  <si>
    <t>USA0056863</t>
  </si>
  <si>
    <t>Model Gas Power Station</t>
  </si>
  <si>
    <t>Model City Energy LLC</t>
  </si>
  <si>
    <t>USA0055757</t>
  </si>
  <si>
    <t>Model City Energy Facility</t>
  </si>
  <si>
    <t>USA0059570</t>
  </si>
  <si>
    <t>Mocksville Solar</t>
  </si>
  <si>
    <t>Mocksville Lessee LLC</t>
  </si>
  <si>
    <t>USA0058313</t>
  </si>
  <si>
    <t>Mocksville Farm</t>
  </si>
  <si>
    <t>USA0000751</t>
  </si>
  <si>
    <t>Moccasin Low Head Hydro Project</t>
  </si>
  <si>
    <t>USA0000381</t>
  </si>
  <si>
    <t>Moccasin</t>
  </si>
  <si>
    <t>USA0003346</t>
  </si>
  <si>
    <t>Mobile Unit</t>
  </si>
  <si>
    <t>DTE Energy Services</t>
  </si>
  <si>
    <t>USA0050407</t>
  </si>
  <si>
    <t>Mobile Energy Services LLC</t>
  </si>
  <si>
    <t>USA0006229</t>
  </si>
  <si>
    <t>Mobile</t>
  </si>
  <si>
    <t>USA0006651</t>
  </si>
  <si>
    <t>Moberly</t>
  </si>
  <si>
    <t>First Solar Asset Management</t>
  </si>
  <si>
    <t>USA0057859</t>
  </si>
  <si>
    <t>Moapa Southern Paiute</t>
  </si>
  <si>
    <t>USA0059411</t>
  </si>
  <si>
    <t>Mitchell Solar  LLC</t>
  </si>
  <si>
    <t>USA0000017</t>
  </si>
  <si>
    <t>Mitchell Dam</t>
  </si>
  <si>
    <t>Kentucky Power Co</t>
  </si>
  <si>
    <t>USA0003948</t>
  </si>
  <si>
    <t>Mitchell (WV)</t>
  </si>
  <si>
    <t>Missouri University of Science and Technology</t>
  </si>
  <si>
    <t>USA0058923</t>
  </si>
  <si>
    <t>Missouri S&amp;T - Power Plant</t>
  </si>
  <si>
    <t>USA0055033</t>
  </si>
  <si>
    <t>Missouri River Wastewater Treatment</t>
  </si>
  <si>
    <t>State Fair Community College</t>
  </si>
  <si>
    <t>USA0058421</t>
  </si>
  <si>
    <t>Missouri Center for Waste to Energy</t>
  </si>
  <si>
    <t>Mississippi Baptist Medical</t>
  </si>
  <si>
    <t>USA0054203</t>
  </si>
  <si>
    <t>Mississippi Baptist Medical Center</t>
  </si>
  <si>
    <t>Mission Solar LLC</t>
  </si>
  <si>
    <t>USA0059267</t>
  </si>
  <si>
    <t>USA0002746</t>
  </si>
  <si>
    <t>Mission</t>
  </si>
  <si>
    <t>Misenheimer Farm  LLC</t>
  </si>
  <si>
    <t>USA0059577</t>
  </si>
  <si>
    <t>Misenheimer Farm</t>
  </si>
  <si>
    <t>USA0056232</t>
  </si>
  <si>
    <t>Miramar Energy Facility</t>
  </si>
  <si>
    <t>USA0056473</t>
  </si>
  <si>
    <t>Mira Loma Peaker</t>
  </si>
  <si>
    <t>USA0060661</t>
  </si>
  <si>
    <t>Mira Loma Energy Storage Facility</t>
  </si>
  <si>
    <t>Costco Wholesale</t>
  </si>
  <si>
    <t>USA0058698</t>
  </si>
  <si>
    <t>Mira Loma</t>
  </si>
  <si>
    <t>USA0001714</t>
  </si>
  <si>
    <t>Mio</t>
  </si>
  <si>
    <t>Rock County Energy Center  LLC</t>
  </si>
  <si>
    <t>USA0056123</t>
  </si>
  <si>
    <t>Minwind 3-9</t>
  </si>
  <si>
    <t>Community Renewables  LLC</t>
  </si>
  <si>
    <t>USA0056002</t>
  </si>
  <si>
    <t>Minwind</t>
  </si>
  <si>
    <t>USA0055700</t>
  </si>
  <si>
    <t>Mint Farm Generating Station</t>
  </si>
  <si>
    <t>USA0055995</t>
  </si>
  <si>
    <t>Minot Wind Project</t>
  </si>
  <si>
    <t>USA0057284</t>
  </si>
  <si>
    <t>Minonk Wind Farm</t>
  </si>
  <si>
    <t>Minnie Solar LLC</t>
  </si>
  <si>
    <t>USA0058740</t>
  </si>
  <si>
    <t>Minnie Solar</t>
  </si>
  <si>
    <t>USA0007844</t>
  </si>
  <si>
    <t>Minnesota River</t>
  </si>
  <si>
    <t>USA0056587</t>
  </si>
  <si>
    <t>Minnesota Breeze LLC</t>
  </si>
  <si>
    <t>City of Minneapolis - (KS)</t>
  </si>
  <si>
    <t>USA0001307</t>
  </si>
  <si>
    <t>Minneapolis City of</t>
  </si>
  <si>
    <t>USA0056459</t>
  </si>
  <si>
    <t>MinnDakota Wind LLC</t>
  </si>
  <si>
    <t>Mink Creek Hydro Entity</t>
  </si>
  <si>
    <t>USA0010325</t>
  </si>
  <si>
    <t>Mink Creek Hydro</t>
  </si>
  <si>
    <t>USA0006398</t>
  </si>
  <si>
    <t>Minidoka</t>
  </si>
  <si>
    <t>USA0002586</t>
  </si>
  <si>
    <t>Minetto</t>
  </si>
  <si>
    <t>USA0010183</t>
  </si>
  <si>
    <t>Mine Falls Generating Station</t>
  </si>
  <si>
    <t>USA0057852</t>
  </si>
  <si>
    <t>Minden Wind Park</t>
  </si>
  <si>
    <t>FPLE Wind  LLC</t>
  </si>
  <si>
    <t>USA0058203</t>
  </si>
  <si>
    <t>Minco Wind III  LLC</t>
  </si>
  <si>
    <t>USA0057956</t>
  </si>
  <si>
    <t>Minco Wind II  LLC</t>
  </si>
  <si>
    <t>USA0057590</t>
  </si>
  <si>
    <t>Minco Wind I  LLC</t>
  </si>
  <si>
    <t>Minnkota Power Coop  Inc</t>
  </si>
  <si>
    <t>USA0002823</t>
  </si>
  <si>
    <t>Milton R Young</t>
  </si>
  <si>
    <t>USA0001048</t>
  </si>
  <si>
    <t>Milton L Kapp</t>
  </si>
  <si>
    <t>SFR Hydro Cor</t>
  </si>
  <si>
    <t>USA0010519</t>
  </si>
  <si>
    <t>Milton Hydro</t>
  </si>
  <si>
    <t>USA0003717</t>
  </si>
  <si>
    <t>Milton</t>
  </si>
  <si>
    <t>Mill Shoals Hydro Co Inc</t>
  </si>
  <si>
    <t>USA0054872</t>
  </si>
  <si>
    <t>Milstead</t>
  </si>
  <si>
    <t>USA0059838</t>
  </si>
  <si>
    <t>Milo Wind Project LLC</t>
  </si>
  <si>
    <t>Milo Solar LLC</t>
  </si>
  <si>
    <t>USA0058739</t>
  </si>
  <si>
    <t>Milo Solar</t>
  </si>
  <si>
    <t>USA0007190</t>
  </si>
  <si>
    <t>Milner Hydro</t>
  </si>
  <si>
    <t>USA0056437</t>
  </si>
  <si>
    <t>Milner Dam Wind Park LLC</t>
  </si>
  <si>
    <t>USA0006546</t>
  </si>
  <si>
    <t>Millville Hydro Station</t>
  </si>
  <si>
    <t>USA0058822</t>
  </si>
  <si>
    <t>Millville City Sewer Auth WTP</t>
  </si>
  <si>
    <t>Dominion Energy Nuclear Conn Inc</t>
  </si>
  <si>
    <t>USA0000566</t>
  </si>
  <si>
    <t>Millstone</t>
  </si>
  <si>
    <t>Mills Anson Farm  LLC</t>
  </si>
  <si>
    <t>USA0061093</t>
  </si>
  <si>
    <t>Mills Anson Farm</t>
  </si>
  <si>
    <t>USA0059576</t>
  </si>
  <si>
    <t>Millikan Farm</t>
  </si>
  <si>
    <t>esVolta LP</t>
  </si>
  <si>
    <t>USA0060760</t>
  </si>
  <si>
    <t>Millikan BESS</t>
  </si>
  <si>
    <t>LES Operations Services LLC</t>
  </si>
  <si>
    <t>USA0058246</t>
  </si>
  <si>
    <t>Millersville LFG</t>
  </si>
  <si>
    <t>USA0000038</t>
  </si>
  <si>
    <t>Millers Ferry</t>
  </si>
  <si>
    <t>MillerCoors Shenandoah Brewery</t>
  </si>
  <si>
    <t>USA0058057</t>
  </si>
  <si>
    <t>MillerCoors Irwindale Brewery</t>
  </si>
  <si>
    <t>USA0058056</t>
  </si>
  <si>
    <t>Millennium Power Partners LP</t>
  </si>
  <si>
    <t>USA0055079</t>
  </si>
  <si>
    <t>Millennium Power</t>
  </si>
  <si>
    <t>USA0056253</t>
  </si>
  <si>
    <t>Millcreek Power Generation</t>
  </si>
  <si>
    <t>USA0058280</t>
  </si>
  <si>
    <t>Millbury Solar</t>
  </si>
  <si>
    <t>USA0059789</t>
  </si>
  <si>
    <t>Millbrook School</t>
  </si>
  <si>
    <t>USA0061012</t>
  </si>
  <si>
    <t>Mill Seat Renewable Energy Facility</t>
  </si>
  <si>
    <t>FPL Energy FPL E Mill Run WIndpower LLC</t>
  </si>
  <si>
    <t>USA0055805</t>
  </si>
  <si>
    <t>Mill Run Windpower</t>
  </si>
  <si>
    <t>USA0061196</t>
  </si>
  <si>
    <t>Mill Pond Solar Farm  LLC</t>
  </si>
  <si>
    <t>SP Solar 5  LLC</t>
  </si>
  <si>
    <t>USA0061338</t>
  </si>
  <si>
    <t>Mill Creek Solar (OR)</t>
  </si>
  <si>
    <t>USA0057728</t>
  </si>
  <si>
    <t>Mill Creek Solar</t>
  </si>
  <si>
    <t>USA0007147</t>
  </si>
  <si>
    <t>Mill Creek 3</t>
  </si>
  <si>
    <t>USA0007981</t>
  </si>
  <si>
    <t>Mill Creek (SC)</t>
  </si>
  <si>
    <t>USA0001364</t>
  </si>
  <si>
    <t>Mill Creek (KY)</t>
  </si>
  <si>
    <t>USA0006486</t>
  </si>
  <si>
    <t>Mill C</t>
  </si>
  <si>
    <t>Milford Wind Corridor Stage II LLC</t>
  </si>
  <si>
    <t>USA0057107</t>
  </si>
  <si>
    <t>USA0057079</t>
  </si>
  <si>
    <t>Milford Wind Corridor I LLC</t>
  </si>
  <si>
    <t>Milford Solar LLC</t>
  </si>
  <si>
    <t>USA0058228</t>
  </si>
  <si>
    <t>Milford Solar Farm</t>
  </si>
  <si>
    <t>Milford Power Co LLC</t>
  </si>
  <si>
    <t>USA0055126</t>
  </si>
  <si>
    <t>Milford Power Project</t>
  </si>
  <si>
    <t>Milford Power Ltd Partnership</t>
  </si>
  <si>
    <t>USA0054805</t>
  </si>
  <si>
    <t>Milford Power LP</t>
  </si>
  <si>
    <t>USA0001475</t>
  </si>
  <si>
    <t>Milford Hydro Station</t>
  </si>
  <si>
    <t>USA0058601</t>
  </si>
  <si>
    <t>Milford Flat Solar Plant</t>
  </si>
  <si>
    <t>SunE DB24 LLC</t>
  </si>
  <si>
    <t>USA0059958</t>
  </si>
  <si>
    <t>Milford 2</t>
  </si>
  <si>
    <t>City of Milford - (IA)</t>
  </si>
  <si>
    <t>USA0001164</t>
  </si>
  <si>
    <t>Milford</t>
  </si>
  <si>
    <t>USA0002177</t>
  </si>
  <si>
    <t>Miles City GT</t>
  </si>
  <si>
    <t>Mile Farm LLC</t>
  </si>
  <si>
    <t>USA0058336</t>
  </si>
  <si>
    <t>Mile Farm</t>
  </si>
  <si>
    <t>Mi-28 Water Power Project LLC</t>
  </si>
  <si>
    <t>USA0054812</t>
  </si>
  <si>
    <t>Mile 28 Water Power Project</t>
  </si>
  <si>
    <t>Milan Energy LLC</t>
  </si>
  <si>
    <t>USA0058818</t>
  </si>
  <si>
    <t>Milan</t>
  </si>
  <si>
    <t>USA0050566</t>
  </si>
  <si>
    <t>Milam Gas Recovery</t>
  </si>
  <si>
    <t>USA0007264</t>
  </si>
  <si>
    <t>Miki Basin</t>
  </si>
  <si>
    <t>USA0059632</t>
  </si>
  <si>
    <t>Midwest Energy Community Solar Array</t>
  </si>
  <si>
    <t>Midway-Sunset Cogeneration Co</t>
  </si>
  <si>
    <t>USA0052169</t>
  </si>
  <si>
    <t>Midway Sunset Cogen</t>
  </si>
  <si>
    <t>USA0060237</t>
  </si>
  <si>
    <t>Midway Solar Farm II</t>
  </si>
  <si>
    <t>Calpeak Operating Services  LLC</t>
  </si>
  <si>
    <t>USA0056639</t>
  </si>
  <si>
    <t>Midway Peaking LLC</t>
  </si>
  <si>
    <t>USA0007380</t>
  </si>
  <si>
    <t>Midulla Generating Station</t>
  </si>
  <si>
    <t>Midlothian Energy LLC</t>
  </si>
  <si>
    <t>USA0055091</t>
  </si>
  <si>
    <t>Midlothian Energy Facility</t>
  </si>
  <si>
    <t>Midland Cogeneration Venture</t>
  </si>
  <si>
    <t>USA0010745</t>
  </si>
  <si>
    <t>SunCoke Energy  Inc.</t>
  </si>
  <si>
    <t>USA0057822</t>
  </si>
  <si>
    <t>Middletown Coke Company  LLC</t>
  </si>
  <si>
    <t>Middletown Power LLC</t>
  </si>
  <si>
    <t>USA0000562</t>
  </si>
  <si>
    <t>Middletown</t>
  </si>
  <si>
    <t>Middlesex Generating Company LLC</t>
  </si>
  <si>
    <t>USA0056119</t>
  </si>
  <si>
    <t>Middlesex Generating Facility</t>
  </si>
  <si>
    <t>USA0058090</t>
  </si>
  <si>
    <t>Middlesex Apple Orchard Solar</t>
  </si>
  <si>
    <t>USA0003740</t>
  </si>
  <si>
    <t>Middlesex 2</t>
  </si>
  <si>
    <t>USA0060047</t>
  </si>
  <si>
    <t>Middlebury Solar</t>
  </si>
  <si>
    <t>Middlebury College Biomass</t>
  </si>
  <si>
    <t>USA0057804</t>
  </si>
  <si>
    <t>Middlebury College</t>
  </si>
  <si>
    <t>USA0000401</t>
  </si>
  <si>
    <t>Middle Gorge</t>
  </si>
  <si>
    <t>Middle Fork Irrigation Dist</t>
  </si>
  <si>
    <t>USA0050917</t>
  </si>
  <si>
    <t>Middle Fork Irrigation District</t>
  </si>
  <si>
    <t>USA0000425</t>
  </si>
  <si>
    <t>Middle Fork</t>
  </si>
  <si>
    <t>USA0010219</t>
  </si>
  <si>
    <t>Middle Falls Hydro</t>
  </si>
  <si>
    <t>USA0061681</t>
  </si>
  <si>
    <t>Middle Daisy</t>
  </si>
  <si>
    <t>Mid Set Cogeneration Co</t>
  </si>
  <si>
    <t>USA0010501</t>
  </si>
  <si>
    <t>Mid-Set Cogeneration</t>
  </si>
  <si>
    <t>SEPG Operating Services  LLC MGC</t>
  </si>
  <si>
    <t>USA0055040</t>
  </si>
  <si>
    <t>Mid-Georgia Cogeneration Facility</t>
  </si>
  <si>
    <t>USA0008008</t>
  </si>
  <si>
    <t>Mickleton Station</t>
  </si>
  <si>
    <t>Michigan Wind 2  LLC</t>
  </si>
  <si>
    <t>USA0056659</t>
  </si>
  <si>
    <t>Michigan Wind 2</t>
  </si>
  <si>
    <t>Michigan Wind 1  LLC</t>
  </si>
  <si>
    <t>USA0056416</t>
  </si>
  <si>
    <t>Michigan Wind 1</t>
  </si>
  <si>
    <t>Michigan Power Limited Partnership</t>
  </si>
  <si>
    <t>USA0054915</t>
  </si>
  <si>
    <t>Michigan Power LP</t>
  </si>
  <si>
    <t>USA0000997</t>
  </si>
  <si>
    <t>Michigan City</t>
  </si>
  <si>
    <t>USA0001780</t>
  </si>
  <si>
    <t>Michigamme Falls</t>
  </si>
  <si>
    <t>USA0050360</t>
  </si>
  <si>
    <t>Michell Butte Power Project</t>
  </si>
  <si>
    <t>Michelangelo Wind 4 LLC</t>
  </si>
  <si>
    <t>USA0059232</t>
  </si>
  <si>
    <t>Michelangelo Wind 3 LLC</t>
  </si>
  <si>
    <t>USA0059053</t>
  </si>
  <si>
    <t>Michelangelo Wind 1 LLC</t>
  </si>
  <si>
    <t>USA0059231</t>
  </si>
  <si>
    <t>USA0060971</t>
  </si>
  <si>
    <t>Michael Solar</t>
  </si>
  <si>
    <t>USA0058765</t>
  </si>
  <si>
    <t>Miami Wind Energy Center</t>
  </si>
  <si>
    <t>USA0001006</t>
  </si>
  <si>
    <t>Miami Wabash</t>
  </si>
  <si>
    <t>Dynegy Miami Fort</t>
  </si>
  <si>
    <t>USA0002832</t>
  </si>
  <si>
    <t>Miami Fort</t>
  </si>
  <si>
    <t>Covanta Southeast Florida Renewable Ltd</t>
  </si>
  <si>
    <t>USA0010062</t>
  </si>
  <si>
    <t>Miami Dade County Resource Recovery Fac</t>
  </si>
  <si>
    <t>FPL Energy Meyersdale Windpower LLC</t>
  </si>
  <si>
    <t>USA0056052</t>
  </si>
  <si>
    <t>Meyersdale Windpower</t>
  </si>
  <si>
    <t>Hydro Technology Systems Inc</t>
  </si>
  <si>
    <t>USA0003868</t>
  </si>
  <si>
    <t>Meyers Falls</t>
  </si>
  <si>
    <t>USA0006650</t>
  </si>
  <si>
    <t>Mexico</t>
  </si>
  <si>
    <t>Metropolitan Sewerage District</t>
  </si>
  <si>
    <t>USA0010181</t>
  </si>
  <si>
    <t>Colorado Energy Nations Company  LLC</t>
  </si>
  <si>
    <t>USA0010180</t>
  </si>
  <si>
    <t>Metro Wastewater Reclamation District</t>
  </si>
  <si>
    <t>Metropolitan Transportation Authority</t>
  </si>
  <si>
    <t>USA0057313</t>
  </si>
  <si>
    <t>Metro Support Services Center Solar</t>
  </si>
  <si>
    <t>USA0054700</t>
  </si>
  <si>
    <t>Metro Methane Recovery Facility</t>
  </si>
  <si>
    <t>USA0050576</t>
  </si>
  <si>
    <t>Metro Gas Recovery</t>
  </si>
  <si>
    <t>USA0059136</t>
  </si>
  <si>
    <t>Methuen Landfill</t>
  </si>
  <si>
    <t>Calpine Corp - Metcalf Energy Center</t>
  </si>
  <si>
    <t>USA0055393</t>
  </si>
  <si>
    <t>Metcalf Energy Center</t>
  </si>
  <si>
    <t>Messalonskee Stream Hydro LLC</t>
  </si>
  <si>
    <t>USA0001500</t>
  </si>
  <si>
    <t>Messalonskee 5</t>
  </si>
  <si>
    <t>USA0001498</t>
  </si>
  <si>
    <t>Messalonskee 3</t>
  </si>
  <si>
    <t>USA0001497</t>
  </si>
  <si>
    <t>Messalonskee 2 (Oakland)</t>
  </si>
  <si>
    <t>USA0056395</t>
  </si>
  <si>
    <t>Mesquite Wind Power LLC</t>
  </si>
  <si>
    <t>Mesquite Solar 3  LLC</t>
  </si>
  <si>
    <t>USA0060308</t>
  </si>
  <si>
    <t>Mesquite Solar 2  LLC</t>
  </si>
  <si>
    <t>USA0060307</t>
  </si>
  <si>
    <t>Mesquite Solar 1  LLC</t>
  </si>
  <si>
    <t>USA0057707</t>
  </si>
  <si>
    <t>Mesquite Solar 1</t>
  </si>
  <si>
    <t>Mesquite Lake Water &amp; Power Plant 1</t>
  </si>
  <si>
    <t>USA0057154</t>
  </si>
  <si>
    <t>Mesquite Lake Energy Park</t>
  </si>
  <si>
    <t>USA0050363</t>
  </si>
  <si>
    <t>Mesquite Lake Energy Park Plant 2</t>
  </si>
  <si>
    <t>CAMS</t>
  </si>
  <si>
    <t>USA0055481</t>
  </si>
  <si>
    <t>Mesquite Generating Station Block 2</t>
  </si>
  <si>
    <t>USA0058557</t>
  </si>
  <si>
    <t>Mesquite Generating Station Block 1</t>
  </si>
  <si>
    <t>Mesquite Creek Wind  LLC</t>
  </si>
  <si>
    <t>USA0059332</t>
  </si>
  <si>
    <t>Mesquite Creek Wind</t>
  </si>
  <si>
    <t>USA0057167</t>
  </si>
  <si>
    <t>Mesquite Creek LFGTE Project</t>
  </si>
  <si>
    <t>Mesalands Community College</t>
  </si>
  <si>
    <t>USA0057106</t>
  </si>
  <si>
    <t>Mesalands Comm College Wind Turbine</t>
  </si>
  <si>
    <t>USA0050535</t>
  </si>
  <si>
    <t>Mesa Wind Power Corp</t>
  </si>
  <si>
    <t>Fresh Air Energy VIII LLC</t>
  </si>
  <si>
    <t>USA0059199</t>
  </si>
  <si>
    <t>Mesa PV1</t>
  </si>
  <si>
    <t>USA0003847</t>
  </si>
  <si>
    <t>Merwin</t>
  </si>
  <si>
    <t>USA0002364</t>
  </si>
  <si>
    <t>Merrimack</t>
  </si>
  <si>
    <t>USA0058561</t>
  </si>
  <si>
    <t>Merrimac Solar</t>
  </si>
  <si>
    <t>USA0004068</t>
  </si>
  <si>
    <t>Merrill</t>
  </si>
  <si>
    <t>USA0006213</t>
  </si>
  <si>
    <t>Merom</t>
  </si>
  <si>
    <t>USA0001097</t>
  </si>
  <si>
    <t>Merl Parr</t>
  </si>
  <si>
    <t>Meriwether Farm  LLC</t>
  </si>
  <si>
    <t>USA0060579</t>
  </si>
  <si>
    <t>Meriwether Farm</t>
  </si>
  <si>
    <t>USA0057982</t>
  </si>
  <si>
    <t>Meridian Vineyards</t>
  </si>
  <si>
    <t>USA0007719</t>
  </si>
  <si>
    <t>Meridian</t>
  </si>
  <si>
    <t>Mercy Medical Center</t>
  </si>
  <si>
    <t>USA0058163</t>
  </si>
  <si>
    <t>Merck &amp; Co Inc</t>
  </si>
  <si>
    <t>USA0010224</t>
  </si>
  <si>
    <t>Merck Rahway Power Plant</t>
  </si>
  <si>
    <t>Merck - Upper Gwynedd Solar Array</t>
  </si>
  <si>
    <t>USA0061198</t>
  </si>
  <si>
    <t>USA0059905</t>
  </si>
  <si>
    <t>Merck</t>
  </si>
  <si>
    <t>FRIT Solar Inc</t>
  </si>
  <si>
    <t>USA0058070</t>
  </si>
  <si>
    <t>Mercer Mall</t>
  </si>
  <si>
    <t>Sunlight General Mercer Solar LLC</t>
  </si>
  <si>
    <t>USA0058882</t>
  </si>
  <si>
    <t>Mercer County Community College</t>
  </si>
  <si>
    <t>Merced Solar LLC</t>
  </si>
  <si>
    <t>USA0059265</t>
  </si>
  <si>
    <t>USA0000258</t>
  </si>
  <si>
    <t>Merced Falls</t>
  </si>
  <si>
    <t>USA0002104</t>
  </si>
  <si>
    <t>Meramec</t>
  </si>
  <si>
    <t>USA0004009</t>
  </si>
  <si>
    <t>Menomonie</t>
  </si>
  <si>
    <t>USA0050409</t>
  </si>
  <si>
    <t>Menominee Mill Marinette</t>
  </si>
  <si>
    <t>USA0056160</t>
  </si>
  <si>
    <t>Mendota Hills  LLC</t>
  </si>
  <si>
    <t>City of Memphis - (MO)</t>
  </si>
  <si>
    <t>USA0002145</t>
  </si>
  <si>
    <t>Memphis</t>
  </si>
  <si>
    <t>USA0003408</t>
  </si>
  <si>
    <t>Melton Hill</t>
  </si>
  <si>
    <t>Melrose Public Utilities</t>
  </si>
  <si>
    <t>USA0058929</t>
  </si>
  <si>
    <t>Melrose 2</t>
  </si>
  <si>
    <t>USA0001994</t>
  </si>
  <si>
    <t>Melrose</t>
  </si>
  <si>
    <t>Melinda Solar LLC</t>
  </si>
  <si>
    <t>USA0059502</t>
  </si>
  <si>
    <t>Melinda Solar</t>
  </si>
  <si>
    <t>USA0056872</t>
  </si>
  <si>
    <t>Meldahl Hydroelectric Project</t>
  </si>
  <si>
    <t>USA0057769</t>
  </si>
  <si>
    <t>Mehoopany Wind Energy LLC</t>
  </si>
  <si>
    <t>USA0055288</t>
  </si>
  <si>
    <t>Medway Hydro</t>
  </si>
  <si>
    <t>USA0000692</t>
  </si>
  <si>
    <t>Medicine Bow</t>
  </si>
  <si>
    <t>Medical Area Total Egy Plt Inc</t>
  </si>
  <si>
    <t>USA0010883</t>
  </si>
  <si>
    <t>Medical Area Total Energy Plant</t>
  </si>
  <si>
    <t>USA0059277</t>
  </si>
  <si>
    <t>Medford WWTP</t>
  </si>
  <si>
    <t>Boise Cascade Wood Products LLC</t>
  </si>
  <si>
    <t>USA0056193</t>
  </si>
  <si>
    <t>Medford Operation</t>
  </si>
  <si>
    <t>USA0060894</t>
  </si>
  <si>
    <t>Medford DPC Solar</t>
  </si>
  <si>
    <t>USA0052007</t>
  </si>
  <si>
    <t>Mecklenburg Power Station</t>
  </si>
  <si>
    <t>KEI (Maine) Power Management (IV) LLC</t>
  </si>
  <si>
    <t>USA0054123</t>
  </si>
  <si>
    <t>Mechanic Falls</t>
  </si>
  <si>
    <t>Fresh Air Energy XVIII  LLC</t>
  </si>
  <si>
    <t>USA0059513</t>
  </si>
  <si>
    <t>Meadows PV 1</t>
  </si>
  <si>
    <t>Meadowbrook Solar Farm LLC</t>
  </si>
  <si>
    <t>USA0059936</t>
  </si>
  <si>
    <t>Meadowbrook Solar Farm</t>
  </si>
  <si>
    <t>USA0060756</t>
  </si>
  <si>
    <t>Meadow Solar</t>
  </si>
  <si>
    <t>Meadow Ridge Wind Energy  LLC</t>
  </si>
  <si>
    <t>USA0058459</t>
  </si>
  <si>
    <t>Meadow Ridge</t>
  </si>
  <si>
    <t>Meadow Lake Wind Farm V LLC</t>
  </si>
  <si>
    <t>USA0057628</t>
  </si>
  <si>
    <t>Meadow Lake Wind Farm LLC</t>
  </si>
  <si>
    <t>USA0057109</t>
  </si>
  <si>
    <t>Meadow Lake Wind Farm IV LLC</t>
  </si>
  <si>
    <t>USA0057177</t>
  </si>
  <si>
    <t>Meadow Lake Wind Farm IV</t>
  </si>
  <si>
    <t>Meadow Lake Wind Farm III LLC</t>
  </si>
  <si>
    <t>USA0057115</t>
  </si>
  <si>
    <t>Meadow Lake Wind Farm II LLC</t>
  </si>
  <si>
    <t>USA0057112</t>
  </si>
  <si>
    <t>USA0059618</t>
  </si>
  <si>
    <t>Meadow Lake Solar Energy Center</t>
  </si>
  <si>
    <t>USA0058106</t>
  </si>
  <si>
    <t>Meadow Creek Project Company</t>
  </si>
  <si>
    <t>City of Meade - (KS)</t>
  </si>
  <si>
    <t>USA0001306</t>
  </si>
  <si>
    <t>Meade</t>
  </si>
  <si>
    <t>USA0010491</t>
  </si>
  <si>
    <t>Mead Rumford Cogen</t>
  </si>
  <si>
    <t>Mead Coated Board Inc</t>
  </si>
  <si>
    <t>USA0054802</t>
  </si>
  <si>
    <t>Mead Coated Board</t>
  </si>
  <si>
    <t>USA0006483</t>
  </si>
  <si>
    <t>Mcindoes</t>
  </si>
  <si>
    <t>USA0000533</t>
  </si>
  <si>
    <t>McWilliams</t>
  </si>
  <si>
    <t>USA0000410</t>
  </si>
  <si>
    <t>McSwain</t>
  </si>
  <si>
    <t>City of McPherson - (KS)</t>
  </si>
  <si>
    <t>USA0007515</t>
  </si>
  <si>
    <t>McPherson 3</t>
  </si>
  <si>
    <t>USA0001305</t>
  </si>
  <si>
    <t>McPherson 2</t>
  </si>
  <si>
    <t>USA0007372</t>
  </si>
  <si>
    <t>McPhee</t>
  </si>
  <si>
    <t>Northern Wasco County PUD</t>
  </si>
  <si>
    <t>USA0007511</t>
  </si>
  <si>
    <t>McNary Dam Fish Attraction Project</t>
  </si>
  <si>
    <t>USA0003084</t>
  </si>
  <si>
    <t>McNary</t>
  </si>
  <si>
    <t>McMinnville Electric System</t>
  </si>
  <si>
    <t>USA0055928</t>
  </si>
  <si>
    <t>McMinnville</t>
  </si>
  <si>
    <t>USA0003287</t>
  </si>
  <si>
    <t>McMeekin</t>
  </si>
  <si>
    <t>USA0000715</t>
  </si>
  <si>
    <t>McManus</t>
  </si>
  <si>
    <t>City of McLeansboro - (IL)</t>
  </si>
  <si>
    <t>USA0000948</t>
  </si>
  <si>
    <t>McLeansboro</t>
  </si>
  <si>
    <t>WCAC Operating Company</t>
  </si>
  <si>
    <t>USA0050612</t>
  </si>
  <si>
    <t>McKittrick Limited</t>
  </si>
  <si>
    <t>USA0052076</t>
  </si>
  <si>
    <t>McKittrick Cogen</t>
  </si>
  <si>
    <t>USA0057853</t>
  </si>
  <si>
    <t>McKinley Wind Park</t>
  </si>
  <si>
    <t>McKinley Paper Co. - Washington Mill</t>
  </si>
  <si>
    <t>USA0058352</t>
  </si>
  <si>
    <t>McKenzie Farm LLC</t>
  </si>
  <si>
    <t>USA0058853</t>
  </si>
  <si>
    <t>McKenzie Farm</t>
  </si>
  <si>
    <t>USA0000599</t>
  </si>
  <si>
    <t>McKee Run</t>
  </si>
  <si>
    <t>USA0057863</t>
  </si>
  <si>
    <t>McKee City Solar Phase 2</t>
  </si>
  <si>
    <t>USA0050875</t>
  </si>
  <si>
    <t>McKay Bay Facility</t>
  </si>
  <si>
    <t>USA0056150</t>
  </si>
  <si>
    <t>McIntosh Combined Cycle Facility</t>
  </si>
  <si>
    <t>USA0007063</t>
  </si>
  <si>
    <t>McIntosh (AL)</t>
  </si>
  <si>
    <t>USA0006124</t>
  </si>
  <si>
    <t>McIntosh</t>
  </si>
  <si>
    <t>USA0060656</t>
  </si>
  <si>
    <t>McHenry Battery Storage</t>
  </si>
  <si>
    <t>USA0006038</t>
  </si>
  <si>
    <t>McGuire</t>
  </si>
  <si>
    <t>City of McGregor- (IA)</t>
  </si>
  <si>
    <t>USA0001163</t>
  </si>
  <si>
    <t>McGregor</t>
  </si>
  <si>
    <t>USA0057662</t>
  </si>
  <si>
    <t>McGraw Hill Solar</t>
  </si>
  <si>
    <t>USA0056471</t>
  </si>
  <si>
    <t>McGrath Peaker</t>
  </si>
  <si>
    <t>McGrath Light &amp; Power Co</t>
  </si>
  <si>
    <t>USA0006555</t>
  </si>
  <si>
    <t>McGrath</t>
  </si>
  <si>
    <t>McGoogan Farm  LLC</t>
  </si>
  <si>
    <t>USA0060779</t>
  </si>
  <si>
    <t>USA0057446</t>
  </si>
  <si>
    <t>McGinness Hills</t>
  </si>
  <si>
    <t>USA0057039</t>
  </si>
  <si>
    <t>McFadden Ridge</t>
  </si>
  <si>
    <t>USA0060238</t>
  </si>
  <si>
    <t>McDonald Solar Farm  LLC</t>
  </si>
  <si>
    <t>McCoy Solar  LLC</t>
  </si>
  <si>
    <t>USA0058462</t>
  </si>
  <si>
    <t>McCoy Solar Energy Project</t>
  </si>
  <si>
    <t>Constellation Solar Maryland  LLC</t>
  </si>
  <si>
    <t>USA0057646</t>
  </si>
  <si>
    <t>McCormick &amp; Co. Inc. at Belcamp</t>
  </si>
  <si>
    <t>USA0002271</t>
  </si>
  <si>
    <t>McCook</t>
  </si>
  <si>
    <t>USA0007116</t>
  </si>
  <si>
    <t>McClure Dam</t>
  </si>
  <si>
    <t>USA0000151</t>
  </si>
  <si>
    <t>McClure</t>
  </si>
  <si>
    <t>USA0000535</t>
  </si>
  <si>
    <t>McClellan (CA)</t>
  </si>
  <si>
    <t>USA0000203</t>
  </si>
  <si>
    <t>McClellan (AR)</t>
  </si>
  <si>
    <t>USA0055457</t>
  </si>
  <si>
    <t>McClain Energy Facility</t>
  </si>
  <si>
    <t>USA0007903</t>
  </si>
  <si>
    <t>McCartney</t>
  </si>
  <si>
    <t>McCallum Farm LLC</t>
  </si>
  <si>
    <t>USA0058350</t>
  </si>
  <si>
    <t>McCallum Farm</t>
  </si>
  <si>
    <t>USA0056773</t>
  </si>
  <si>
    <t>McAdoo Wind Energy LLC</t>
  </si>
  <si>
    <t>Hanwha Q CELLS USA</t>
  </si>
  <si>
    <t>USA0058770</t>
  </si>
  <si>
    <t>Maywood Photovoltaic Project</t>
  </si>
  <si>
    <t>USA0006250</t>
  </si>
  <si>
    <t>USA0058412</t>
  </si>
  <si>
    <t>Maynard PV</t>
  </si>
  <si>
    <t>USA0003917</t>
  </si>
  <si>
    <t>Mayfield</t>
  </si>
  <si>
    <t>Mayberry Solar LLC</t>
  </si>
  <si>
    <t>USA0057321</t>
  </si>
  <si>
    <t>WRI1028007</t>
  </si>
  <si>
    <t>MayagÃ¼ez</t>
  </si>
  <si>
    <t>USA0060416</t>
  </si>
  <si>
    <t>Maxton Solar  LLC</t>
  </si>
  <si>
    <t>USA0059802</t>
  </si>
  <si>
    <t>Maxim</t>
  </si>
  <si>
    <t>USA0057588</t>
  </si>
  <si>
    <t>Matrix Stults Road Solar Facility</t>
  </si>
  <si>
    <t>USA0057384</t>
  </si>
  <si>
    <t>Matrix Buildings A&amp;B (Perth Amboy) Solar</t>
  </si>
  <si>
    <t>Masspower</t>
  </si>
  <si>
    <t>USA0010726</t>
  </si>
  <si>
    <t>Masser Farms Realty Ltd</t>
  </si>
  <si>
    <t>USA0057494</t>
  </si>
  <si>
    <t>Masser Farms Realty Solar</t>
  </si>
  <si>
    <t>Power City Partners LP</t>
  </si>
  <si>
    <t>USA0054592</t>
  </si>
  <si>
    <t>Massena Energy Facility</t>
  </si>
  <si>
    <t>USA0058275</t>
  </si>
  <si>
    <t>Mass Midstate Solar 3</t>
  </si>
  <si>
    <t>USA0058276</t>
  </si>
  <si>
    <t>Mass Midstate Solar 2</t>
  </si>
  <si>
    <t>USA0058279</t>
  </si>
  <si>
    <t>Mass Midstate Solar 1</t>
  </si>
  <si>
    <t>Massachusetts Inst of Tech</t>
  </si>
  <si>
    <t>USA0054907</t>
  </si>
  <si>
    <t>Mass Inst Tech Cntrl Utilities/Cogen Plt</t>
  </si>
  <si>
    <t>Scatter Solar - Mashpee Landfill</t>
  </si>
  <si>
    <t>USA0059980</t>
  </si>
  <si>
    <t>Mashpee Landfill Solar</t>
  </si>
  <si>
    <t>Mascoma Hydro Corp</t>
  </si>
  <si>
    <t>USA0054471</t>
  </si>
  <si>
    <t>Mascoma Hydro</t>
  </si>
  <si>
    <t>USA0000517</t>
  </si>
  <si>
    <t>Marys Lake</t>
  </si>
  <si>
    <t>USA0058408</t>
  </si>
  <si>
    <t>Maryland Solar</t>
  </si>
  <si>
    <t>City of Martinsville - (VA)</t>
  </si>
  <si>
    <t>USA0057893</t>
  </si>
  <si>
    <t>Martinsville LFG Generator</t>
  </si>
  <si>
    <t>USA0003826</t>
  </si>
  <si>
    <t>Martinsville</t>
  </si>
  <si>
    <t>Martins Creek Solar NC  LLC</t>
  </si>
  <si>
    <t>USA0057461</t>
  </si>
  <si>
    <t>Eco Services Corp.</t>
  </si>
  <si>
    <t>USA0052063</t>
  </si>
  <si>
    <t>Martinez Sulfuric Acid Regeneration Plt</t>
  </si>
  <si>
    <t>Martinez Refining Co</t>
  </si>
  <si>
    <t>USA0054912</t>
  </si>
  <si>
    <t>Martinez Refining</t>
  </si>
  <si>
    <t>Martin Solar Center  LLC</t>
  </si>
  <si>
    <t>USA0061458</t>
  </si>
  <si>
    <t>Martin Solar Center</t>
  </si>
  <si>
    <t>Sunstream Energy LLC</t>
  </si>
  <si>
    <t>USA0058443</t>
  </si>
  <si>
    <t>Martin Limestone Solar Array</t>
  </si>
  <si>
    <t>USA0006146</t>
  </si>
  <si>
    <t>Martin Lake</t>
  </si>
  <si>
    <t>USA0000492</t>
  </si>
  <si>
    <t>Martin Drake</t>
  </si>
  <si>
    <t>USA0000016</t>
  </si>
  <si>
    <t>Martin Dam</t>
  </si>
  <si>
    <t>Martin Creek Farm LLC</t>
  </si>
  <si>
    <t>USA0059124</t>
  </si>
  <si>
    <t>USA0006043</t>
  </si>
  <si>
    <t>Martin</t>
  </si>
  <si>
    <t>Marshville Farm LLC</t>
  </si>
  <si>
    <t>USA0058335</t>
  </si>
  <si>
    <t>Marshville Farm</t>
  </si>
  <si>
    <t>City of Marshfield - (WI)</t>
  </si>
  <si>
    <t>USA0056480</t>
  </si>
  <si>
    <t>Marshfield Utilities Gas Plant</t>
  </si>
  <si>
    <t>USA0058410</t>
  </si>
  <si>
    <t>Marshfield PV</t>
  </si>
  <si>
    <t>USA0003739</t>
  </si>
  <si>
    <t>Marshfield 6</t>
  </si>
  <si>
    <t>USA0058236</t>
  </si>
  <si>
    <t>Marshalltown Generating Station</t>
  </si>
  <si>
    <t>USA0001068</t>
  </si>
  <si>
    <t>Marshalltown</t>
  </si>
  <si>
    <t>USA0059084</t>
  </si>
  <si>
    <t>Marshall Wind Farm</t>
  </si>
  <si>
    <t>Marshall Wind</t>
  </si>
  <si>
    <t>USA0056828</t>
  </si>
  <si>
    <t>Marshall Wind 6 LLC</t>
  </si>
  <si>
    <t>USA0056827</t>
  </si>
  <si>
    <t>Marshall Wind 5 LLC</t>
  </si>
  <si>
    <t>USA0056826</t>
  </si>
  <si>
    <t>Marshall Wind 4 LLC</t>
  </si>
  <si>
    <t>USA0056825</t>
  </si>
  <si>
    <t>Marshall Wind 3 LLC</t>
  </si>
  <si>
    <t>USA0056824</t>
  </si>
  <si>
    <t>Marshall Wind 2 LLC</t>
  </si>
  <si>
    <t>USA0056840</t>
  </si>
  <si>
    <t>Marshall Wind 1 LLC</t>
  </si>
  <si>
    <t>USA0060707</t>
  </si>
  <si>
    <t>Marshall Solar Farm (MO)</t>
  </si>
  <si>
    <t>Marshall Solar Energy Project</t>
  </si>
  <si>
    <t>USA0059875</t>
  </si>
  <si>
    <t>USA0003600</t>
  </si>
  <si>
    <t>Marshall Ford</t>
  </si>
  <si>
    <t>USA0055232</t>
  </si>
  <si>
    <t>Marshall Energy Facility</t>
  </si>
  <si>
    <t>USA0002710</t>
  </si>
  <si>
    <t>Marshall Dam</t>
  </si>
  <si>
    <t>USA0002727</t>
  </si>
  <si>
    <t>Marshall (NC)</t>
  </si>
  <si>
    <t>City of Marshall - (MO)</t>
  </si>
  <si>
    <t>USA0002144</t>
  </si>
  <si>
    <t>Marshall (MO)</t>
  </si>
  <si>
    <t>City of Marshall - (MN)</t>
  </si>
  <si>
    <t>USA0001993</t>
  </si>
  <si>
    <t>Marshall (MN)</t>
  </si>
  <si>
    <t>City of Marshall - (MI)</t>
  </si>
  <si>
    <t>USA0001844</t>
  </si>
  <si>
    <t>Marshall (MI)</t>
  </si>
  <si>
    <t>City of Marshall - (IL)</t>
  </si>
  <si>
    <t>USA0000949</t>
  </si>
  <si>
    <t>Marshall (IL)</t>
  </si>
  <si>
    <t>USA0060244</t>
  </si>
  <si>
    <t>Marshall</t>
  </si>
  <si>
    <t>Marsh Valley Development Inc</t>
  </si>
  <si>
    <t>USA0050972</t>
  </si>
  <si>
    <t>Marsh Valley Development</t>
  </si>
  <si>
    <t>USA0007836</t>
  </si>
  <si>
    <t>Marsh Run Generation Facility</t>
  </si>
  <si>
    <t>NRG Marsh Landing LLC</t>
  </si>
  <si>
    <t>USA0057267</t>
  </si>
  <si>
    <t>Marsh Landing Generating Station</t>
  </si>
  <si>
    <t>USA0058768</t>
  </si>
  <si>
    <t>Marsh Hill Wind Farm</t>
  </si>
  <si>
    <t>Mars Wrigley Confectionery US  LLC</t>
  </si>
  <si>
    <t>USA0010061</t>
  </si>
  <si>
    <t>M&amp;M Mars Inc</t>
  </si>
  <si>
    <t>USA0054855</t>
  </si>
  <si>
    <t>Mars Snackfood US</t>
  </si>
  <si>
    <t>USA0056448</t>
  </si>
  <si>
    <t>Mars Hill Wind Farm Project</t>
  </si>
  <si>
    <t>USA0060559</t>
  </si>
  <si>
    <t>Marquette Energy Center</t>
  </si>
  <si>
    <t>USA0006561</t>
  </si>
  <si>
    <t>Marmet</t>
  </si>
  <si>
    <t>USA0061513</t>
  </si>
  <si>
    <t>Marlin Solar</t>
  </si>
  <si>
    <t>Marlboro Mushroom</t>
  </si>
  <si>
    <t>USA0059327</t>
  </si>
  <si>
    <t>Marlboro Mushrooms Solar Field</t>
  </si>
  <si>
    <t>Domtar Paper Company Bennettsville</t>
  </si>
  <si>
    <t>USA0057470</t>
  </si>
  <si>
    <t>Marlboro Mill</t>
  </si>
  <si>
    <t>USA0001005</t>
  </si>
  <si>
    <t>Markland</t>
  </si>
  <si>
    <t>USA0002980</t>
  </si>
  <si>
    <t>Markham</t>
  </si>
  <si>
    <t>Market Farm LLC</t>
  </si>
  <si>
    <t>USA0059105</t>
  </si>
  <si>
    <t>Market Farm</t>
  </si>
  <si>
    <t>USA0059162</t>
  </si>
  <si>
    <t>Mariposa Solar Center LLC</t>
  </si>
  <si>
    <t>Diamond Generating Corporation</t>
  </si>
  <si>
    <t>USA0057483</t>
  </si>
  <si>
    <t>Mariposa Energy Project</t>
  </si>
  <si>
    <t>Marion Solar LLC</t>
  </si>
  <si>
    <t>USA0059180</t>
  </si>
  <si>
    <t>Marion Solar LNG</t>
  </si>
  <si>
    <t>Southern Illinois Power Coop</t>
  </si>
  <si>
    <t>USA0000976</t>
  </si>
  <si>
    <t>Marion</t>
  </si>
  <si>
    <t>Monterey Regional Waste Mgmt</t>
  </si>
  <si>
    <t>USA0010748</t>
  </si>
  <si>
    <t>Marina Landfill Gas</t>
  </si>
  <si>
    <t>USA0061013</t>
  </si>
  <si>
    <t>Marin Clean Energy Solar One</t>
  </si>
  <si>
    <t>USA0061616</t>
  </si>
  <si>
    <t>Marietta</t>
  </si>
  <si>
    <t>USA0059607</t>
  </si>
  <si>
    <t>Maricopa West Solar PV  LLC</t>
  </si>
  <si>
    <t>USA0057005</t>
  </si>
  <si>
    <t>Mariani Packing Vacaville Solar</t>
  </si>
  <si>
    <t>Mariah Holdings II LLC c/o CAMS</t>
  </si>
  <si>
    <t>USA0059005</t>
  </si>
  <si>
    <t>Mariah del Norte</t>
  </si>
  <si>
    <t>USA0056466</t>
  </si>
  <si>
    <t>Marengo Wind Plant</t>
  </si>
  <si>
    <t>Marcus Hook 50 L.P</t>
  </si>
  <si>
    <t>USA0050074</t>
  </si>
  <si>
    <t>Marcus Hook Refinery Cogen</t>
  </si>
  <si>
    <t>Marcus Hook Energy LP</t>
  </si>
  <si>
    <t>USA0055801</t>
  </si>
  <si>
    <t>Marco Power Inc</t>
  </si>
  <si>
    <t>USA0050323</t>
  </si>
  <si>
    <t>Marco Ranch</t>
  </si>
  <si>
    <t>March Point Cogeneration Co</t>
  </si>
  <si>
    <t>USA0054268</t>
  </si>
  <si>
    <t>March Point Cogeneration</t>
  </si>
  <si>
    <t>City of Marceline - (MO)</t>
  </si>
  <si>
    <t>USA0007470</t>
  </si>
  <si>
    <t>Marceline</t>
  </si>
  <si>
    <t>WRI1029194</t>
  </si>
  <si>
    <t>Marbo CT</t>
  </si>
  <si>
    <t>Marble River  LLC</t>
  </si>
  <si>
    <t>USA0056857</t>
  </si>
  <si>
    <t>Marble River Wind Farm</t>
  </si>
  <si>
    <t>USA0003599</t>
  </si>
  <si>
    <t>Marble Falls</t>
  </si>
  <si>
    <t>Florida Keys El Coop Assn  Inc</t>
  </si>
  <si>
    <t>USA0000696</t>
  </si>
  <si>
    <t>Marathon Generating Plant</t>
  </si>
  <si>
    <t>Marathon Electric Mfg Corp</t>
  </si>
  <si>
    <t>USA0050990</t>
  </si>
  <si>
    <t>Marathon Electric</t>
  </si>
  <si>
    <t>City of Maquoketa - (IA)</t>
  </si>
  <si>
    <t>USA0007921</t>
  </si>
  <si>
    <t>Maquoketa 2</t>
  </si>
  <si>
    <t>USA0001162</t>
  </si>
  <si>
    <t>Maquoketa 1</t>
  </si>
  <si>
    <t>Mapleton Community Solar</t>
  </si>
  <si>
    <t>USA0060941</t>
  </si>
  <si>
    <t>USA0057750</t>
  </si>
  <si>
    <t>Maple Solar</t>
  </si>
  <si>
    <t>Flat Rock Windpower  LLC</t>
  </si>
  <si>
    <t>USA0056290</t>
  </si>
  <si>
    <t>Maple Ridge Wind Farm</t>
  </si>
  <si>
    <t>USA0002042</t>
  </si>
  <si>
    <t>Maple Lake</t>
  </si>
  <si>
    <t>USA0058521</t>
  </si>
  <si>
    <t>Manzano Solar</t>
  </si>
  <si>
    <t>USA0057484</t>
  </si>
  <si>
    <t>Manzana Wind LLC</t>
  </si>
  <si>
    <t>Manway Solar  LLC</t>
  </si>
  <si>
    <t>USA0059575</t>
  </si>
  <si>
    <t>Manway Solar Farm</t>
  </si>
  <si>
    <t>City of Manti - (UT)</t>
  </si>
  <si>
    <t>USA0003676</t>
  </si>
  <si>
    <t>Manti Upper</t>
  </si>
  <si>
    <t>USA0001020</t>
  </si>
  <si>
    <t>Manti Lower</t>
  </si>
  <si>
    <t>Manteca Land PV  LLC</t>
  </si>
  <si>
    <t>USA0061115</t>
  </si>
  <si>
    <t>Manteca Land PV</t>
  </si>
  <si>
    <t>IPC-Mansfield Mill</t>
  </si>
  <si>
    <t>USA0054091</t>
  </si>
  <si>
    <t>Mansfield Mill</t>
  </si>
  <si>
    <t>City of Manning</t>
  </si>
  <si>
    <t>USA0001160</t>
  </si>
  <si>
    <t>Manning</t>
  </si>
  <si>
    <t>USA0056104</t>
  </si>
  <si>
    <t>Mankato Energy Center</t>
  </si>
  <si>
    <t>Manitowoc Public Utilities</t>
  </si>
  <si>
    <t>USA0004125</t>
  </si>
  <si>
    <t>Manitowoc</t>
  </si>
  <si>
    <t>USA0000494</t>
  </si>
  <si>
    <t>Manitou Springs</t>
  </si>
  <si>
    <t>Cloverland Electric Co-op</t>
  </si>
  <si>
    <t>USA0001750</t>
  </si>
  <si>
    <t>Manistique</t>
  </si>
  <si>
    <t>City of Mangum - (OK)</t>
  </si>
  <si>
    <t>USA0002991</t>
  </si>
  <si>
    <t>Mangum</t>
  </si>
  <si>
    <t>USA0000345</t>
  </si>
  <si>
    <t>Mandalay</t>
  </si>
  <si>
    <t>Manchief Power Co LLC</t>
  </si>
  <si>
    <t>USA0055127</t>
  </si>
  <si>
    <t>Manchief Electric Generating Station</t>
  </si>
  <si>
    <t>Dominion Energy New England  LLC</t>
  </si>
  <si>
    <t>USA0003236</t>
  </si>
  <si>
    <t>Manchester Street</t>
  </si>
  <si>
    <t>USA0060014</t>
  </si>
  <si>
    <t>Manatee Solar Energy Center</t>
  </si>
  <si>
    <t>Manatee County Utilities Department</t>
  </si>
  <si>
    <t>USA0059142</t>
  </si>
  <si>
    <t>Manatee County LFGTE</t>
  </si>
  <si>
    <t>USA0006042</t>
  </si>
  <si>
    <t>Manatee</t>
  </si>
  <si>
    <t>USA0057661</t>
  </si>
  <si>
    <t>Manalapan Village Solar</t>
  </si>
  <si>
    <t>USA0000344</t>
  </si>
  <si>
    <t>Mammoth Pool</t>
  </si>
  <si>
    <t>Mammoth Plains Wind Project</t>
  </si>
  <si>
    <t>USA0059284</t>
  </si>
  <si>
    <t>Mammoth Plains</t>
  </si>
  <si>
    <t>USA0010481</t>
  </si>
  <si>
    <t>Mammoth Pacific II</t>
  </si>
  <si>
    <t>USA0010480</t>
  </si>
  <si>
    <t>Mammoth Pacific I</t>
  </si>
  <si>
    <t>Gas Recovery Services-IL Inc</t>
  </si>
  <si>
    <t>USA0055592</t>
  </si>
  <si>
    <t>Mallard Lake Electric</t>
  </si>
  <si>
    <t>City of Malden - (MO)</t>
  </si>
  <si>
    <t>USA0002142</t>
  </si>
  <si>
    <t>Malden</t>
  </si>
  <si>
    <t>Colorado Energy Management LLC</t>
  </si>
  <si>
    <t>USA0056041</t>
  </si>
  <si>
    <t>Malburg</t>
  </si>
  <si>
    <t>USA0056239</t>
  </si>
  <si>
    <t>Malaga Power LLC</t>
  </si>
  <si>
    <t>Major Oak Power  LLC</t>
  </si>
  <si>
    <t>USA0007030</t>
  </si>
  <si>
    <t>Major Oak Power</t>
  </si>
  <si>
    <t>NextEra Energy Majestic Wind</t>
  </si>
  <si>
    <t>USA0058363</t>
  </si>
  <si>
    <t>Majestic II Wind</t>
  </si>
  <si>
    <t>USA0056648</t>
  </si>
  <si>
    <t>Majestic 1 Wind Farm</t>
  </si>
  <si>
    <t>USA0057429</t>
  </si>
  <si>
    <t>Mainline Windfarm</t>
  </si>
  <si>
    <t>Casco Bay Energy Co LLC</t>
  </si>
  <si>
    <t>USA0055068</t>
  </si>
  <si>
    <t>Maine Independence Station</t>
  </si>
  <si>
    <t>NextSun Energy  LLC</t>
  </si>
  <si>
    <t>USA0059682</t>
  </si>
  <si>
    <t>Main Street Solar Project</t>
  </si>
  <si>
    <t>USA0001853</t>
  </si>
  <si>
    <t>Main Street (MI)</t>
  </si>
  <si>
    <t>USA0056698</t>
  </si>
  <si>
    <t>Main Canal Headworks</t>
  </si>
  <si>
    <t>USA0056342</t>
  </si>
  <si>
    <t>Maiden Community Center</t>
  </si>
  <si>
    <t>Mahoning Creek Hydroelectric Company LLC</t>
  </si>
  <si>
    <t>USA0058685</t>
  </si>
  <si>
    <t>Mahoning Creek Hydroelectric Project</t>
  </si>
  <si>
    <t>USA0057411</t>
  </si>
  <si>
    <t>Mahoning</t>
  </si>
  <si>
    <t>USA0061337</t>
  </si>
  <si>
    <t>Magpie Solar  LLC</t>
  </si>
  <si>
    <t>USA0056046</t>
  </si>
  <si>
    <t>Magnolia Power Project</t>
  </si>
  <si>
    <t>USA0055451</t>
  </si>
  <si>
    <t>Magnolia Power Plant</t>
  </si>
  <si>
    <t>USA0055714</t>
  </si>
  <si>
    <t>Magnet Cove</t>
  </si>
  <si>
    <t>USA0057802</t>
  </si>
  <si>
    <t>Magic Valley Wind Farm I LLC</t>
  </si>
  <si>
    <t>Calpine Corp-Magic Valley</t>
  </si>
  <si>
    <t>USA0055123</t>
  </si>
  <si>
    <t>Magic Valley Generating Station</t>
  </si>
  <si>
    <t>Magic Reservoir Hydroelec Inc</t>
  </si>
  <si>
    <t>USA0010740</t>
  </si>
  <si>
    <t>Magic Dam Hydroelectric Project</t>
  </si>
  <si>
    <t>Madison Windpower LLC</t>
  </si>
  <si>
    <t>USA0055769</t>
  </si>
  <si>
    <t>City of Madison - (NE)</t>
  </si>
  <si>
    <t>USA0007469</t>
  </si>
  <si>
    <t>Madison Utilities</t>
  </si>
  <si>
    <t>USA0006422</t>
  </si>
  <si>
    <t>Madison Dam</t>
  </si>
  <si>
    <t>USA0061725</t>
  </si>
  <si>
    <t>Madison County</t>
  </si>
  <si>
    <t>USA0055110</t>
  </si>
  <si>
    <t>Madison</t>
  </si>
  <si>
    <t>USA0058522</t>
  </si>
  <si>
    <t>Madera Community Hospital</t>
  </si>
  <si>
    <t>USA0061421</t>
  </si>
  <si>
    <t>Madera 1 PV</t>
  </si>
  <si>
    <t>USA0059409</t>
  </si>
  <si>
    <t>Madelyn Solar  LLC</t>
  </si>
  <si>
    <t>City of Madelia - (MN)</t>
  </si>
  <si>
    <t>USA0000030</t>
  </si>
  <si>
    <t>Madelia</t>
  </si>
  <si>
    <t>USA0002446</t>
  </si>
  <si>
    <t>Maddox</t>
  </si>
  <si>
    <t>Macys Corporate Services  Inc</t>
  </si>
  <si>
    <t>USA0057673</t>
  </si>
  <si>
    <t>Macys Goodyear</t>
  </si>
  <si>
    <t>USA0059729</t>
  </si>
  <si>
    <t>Macon Solar Power Project</t>
  </si>
  <si>
    <t>USA0056127</t>
  </si>
  <si>
    <t>Macon Energy Center</t>
  </si>
  <si>
    <t>USA0002141</t>
  </si>
  <si>
    <t>Macon</t>
  </si>
  <si>
    <t>USA0002583</t>
  </si>
  <si>
    <t>Macomb</t>
  </si>
  <si>
    <t>USA0057308</t>
  </si>
  <si>
    <t>Maclay Solar Project</t>
  </si>
  <si>
    <t>USA0058885</t>
  </si>
  <si>
    <t>Macksburg Wind Project</t>
  </si>
  <si>
    <t>Capital Power Corporation</t>
  </si>
  <si>
    <t>USA0057947</t>
  </si>
  <si>
    <t>Macho Springs Power I</t>
  </si>
  <si>
    <t>USA0059010</t>
  </si>
  <si>
    <t>Macho Springs</t>
  </si>
  <si>
    <t>Covanta MacArthur Renewable Energy</t>
  </si>
  <si>
    <t>USA0051038</t>
  </si>
  <si>
    <t>MacArthur Waste to Energy Facility</t>
  </si>
  <si>
    <t>USA0006504</t>
  </si>
  <si>
    <t>Maalaea</t>
  </si>
  <si>
    <t>USA0058451</t>
  </si>
  <si>
    <t>Ma</t>
  </si>
  <si>
    <t>Curators of the University of Missouri</t>
  </si>
  <si>
    <t>USA0050969</t>
  </si>
  <si>
    <t>MU Combined Heat and Power Plant</t>
  </si>
  <si>
    <t>Middle Tennessee State University</t>
  </si>
  <si>
    <t>USA0058179</t>
  </si>
  <si>
    <t>MTSU Power Co-Gen Plant</t>
  </si>
  <si>
    <t>Maine Township High School Dist 207</t>
  </si>
  <si>
    <t>USA0058825</t>
  </si>
  <si>
    <t>MTHS Co-Gen Buildings</t>
  </si>
  <si>
    <t>Michigan Sugar Company</t>
  </si>
  <si>
    <t>USA0057949</t>
  </si>
  <si>
    <t>MSC Sebewaing</t>
  </si>
  <si>
    <t>USA0057950</t>
  </si>
  <si>
    <t>MSC Croswell</t>
  </si>
  <si>
    <t>Metropolitan Pier and Exposition Auth</t>
  </si>
  <si>
    <t>USA0055067</t>
  </si>
  <si>
    <t>MPEA Energy Center</t>
  </si>
  <si>
    <t>SEPG Operating Services  LLC MPC</t>
  </si>
  <si>
    <t>USA0007764</t>
  </si>
  <si>
    <t>MPC Generating</t>
  </si>
  <si>
    <t>MP Wayne LLC</t>
  </si>
  <si>
    <t>USA0057366</t>
  </si>
  <si>
    <t>MP Durham LLC</t>
  </si>
  <si>
    <t>USA0057365</t>
  </si>
  <si>
    <t>Ziegler Power Systems</t>
  </si>
  <si>
    <t>USA0055824</t>
  </si>
  <si>
    <t>MNDOT Standby Generation</t>
  </si>
  <si>
    <t>Mid-Maine Waste Action Corp</t>
  </si>
  <si>
    <t>USA0050035</t>
  </si>
  <si>
    <t>MMWAC Resource Recovery Facility</t>
  </si>
  <si>
    <t>Milwaukee Metro Sewerage Dist</t>
  </si>
  <si>
    <t>USA0055525</t>
  </si>
  <si>
    <t>MMSD South Shore Wastewater</t>
  </si>
  <si>
    <t>USA0054851</t>
  </si>
  <si>
    <t>MMSD Jones Island Wastewater</t>
  </si>
  <si>
    <t>Yolo County Community Services Department</t>
  </si>
  <si>
    <t>USA0054567</t>
  </si>
  <si>
    <t>MM Yolo Power</t>
  </si>
  <si>
    <t>MM West Covina Energy LLC</t>
  </si>
  <si>
    <t>USA0054015</t>
  </si>
  <si>
    <t>MM West Covina</t>
  </si>
  <si>
    <t>MM Tulare Energy LLC</t>
  </si>
  <si>
    <t>USA0055160</t>
  </si>
  <si>
    <t>MM Tulare Energy</t>
  </si>
  <si>
    <t>MM Taunton Energy LLC</t>
  </si>
  <si>
    <t>USA0055093</t>
  </si>
  <si>
    <t>MM Taunton Energy</t>
  </si>
  <si>
    <t>MM San Diego Energy-North City</t>
  </si>
  <si>
    <t>USA0055602</t>
  </si>
  <si>
    <t>MM San Diego-North City</t>
  </si>
  <si>
    <t>MM San Diego Energy-Miramar</t>
  </si>
  <si>
    <t>USA0055094</t>
  </si>
  <si>
    <t>MM San Diego-Miramar</t>
  </si>
  <si>
    <t>MM Prince William Energy LLC</t>
  </si>
  <si>
    <t>USA0055156</t>
  </si>
  <si>
    <t>MM Prince William Energy</t>
  </si>
  <si>
    <t>MM Lopez Energy LLC</t>
  </si>
  <si>
    <t>USA0055161</t>
  </si>
  <si>
    <t>MM Lopez Energy</t>
  </si>
  <si>
    <t>DeltaPro Energy Inc</t>
  </si>
  <si>
    <t>USA0055163</t>
  </si>
  <si>
    <t>MM Hartford Energy</t>
  </si>
  <si>
    <t>MM Albany Energy LLC</t>
  </si>
  <si>
    <t>USA0055155</t>
  </si>
  <si>
    <t>MM Albany Energy</t>
  </si>
  <si>
    <t>Missouri Jnt Muni.Pwr Elec. Ut. Comm.</t>
  </si>
  <si>
    <t>USA0056478</t>
  </si>
  <si>
    <t>MJMEUC Generating Station #1</t>
  </si>
  <si>
    <t>MILL SOLAR 1 LLC</t>
  </si>
  <si>
    <t>USA0061160</t>
  </si>
  <si>
    <t>MILL SOLAR 1</t>
  </si>
  <si>
    <t>MF Mesa Lane LLC</t>
  </si>
  <si>
    <t>USA0056993</t>
  </si>
  <si>
    <t>USA0060021</t>
  </si>
  <si>
    <t>MESA 2</t>
  </si>
  <si>
    <t>USA0060016</t>
  </si>
  <si>
    <t>MESA 1</t>
  </si>
  <si>
    <t>Midwest Electric Power Inc</t>
  </si>
  <si>
    <t>USA0007858</t>
  </si>
  <si>
    <t>MEPI GT Facility</t>
  </si>
  <si>
    <t>USA0060496</t>
  </si>
  <si>
    <t>MEBA</t>
  </si>
  <si>
    <t>USA0061350</t>
  </si>
  <si>
    <t>MDFA Devens-Saratoga</t>
  </si>
  <si>
    <t>Inst and Envir Div Marine Logistics Base</t>
  </si>
  <si>
    <t>USA0059335</t>
  </si>
  <si>
    <t>MCLB Landfill Gas to Energy</t>
  </si>
  <si>
    <t>The Medical Center Company</t>
  </si>
  <si>
    <t>USA0059324</t>
  </si>
  <si>
    <t>MCCo Solar Generating Facility</t>
  </si>
  <si>
    <t>DOD USMC Marine Air Ground Combat</t>
  </si>
  <si>
    <t>USA0058914</t>
  </si>
  <si>
    <t>MCAGCC Cogen Plant</t>
  </si>
  <si>
    <t>MC1 Solar Farm  LLC</t>
  </si>
  <si>
    <t>USA0060395</t>
  </si>
  <si>
    <t>MC1 Solar</t>
  </si>
  <si>
    <t>USA0058484</t>
  </si>
  <si>
    <t>MAS ASB Cogen Plant</t>
  </si>
  <si>
    <t>Air Force Civil Engineer Center</t>
  </si>
  <si>
    <t>USA0057253</t>
  </si>
  <si>
    <t>MA Military Reservation Wind Project</t>
  </si>
  <si>
    <t>U.S. General Services Administration</t>
  </si>
  <si>
    <t>USA0058178</t>
  </si>
  <si>
    <t>M. G. Emmett J. Bean Federal Center</t>
  </si>
  <si>
    <t>Massachusetts Bay Trans Auth</t>
  </si>
  <si>
    <t>USA0010176</t>
  </si>
  <si>
    <t>M Street Jet</t>
  </si>
  <si>
    <t>USA0001897</t>
  </si>
  <si>
    <t>M L Hibbard</t>
  </si>
  <si>
    <t>Burrows Paper Corp</t>
  </si>
  <si>
    <t>USA0050652</t>
  </si>
  <si>
    <t>Lyonsdale Associates</t>
  </si>
  <si>
    <t>Northbrook Lyons Falls LLC</t>
  </si>
  <si>
    <t>USA0056703</t>
  </si>
  <si>
    <t>Lyons Falls Hydroelectric</t>
  </si>
  <si>
    <t>City of Lyons - (NE)</t>
  </si>
  <si>
    <t>USA0002253</t>
  </si>
  <si>
    <t>Lyons</t>
  </si>
  <si>
    <t>USA0057582</t>
  </si>
  <si>
    <t>Lycoming County</t>
  </si>
  <si>
    <t>USA0061284</t>
  </si>
  <si>
    <t>Lux Solar  LLC</t>
  </si>
  <si>
    <t>USA0057031</t>
  </si>
  <si>
    <t>Luverne Wind Farm</t>
  </si>
  <si>
    <t>City of Luverne - (MN)</t>
  </si>
  <si>
    <t>USA0001990</t>
  </si>
  <si>
    <t>Luverne</t>
  </si>
  <si>
    <t>Luther College Wind Energy Project LLC</t>
  </si>
  <si>
    <t>USA0058407</t>
  </si>
  <si>
    <t>Luther College Wind Project</t>
  </si>
  <si>
    <t>USA0003789</t>
  </si>
  <si>
    <t>Luray Hydro Station</t>
  </si>
  <si>
    <t>USA0061084</t>
  </si>
  <si>
    <t>Luning Energy</t>
  </si>
  <si>
    <t>USA0000342</t>
  </si>
  <si>
    <t>Lundy</t>
  </si>
  <si>
    <t>USA0058884</t>
  </si>
  <si>
    <t>Lundgren Wind Project</t>
  </si>
  <si>
    <t>USA0055343</t>
  </si>
  <si>
    <t>Luna Energy Facility</t>
  </si>
  <si>
    <t>NC Renewable Power - Lumberton LLC</t>
  </si>
  <si>
    <t>USA0010382</t>
  </si>
  <si>
    <t>Lumberton</t>
  </si>
  <si>
    <t>Verso Luke LLC</t>
  </si>
  <si>
    <t>USA0050282</t>
  </si>
  <si>
    <t>Luke Mill</t>
  </si>
  <si>
    <t>USA0059135</t>
  </si>
  <si>
    <t>Ludlow Landfill</t>
  </si>
  <si>
    <t>USA0001713</t>
  </si>
  <si>
    <t>Ludington</t>
  </si>
  <si>
    <t>Lucky Wind LLC</t>
  </si>
  <si>
    <t>USA0056412</t>
  </si>
  <si>
    <t>Lucky Wind</t>
  </si>
  <si>
    <t>USA0010014</t>
  </si>
  <si>
    <t>Lucky Peak Power Plant Project</t>
  </si>
  <si>
    <t>Lubbock Wind LLC</t>
  </si>
  <si>
    <t>USA0057259</t>
  </si>
  <si>
    <t>Lubbock Wind Ranch</t>
  </si>
  <si>
    <t>Loyola University Health System</t>
  </si>
  <si>
    <t>USA0058181</t>
  </si>
  <si>
    <t>Loyola University Health Plant</t>
  </si>
  <si>
    <t>Sugar River Power LLC</t>
  </si>
  <si>
    <t>USA0050285</t>
  </si>
  <si>
    <t>Lower Village Water Power Project</t>
  </si>
  <si>
    <t>USA0000365</t>
  </si>
  <si>
    <t>Lower Tule River</t>
  </si>
  <si>
    <t>USA0057195</t>
  </si>
  <si>
    <t>Lower Snake River Wind Energy Project</t>
  </si>
  <si>
    <t>Lower Saranac Hydro Partner LP</t>
  </si>
  <si>
    <t>USA0010214</t>
  </si>
  <si>
    <t>Lower Saranac Hydroelectric Facility</t>
  </si>
  <si>
    <t>USA0000816</t>
  </si>
  <si>
    <t>Lower Salmon</t>
  </si>
  <si>
    <t>USA0000843</t>
  </si>
  <si>
    <t>Lower No 2</t>
  </si>
  <si>
    <t>USA0007012</t>
  </si>
  <si>
    <t>Lower No 1</t>
  </si>
  <si>
    <t>Lower Mount Bethel Energy LLC</t>
  </si>
  <si>
    <t>USA0055667</t>
  </si>
  <si>
    <t>Lower Mount Bethel Energy</t>
  </si>
  <si>
    <t>USA0003927</t>
  </si>
  <si>
    <t>Lower Monumental</t>
  </si>
  <si>
    <t>USA0000520</t>
  </si>
  <si>
    <t>Lower Molina</t>
  </si>
  <si>
    <t>USA0003716</t>
  </si>
  <si>
    <t>Lower Middlebury</t>
  </si>
  <si>
    <t>USA0000815</t>
  </si>
  <si>
    <t>Lower Malad</t>
  </si>
  <si>
    <t>USA0006175</t>
  </si>
  <si>
    <t>Lower Granite</t>
  </si>
  <si>
    <t>USA0060769</t>
  </si>
  <si>
    <t>Lower Cape May HS</t>
  </si>
  <si>
    <t>USA0054691</t>
  </si>
  <si>
    <t>Lower Beaver Falls Project</t>
  </si>
  <si>
    <t>USA0003855</t>
  </si>
  <si>
    <t>Lower Baker</t>
  </si>
  <si>
    <t>Lowell Solar Landfill LLC</t>
  </si>
  <si>
    <t>USA0059873</t>
  </si>
  <si>
    <t>Lowell Solar Landfill</t>
  </si>
  <si>
    <t>USA0003799</t>
  </si>
  <si>
    <t>Low Moor</t>
  </si>
  <si>
    <t>USA0010808</t>
  </si>
  <si>
    <t>Low Line Rapids</t>
  </si>
  <si>
    <t>Louisiana Tech University</t>
  </si>
  <si>
    <t>USA0054240</t>
  </si>
  <si>
    <t>Louisiana Tech University Power Plant</t>
  </si>
  <si>
    <t>Louisiana Sugar Refining LLC</t>
  </si>
  <si>
    <t>USA0010301</t>
  </si>
  <si>
    <t>Louisiana Sugar Refining</t>
  </si>
  <si>
    <t>USA0001392</t>
  </si>
  <si>
    <t>Louisiana 2</t>
  </si>
  <si>
    <t>USA0001391</t>
  </si>
  <si>
    <t>Louisiana 1</t>
  </si>
  <si>
    <t>USA0007837</t>
  </si>
  <si>
    <t>Louisa Generation Facility</t>
  </si>
  <si>
    <t>USA0006664</t>
  </si>
  <si>
    <t>Louisa</t>
  </si>
  <si>
    <t>USA0001712</t>
  </si>
  <si>
    <t>Loud</t>
  </si>
  <si>
    <t>USA0055154</t>
  </si>
  <si>
    <t>Lost Pines 1 Power Project</t>
  </si>
  <si>
    <t>USA0002362</t>
  </si>
  <si>
    <t>Lost Nation</t>
  </si>
  <si>
    <t>Lost Lakes Wind Farm LLC</t>
  </si>
  <si>
    <t>USA0057111</t>
  </si>
  <si>
    <t>USA0058711</t>
  </si>
  <si>
    <t>Lost Hills/Blackwell</t>
  </si>
  <si>
    <t>USA0052077</t>
  </si>
  <si>
    <t>Lost Hills Cogeneration Plant</t>
  </si>
  <si>
    <t>USA0057189</t>
  </si>
  <si>
    <t>Lost Creek Wind Energy Facility</t>
  </si>
  <si>
    <t>USA0010708</t>
  </si>
  <si>
    <t>Lost Creek I</t>
  </si>
  <si>
    <t>USA0006174</t>
  </si>
  <si>
    <t>Lost Creek</t>
  </si>
  <si>
    <t>Los Vientos Windpower IV  LLC</t>
  </si>
  <si>
    <t>USA0059321</t>
  </si>
  <si>
    <t>Los Vientos Windpower IV</t>
  </si>
  <si>
    <t>Los Vientos Windpower III  LLC</t>
  </si>
  <si>
    <t>USA0059320</t>
  </si>
  <si>
    <t>Los Vientos Windpower III</t>
  </si>
  <si>
    <t>Los Vientos Wind 1B  LLC</t>
  </si>
  <si>
    <t>USA0057752</t>
  </si>
  <si>
    <t>Los Vientos Wind 1B</t>
  </si>
  <si>
    <t>Los Vientos Wind 1A  LLC</t>
  </si>
  <si>
    <t>USA0057751</t>
  </si>
  <si>
    <t>Los Vientos Wind 1A</t>
  </si>
  <si>
    <t>Los Vientos Windpower V  LLC</t>
  </si>
  <si>
    <t>USA0060059</t>
  </si>
  <si>
    <t>Los Vientos V Wind Power</t>
  </si>
  <si>
    <t>Los Medanos Energy Center LLC</t>
  </si>
  <si>
    <t>USA0055217</t>
  </si>
  <si>
    <t>Los Medanos Energy Center</t>
  </si>
  <si>
    <t>USA0057571</t>
  </si>
  <si>
    <t>Los Lunas Solar Energy Center</t>
  </si>
  <si>
    <t>Los Esteros Critical Energy Facility LLC</t>
  </si>
  <si>
    <t>USA0055748</t>
  </si>
  <si>
    <t>Los Esteros Critical Energy Center</t>
  </si>
  <si>
    <t>Phillips 66 - Los Angeles</t>
  </si>
  <si>
    <t>USA0054451</t>
  </si>
  <si>
    <t>Los Angeles Refinery Wilmington</t>
  </si>
  <si>
    <t>USA0057314</t>
  </si>
  <si>
    <t>Los Angeles Harbor College</t>
  </si>
  <si>
    <t>Los Alamos County</t>
  </si>
  <si>
    <t>USA0058256</t>
  </si>
  <si>
    <t>Los Alamos PV Site</t>
  </si>
  <si>
    <t>Lorin Industries</t>
  </si>
  <si>
    <t>USA0060102</t>
  </si>
  <si>
    <t>USA0007967</t>
  </si>
  <si>
    <t>Lordsburg Generating</t>
  </si>
  <si>
    <t>Loraine Windpower Project</t>
  </si>
  <si>
    <t>USA0057303</t>
  </si>
  <si>
    <t>Loraine Windpark Project LLC</t>
  </si>
  <si>
    <t>USA0056869</t>
  </si>
  <si>
    <t>Loraine County Project</t>
  </si>
  <si>
    <t>USA0000432</t>
  </si>
  <si>
    <t>Loon Lake</t>
  </si>
  <si>
    <t>USA0056700</t>
  </si>
  <si>
    <t>Lookout Windpower LLC</t>
  </si>
  <si>
    <t>USA0002726</t>
  </si>
  <si>
    <t>Lookout Shoals</t>
  </si>
  <si>
    <t>USA0003083</t>
  </si>
  <si>
    <t>Lookout Point</t>
  </si>
  <si>
    <t>Ecogy Pennsylvania Systems LLC</t>
  </si>
  <si>
    <t>USA0057768</t>
  </si>
  <si>
    <t>Longwood Gardens</t>
  </si>
  <si>
    <t>USA0060735</t>
  </si>
  <si>
    <t>Longview Solar</t>
  </si>
  <si>
    <t>Longview Power  LLC</t>
  </si>
  <si>
    <t>USA0056671</t>
  </si>
  <si>
    <t>Longview Power Plant</t>
  </si>
  <si>
    <t>Longview Fibre Co</t>
  </si>
  <si>
    <t>USA0054562</t>
  </si>
  <si>
    <t>Longview Fibre</t>
  </si>
  <si>
    <t>USA0058772</t>
  </si>
  <si>
    <t>Longhorn Wind</t>
  </si>
  <si>
    <t>Ampersand Long Falls Hydro  LLC</t>
  </si>
  <si>
    <t>USA0054548</t>
  </si>
  <si>
    <t>Longfalls Facility</t>
  </si>
  <si>
    <t>Longboat Solar  LLC</t>
  </si>
  <si>
    <t>USA0060485</t>
  </si>
  <si>
    <t>USA0003867</t>
  </si>
  <si>
    <t>Long Lake</t>
  </si>
  <si>
    <t>Long Island Solar Farm LLC</t>
  </si>
  <si>
    <t>USA0057589</t>
  </si>
  <si>
    <t>USA0061347</t>
  </si>
  <si>
    <t>Long Henry Solar</t>
  </si>
  <si>
    <t>Long Farm 46 Solar  LLC</t>
  </si>
  <si>
    <t>USA0060208</t>
  </si>
  <si>
    <t>Gastonia City of</t>
  </si>
  <si>
    <t>USA0057630</t>
  </si>
  <si>
    <t>Long Creek Waste Water Plant</t>
  </si>
  <si>
    <t>NRG El Segundo Operations Inc</t>
  </si>
  <si>
    <t>USA0000341</t>
  </si>
  <si>
    <t>Long Beach Generation LLC</t>
  </si>
  <si>
    <t>USA0057943</t>
  </si>
  <si>
    <t>Lonesome Creek Station</t>
  </si>
  <si>
    <t>Lone Valley Solar Park II LLC</t>
  </si>
  <si>
    <t>USA0059237</t>
  </si>
  <si>
    <t>Lone Valley Solar Park I LLC</t>
  </si>
  <si>
    <t>USA0058417</t>
  </si>
  <si>
    <t>USA0003477</t>
  </si>
  <si>
    <t>Lone Star</t>
  </si>
  <si>
    <t>USA0006560</t>
  </si>
  <si>
    <t>London</t>
  </si>
  <si>
    <t>City of Fremont - (NE)</t>
  </si>
  <si>
    <t>USA0002240</t>
  </si>
  <si>
    <t>Lon Wright</t>
  </si>
  <si>
    <t>Loma Linda University</t>
  </si>
  <si>
    <t>USA0010206</t>
  </si>
  <si>
    <t>Loma Linda University Cogen</t>
  </si>
  <si>
    <t>http://www.eosolenergy.com/proyectos.html</t>
  </si>
  <si>
    <t>Clean Technica</t>
  </si>
  <si>
    <t>Uriel Renewables and Coqui Power</t>
  </si>
  <si>
    <t>WRI1026817</t>
  </si>
  <si>
    <t>Loiza Solar Park</t>
  </si>
  <si>
    <t>USA0059442</t>
  </si>
  <si>
    <t>Logans Gap Wind LLC</t>
  </si>
  <si>
    <t>Logan Wind Energy LLC</t>
  </si>
  <si>
    <t>USA0056613</t>
  </si>
  <si>
    <t>Logan Wind Energy</t>
  </si>
  <si>
    <t>USA0000014</t>
  </si>
  <si>
    <t>Logan Martin Dam</t>
  </si>
  <si>
    <t>US Operating Services Company</t>
  </si>
  <si>
    <t>USA0010043</t>
  </si>
  <si>
    <t>Logan Generating Company LP</t>
  </si>
  <si>
    <t>City of Logan - (UT)</t>
  </si>
  <si>
    <t>USA0004251</t>
  </si>
  <si>
    <t>Logan City</t>
  </si>
  <si>
    <t>USA0060722</t>
  </si>
  <si>
    <t>Logan 1 Community Solar Array</t>
  </si>
  <si>
    <t>Loess Hills Wind Farm LLC</t>
  </si>
  <si>
    <t>USA0056538</t>
  </si>
  <si>
    <t>Loess Hills</t>
  </si>
  <si>
    <t>USA0057978</t>
  </si>
  <si>
    <t>Lodi Energy Center</t>
  </si>
  <si>
    <t>USA0007451</t>
  </si>
  <si>
    <t>Lodi</t>
  </si>
  <si>
    <t>USA0056770</t>
  </si>
  <si>
    <t>Locust Ridge II LLC</t>
  </si>
  <si>
    <t>USA0056470</t>
  </si>
  <si>
    <t>Locust Ridge</t>
  </si>
  <si>
    <t>Merimil Ltd Partnership</t>
  </si>
  <si>
    <t>USA0010066</t>
  </si>
  <si>
    <t>Lockwood Hydroelectric Facility</t>
  </si>
  <si>
    <t>Brooks Energy  LLC</t>
  </si>
  <si>
    <t>USA0010051</t>
  </si>
  <si>
    <t>Lockville Hydropower</t>
  </si>
  <si>
    <t>Metro Wtr Recl Dist Grtr Chi</t>
  </si>
  <si>
    <t>USA0010903</t>
  </si>
  <si>
    <t>Lockport Powerhouse</t>
  </si>
  <si>
    <t>Lockport Energy Associates LP</t>
  </si>
  <si>
    <t>USA0054041</t>
  </si>
  <si>
    <t>USA0057808</t>
  </si>
  <si>
    <t>Lockheed Martin Sunnyvale</t>
  </si>
  <si>
    <t>Lockheed Martin Solar System</t>
  </si>
  <si>
    <t>USA0059867</t>
  </si>
  <si>
    <t>Lockheed Martin RMS</t>
  </si>
  <si>
    <t>USA0061694</t>
  </si>
  <si>
    <t>Lockheed Martin Solar</t>
  </si>
  <si>
    <t>Lockheed Martin RMS Syracuse</t>
  </si>
  <si>
    <t>USA0061739</t>
  </si>
  <si>
    <t>USA0003275</t>
  </si>
  <si>
    <t>Lockhart</t>
  </si>
  <si>
    <t>USA0054572</t>
  </si>
  <si>
    <t>Lochmere Hydroelectric Plant</t>
  </si>
  <si>
    <t>USA0000712</t>
  </si>
  <si>
    <t>Lloyd Shoals</t>
  </si>
  <si>
    <t>USA0055579</t>
  </si>
  <si>
    <t>Llano Estacado Wind Ranch</t>
  </si>
  <si>
    <t>USA0058504</t>
  </si>
  <si>
    <t>Livingston Solar Farm</t>
  </si>
  <si>
    <t>USA0058505</t>
  </si>
  <si>
    <t>Livingston Solar Canopies</t>
  </si>
  <si>
    <t>CMS Generation MI Power LLC</t>
  </si>
  <si>
    <t>USA0055102</t>
  </si>
  <si>
    <t>Livingston Generating Station</t>
  </si>
  <si>
    <t>USA0055054</t>
  </si>
  <si>
    <t>Livingston Generating Facility</t>
  </si>
  <si>
    <t>Live Oak Solar  LLC</t>
  </si>
  <si>
    <t>USA0060063</t>
  </si>
  <si>
    <t>USA0054768</t>
  </si>
  <si>
    <t>Live Oak Limited</t>
  </si>
  <si>
    <t>USA0058809</t>
  </si>
  <si>
    <t>Littlefield Solar Center LLC</t>
  </si>
  <si>
    <t>Littlewood Irrigation District</t>
  </si>
  <si>
    <t>USA0054386</t>
  </si>
  <si>
    <t>Little Wood Hydro Project</t>
  </si>
  <si>
    <t>USA0060026</t>
  </si>
  <si>
    <t>Little Rock Pham Solar</t>
  </si>
  <si>
    <t>USA0059521</t>
  </si>
  <si>
    <t>Little River PV 1</t>
  </si>
  <si>
    <t>Northbrook Wisconsin LLC</t>
  </si>
  <si>
    <t>USA0057190</t>
  </si>
  <si>
    <t>Little Quinnesec Falls Hydro Project</t>
  </si>
  <si>
    <t>DeWind Co.</t>
  </si>
  <si>
    <t>USA0057264</t>
  </si>
  <si>
    <t>Little Pringle II Wind Farm</t>
  </si>
  <si>
    <t>USA0057263</t>
  </si>
  <si>
    <t>Little Pringle I Wind Farm</t>
  </si>
  <si>
    <t>Little Mac Power Company</t>
  </si>
  <si>
    <t>USA0010049</t>
  </si>
  <si>
    <t>Little Mac Project</t>
  </si>
  <si>
    <t>USA0001402</t>
  </si>
  <si>
    <t>Little Gypsy</t>
  </si>
  <si>
    <t>USA0003926</t>
  </si>
  <si>
    <t>Little Goose</t>
  </si>
  <si>
    <t>Little Falls Hydroelec Assoc</t>
  </si>
  <si>
    <t>USA0051034</t>
  </si>
  <si>
    <t>Little Falls Hydro</t>
  </si>
  <si>
    <t>USA0003866</t>
  </si>
  <si>
    <t>Little Falls (WA)</t>
  </si>
  <si>
    <t>USA0001896</t>
  </si>
  <si>
    <t>Little Falls (MN)</t>
  </si>
  <si>
    <t>USA0058999</t>
  </si>
  <si>
    <t>Little Elk Wind Project LLC</t>
  </si>
  <si>
    <t>USA0006537</t>
  </si>
  <si>
    <t>Little Cottonwood</t>
  </si>
  <si>
    <t>USA0004119</t>
  </si>
  <si>
    <t>Little Chute</t>
  </si>
  <si>
    <t>USA0060495</t>
  </si>
  <si>
    <t>Little Bay</t>
  </si>
  <si>
    <t>Litchfield Public Utilities</t>
  </si>
  <si>
    <t>USA0001989</t>
  </si>
  <si>
    <t>Litchfield</t>
  </si>
  <si>
    <t>USA0058308</t>
  </si>
  <si>
    <t>Lindsay Solar</t>
  </si>
  <si>
    <t>USA0057635</t>
  </si>
  <si>
    <t>Linden Wind Energy Project</t>
  </si>
  <si>
    <t>USA0057381</t>
  </si>
  <si>
    <t>Linden Solar Farm</t>
  </si>
  <si>
    <t>EFS Cogen Holdings I LLC</t>
  </si>
  <si>
    <t>USA0050006</t>
  </si>
  <si>
    <t>Linden Cogen Plant</t>
  </si>
  <si>
    <t>Praxair Inc</t>
  </si>
  <si>
    <t>USA0050148</t>
  </si>
  <si>
    <t>Linde Wilmington</t>
  </si>
  <si>
    <t>Lindberg Field Solar 2  LLC</t>
  </si>
  <si>
    <t>USA0060984</t>
  </si>
  <si>
    <t>Lindberg Field Solar 2</t>
  </si>
  <si>
    <t>Lindberg Field Solar I LLC</t>
  </si>
  <si>
    <t>USA0060060</t>
  </si>
  <si>
    <t>Lindberg FIeld Solar</t>
  </si>
  <si>
    <t>USA0059684</t>
  </si>
  <si>
    <t>Lindahl Wind Project  LLC</t>
  </si>
  <si>
    <t>USA0060966</t>
  </si>
  <si>
    <t>Lind Solar CSG</t>
  </si>
  <si>
    <t>USA0056341</t>
  </si>
  <si>
    <t>Lincolnton High School</t>
  </si>
  <si>
    <t>USA0007366</t>
  </si>
  <si>
    <t>Lincoln Turbines</t>
  </si>
  <si>
    <t>Lincoln Solar  LLC</t>
  </si>
  <si>
    <t>USA0060399</t>
  </si>
  <si>
    <t>Lincoln Solar  LLC (NC)</t>
  </si>
  <si>
    <t>USA0058496</t>
  </si>
  <si>
    <t>Lincoln Solar</t>
  </si>
  <si>
    <t>Energy 2001 Inc</t>
  </si>
  <si>
    <t>USA0057988</t>
  </si>
  <si>
    <t>Lincoln Landfill</t>
  </si>
  <si>
    <t>Lincoln Generating Facility LLC</t>
  </si>
  <si>
    <t>USA0055222</t>
  </si>
  <si>
    <t>Lincoln Generating Facility</t>
  </si>
  <si>
    <t>NRG Energy Center Eagles LLC</t>
  </si>
  <si>
    <t>USA0058231</t>
  </si>
  <si>
    <t>Lincoln Financial Field</t>
  </si>
  <si>
    <t>USA0007277</t>
  </si>
  <si>
    <t>Lincoln Combustion</t>
  </si>
  <si>
    <t>City of Lincoln Center - (KS)</t>
  </si>
  <si>
    <t>USA0001300</t>
  </si>
  <si>
    <t>Lincoln</t>
  </si>
  <si>
    <t>Limon</t>
  </si>
  <si>
    <t>USA0058127</t>
  </si>
  <si>
    <t>Limon Wind II</t>
  </si>
  <si>
    <t>USA0058126</t>
  </si>
  <si>
    <t>Limon Wind I</t>
  </si>
  <si>
    <t>USA0059083</t>
  </si>
  <si>
    <t>Limon III Wind LLC</t>
  </si>
  <si>
    <t>USA0055504</t>
  </si>
  <si>
    <t>Limon Generating Station</t>
  </si>
  <si>
    <t>USA0000298</t>
  </si>
  <si>
    <t>Limestone</t>
  </si>
  <si>
    <t>Limerick Road Solar  LLC</t>
  </si>
  <si>
    <t>USA0060537</t>
  </si>
  <si>
    <t>Limerick Road Solar Farm</t>
  </si>
  <si>
    <t>USA0006105</t>
  </si>
  <si>
    <t>Lime Wind LLC</t>
  </si>
  <si>
    <t>USA0057803</t>
  </si>
  <si>
    <t>Lime Wind</t>
  </si>
  <si>
    <t>USA0000255</t>
  </si>
  <si>
    <t>Lime Saddle</t>
  </si>
  <si>
    <t>USA0007155</t>
  </si>
  <si>
    <t>Lime Creek</t>
  </si>
  <si>
    <t>Eli Lilly and Company</t>
  </si>
  <si>
    <t>USA0058043</t>
  </si>
  <si>
    <t>Lilly Technical Center</t>
  </si>
  <si>
    <t>William G. Reed Jr</t>
  </si>
  <si>
    <t>USA0050700</t>
  </si>
  <si>
    <t>Lilliwaup Falls Generating</t>
  </si>
  <si>
    <t>USA0059921</t>
  </si>
  <si>
    <t>Lillington Solar</t>
  </si>
  <si>
    <t>Philips Lightolier</t>
  </si>
  <si>
    <t>USA0059639</t>
  </si>
  <si>
    <t>Lightolier Wind I Turbine</t>
  </si>
  <si>
    <t>Lightning Dock Geothermal HI-01  LLC</t>
  </si>
  <si>
    <t>USA0058629</t>
  </si>
  <si>
    <t>USA0002582</t>
  </si>
  <si>
    <t>Lighthouse Hill</t>
  </si>
  <si>
    <t>USA0058302</t>
  </si>
  <si>
    <t>Life Technologies Carlsbad</t>
  </si>
  <si>
    <t>USA0059279</t>
  </si>
  <si>
    <t>Life Technologies - Pleasanton</t>
  </si>
  <si>
    <t>USA0001417</t>
  </si>
  <si>
    <t>Lieberman</t>
  </si>
  <si>
    <t>USA0060891</t>
  </si>
  <si>
    <t>Liberty Pole DPC Solar</t>
  </si>
  <si>
    <t>USA0056465</t>
  </si>
  <si>
    <t>Liberty I &amp; II LFGTE</t>
  </si>
  <si>
    <t>Liberty Electric Power LLC</t>
  </si>
  <si>
    <t>USA0055231</t>
  </si>
  <si>
    <t>Liberty Electric Power Plant</t>
  </si>
  <si>
    <t>USA0006172</t>
  </si>
  <si>
    <t>Libby</t>
  </si>
  <si>
    <t>USA0056067</t>
  </si>
  <si>
    <t>Lexington Health Center</t>
  </si>
  <si>
    <t>USA0056261</t>
  </si>
  <si>
    <t>Lexington</t>
  </si>
  <si>
    <t>USA0000794</t>
  </si>
  <si>
    <t>Lewisville</t>
  </si>
  <si>
    <t>Lewiston Solar LLC</t>
  </si>
  <si>
    <t>USA0059174</t>
  </si>
  <si>
    <t>Lewiston Solar</t>
  </si>
  <si>
    <t>USA0002692</t>
  </si>
  <si>
    <t>Lewiston Niagara</t>
  </si>
  <si>
    <t>USA0000018</t>
  </si>
  <si>
    <t>Lewis Smith Dam</t>
  </si>
  <si>
    <t>USA0003457</t>
  </si>
  <si>
    <t>Lewis Creek</t>
  </si>
  <si>
    <t>USA0006089</t>
  </si>
  <si>
    <t>Lewis &amp; Clark</t>
  </si>
  <si>
    <t>USA0061389</t>
  </si>
  <si>
    <t>Letchworth Solar Project</t>
  </si>
  <si>
    <t>USA0059085</t>
  </si>
  <si>
    <t>Lepomis PV Energy LLC</t>
  </si>
  <si>
    <t>Leonardo Wind 1 LLC</t>
  </si>
  <si>
    <t>USA0059228</t>
  </si>
  <si>
    <t>USA0061532</t>
  </si>
  <si>
    <t>Leon Solar</t>
  </si>
  <si>
    <t>USA0003609</t>
  </si>
  <si>
    <t>Leon Creek</t>
  </si>
  <si>
    <t>South Street Solar  LLC</t>
  </si>
  <si>
    <t>USA0059745</t>
  </si>
  <si>
    <t>Leominster (MA)-South Street-R&amp;D</t>
  </si>
  <si>
    <t>Syncarpha Massachusetts  LLC</t>
  </si>
  <si>
    <t>USA0060073</t>
  </si>
  <si>
    <t>Leominster</t>
  </si>
  <si>
    <t>City of Lenox - (IA)</t>
  </si>
  <si>
    <t>USA0001158</t>
  </si>
  <si>
    <t>Lenox</t>
  </si>
  <si>
    <t>Lenoir Farm 2 LLC</t>
  </si>
  <si>
    <t>USA0058334</t>
  </si>
  <si>
    <t>Lenoir Farm 2</t>
  </si>
  <si>
    <t>Lenoir Farm LLC</t>
  </si>
  <si>
    <t>USA0058333</t>
  </si>
  <si>
    <t>Lenoir Farm</t>
  </si>
  <si>
    <t>USA0059436</t>
  </si>
  <si>
    <t>Lennon Generating</t>
  </si>
  <si>
    <t>Lenape Solar II  LLC</t>
  </si>
  <si>
    <t>USA0058703</t>
  </si>
  <si>
    <t>Lenape II</t>
  </si>
  <si>
    <t>USA0056399</t>
  </si>
  <si>
    <t>Lempster Wind LLC</t>
  </si>
  <si>
    <t>Lemoore PV1  LLC</t>
  </si>
  <si>
    <t>USA0060142</t>
  </si>
  <si>
    <t>Lemoore 1</t>
  </si>
  <si>
    <t>Lemond Solar Center LLC</t>
  </si>
  <si>
    <t>USA0061072</t>
  </si>
  <si>
    <t>Lemond Solar</t>
  </si>
  <si>
    <t>USA0000064</t>
  </si>
  <si>
    <t>Lemon Creek</t>
  </si>
  <si>
    <t>USA0006421</t>
  </si>
  <si>
    <t>Lemolo 2</t>
  </si>
  <si>
    <t>USA0003029</t>
  </si>
  <si>
    <t>Lemolo 1</t>
  </si>
  <si>
    <t>USA0002817</t>
  </si>
  <si>
    <t>Leland Olds</t>
  </si>
  <si>
    <t>USA0058282</t>
  </si>
  <si>
    <t>Leicester One MA Solar LLC</t>
  </si>
  <si>
    <t>USA0060371</t>
  </si>
  <si>
    <t>Legoland Solar</t>
  </si>
  <si>
    <t>USA0060783</t>
  </si>
  <si>
    <t>Leggett Solar  LLC</t>
  </si>
  <si>
    <t>USA0003777</t>
  </si>
  <si>
    <t>Leesville</t>
  </si>
  <si>
    <t>Lee County Generating Station</t>
  </si>
  <si>
    <t>USA0055236</t>
  </si>
  <si>
    <t>Lee Energy Facility</t>
  </si>
  <si>
    <t>Fort Smith City of</t>
  </si>
  <si>
    <t>USA0054283</t>
  </si>
  <si>
    <t>Lee Creek Water Treatment Facility</t>
  </si>
  <si>
    <t>Lee County Board-Commissioners</t>
  </si>
  <si>
    <t>USA0052010</t>
  </si>
  <si>
    <t>Lee County Solid Waste Energy</t>
  </si>
  <si>
    <t>USA0056120</t>
  </si>
  <si>
    <t>Lee County Landfill</t>
  </si>
  <si>
    <t>USA0058215</t>
  </si>
  <si>
    <t>Lee Combined Cycle Plant</t>
  </si>
  <si>
    <t>Veolia NA - Municipal &amp; Commercial Business</t>
  </si>
  <si>
    <t>USA0010521</t>
  </si>
  <si>
    <t>Lederle Laboratories</t>
  </si>
  <si>
    <t>USA0061135</t>
  </si>
  <si>
    <t>Lebanon Solar Farm (MO)</t>
  </si>
  <si>
    <t>USA0057488</t>
  </si>
  <si>
    <t>Lebanon Solar</t>
  </si>
  <si>
    <t>USA0057604</t>
  </si>
  <si>
    <t>Lebanon Pines 1 &amp; 2</t>
  </si>
  <si>
    <t>City of Lebanon - (OH)</t>
  </si>
  <si>
    <t>USA0002921</t>
  </si>
  <si>
    <t>Lebanon</t>
  </si>
  <si>
    <t>USA0059276</t>
  </si>
  <si>
    <t>Leavenworth Greenworks LLC</t>
  </si>
  <si>
    <t>USA0057333</t>
  </si>
  <si>
    <t>Leaning Juniper Wind Power II</t>
  </si>
  <si>
    <t>USA0056360</t>
  </si>
  <si>
    <t>Leaning Juniper</t>
  </si>
  <si>
    <t>Leaf River Cellulose LLC</t>
  </si>
  <si>
    <t>USA0010233</t>
  </si>
  <si>
    <t>USA0003068</t>
  </si>
  <si>
    <t>Leaburg</t>
  </si>
  <si>
    <t>USA0000015</t>
  </si>
  <si>
    <t>Lay Dam</t>
  </si>
  <si>
    <t>Lawrenceburg Power  LLC</t>
  </si>
  <si>
    <t>USA0055502</t>
  </si>
  <si>
    <t>Lawrence Hydroelectric Assoc</t>
  </si>
  <si>
    <t>USA0050545</t>
  </si>
  <si>
    <t>Lawrence Hydroelectric Associates</t>
  </si>
  <si>
    <t>USA0001250</t>
  </si>
  <si>
    <t>Lawrence Energy Center</t>
  </si>
  <si>
    <t>USA0060528</t>
  </si>
  <si>
    <t>Lawrence Creek Solar</t>
  </si>
  <si>
    <t>USA0007948</t>
  </si>
  <si>
    <t>Lawrence County Station</t>
  </si>
  <si>
    <t>Town of Laverne - (OK)</t>
  </si>
  <si>
    <t>USA0056348</t>
  </si>
  <si>
    <t>Laverne Diesel Generating Plant</t>
  </si>
  <si>
    <t>USA0058579</t>
  </si>
  <si>
    <t>Laverne Battery</t>
  </si>
  <si>
    <t>USA0060200</t>
  </si>
  <si>
    <t>Laurinburg Solar  LLC (Heelstone)</t>
  </si>
  <si>
    <t>TWE Laurinburg Solar</t>
  </si>
  <si>
    <t>USA0059833</t>
  </si>
  <si>
    <t>Laurinburg Solar</t>
  </si>
  <si>
    <t>Laurinburg Farm  LLC</t>
  </si>
  <si>
    <t>USA0061091</t>
  </si>
  <si>
    <t>Laurinburg Farm</t>
  </si>
  <si>
    <t>City of Laurens - (IA)</t>
  </si>
  <si>
    <t>USA0001157</t>
  </si>
  <si>
    <t>Laurens</t>
  </si>
  <si>
    <t>USA0057500</t>
  </si>
  <si>
    <t>Laurel Wind Farm</t>
  </si>
  <si>
    <t>USA0056279</t>
  </si>
  <si>
    <t>Laurel Ridge LFGTE</t>
  </si>
  <si>
    <t>USA0057447</t>
  </si>
  <si>
    <t>Laurel Mountain</t>
  </si>
  <si>
    <t>Laurel Wind Energy LLC</t>
  </si>
  <si>
    <t>USA0057744</t>
  </si>
  <si>
    <t>Laurel Hill Wind</t>
  </si>
  <si>
    <t>USA0006171</t>
  </si>
  <si>
    <t>Laurel Dam</t>
  </si>
  <si>
    <t>City of Laurel - (NE)</t>
  </si>
  <si>
    <t>USA0002249</t>
  </si>
  <si>
    <t>Laurel</t>
  </si>
  <si>
    <t>USA0000613</t>
  </si>
  <si>
    <t>Lauderdale</t>
  </si>
  <si>
    <t>USA0059965</t>
  </si>
  <si>
    <t>Latigo Wind Park</t>
  </si>
  <si>
    <t>Lateral 10 Ventures</t>
  </si>
  <si>
    <t>USA0054753</t>
  </si>
  <si>
    <t>USA0000987</t>
  </si>
  <si>
    <t>Last Chance</t>
  </si>
  <si>
    <t>USA0058963</t>
  </si>
  <si>
    <t>Las Virgenes Municipal Water District</t>
  </si>
  <si>
    <t>City of Las Vegas</t>
  </si>
  <si>
    <t>USA0058477</t>
  </si>
  <si>
    <t>Las Vegas WPCF Solar Plant</t>
  </si>
  <si>
    <t>USA0057576</t>
  </si>
  <si>
    <t>Las Vegas Solar Energy Center</t>
  </si>
  <si>
    <t>USA0010761</t>
  </si>
  <si>
    <t>Las Vegas Generating Station</t>
  </si>
  <si>
    <t>City of Las Animas - (CO)</t>
  </si>
  <si>
    <t>USA0000507</t>
  </si>
  <si>
    <t>Las Animas</t>
  </si>
  <si>
    <t>USA0000675</t>
  </si>
  <si>
    <t>Larsen Memorial</t>
  </si>
  <si>
    <t>City of Larned - (KS)</t>
  </si>
  <si>
    <t>USA0001299</t>
  </si>
  <si>
    <t>Larned</t>
  </si>
  <si>
    <t>USA0055542</t>
  </si>
  <si>
    <t>Larkspur Energy Facility</t>
  </si>
  <si>
    <t>USA0057262</t>
  </si>
  <si>
    <t>Laredo Ridge Wind LLC</t>
  </si>
  <si>
    <t>MARTA</t>
  </si>
  <si>
    <t>USA0058064</t>
  </si>
  <si>
    <t>Laredo Bus Facility Solar Canopies</t>
  </si>
  <si>
    <t>USA0003439</t>
  </si>
  <si>
    <t>Laredo</t>
  </si>
  <si>
    <t>USA0006204</t>
  </si>
  <si>
    <t>Laramie River Station</t>
  </si>
  <si>
    <t>USA0000643</t>
  </si>
  <si>
    <t>Lansing Smith</t>
  </si>
  <si>
    <t>Lansing Board of Water and Light</t>
  </si>
  <si>
    <t>USA0058427</t>
  </si>
  <si>
    <t>Lansing BWL REO Town Plant</t>
  </si>
  <si>
    <t>USA0001047</t>
  </si>
  <si>
    <t>Lansing</t>
  </si>
  <si>
    <t>Lanier Solar</t>
  </si>
  <si>
    <t>USA0059486</t>
  </si>
  <si>
    <t>USA0059158</t>
  </si>
  <si>
    <t>Langley PV1</t>
  </si>
  <si>
    <t>USA0057028</t>
  </si>
  <si>
    <t>Langley Gulch Power Plant</t>
  </si>
  <si>
    <t>Langford Wind Power LLC</t>
  </si>
  <si>
    <t>USA0057153</t>
  </si>
  <si>
    <t>Langford Wind Power</t>
  </si>
  <si>
    <t>USA0055478</t>
  </si>
  <si>
    <t>Lange Gas Turbines</t>
  </si>
  <si>
    <t>FPL Energy Langdon Wind LLC</t>
  </si>
  <si>
    <t>USA0056605</t>
  </si>
  <si>
    <t>Langdon Wind LLC</t>
  </si>
  <si>
    <t>USA0056912</t>
  </si>
  <si>
    <t>Langdon Wind II LLC</t>
  </si>
  <si>
    <t>USA0057033</t>
  </si>
  <si>
    <t>Langdon Wind Energy Center</t>
  </si>
  <si>
    <t>Langdon Solar Farm  LLC</t>
  </si>
  <si>
    <t>USA0060538</t>
  </si>
  <si>
    <t>USA0000711</t>
  </si>
  <si>
    <t>Langdale</t>
  </si>
  <si>
    <t>USA0059984</t>
  </si>
  <si>
    <t>Lanesville Solar RES</t>
  </si>
  <si>
    <t>Lanesboro Public Utility Comm</t>
  </si>
  <si>
    <t>USA0001987</t>
  </si>
  <si>
    <t>Lanesboro</t>
  </si>
  <si>
    <t>USA0056551</t>
  </si>
  <si>
    <t>Landis Delivery No 2</t>
  </si>
  <si>
    <t>USA0056850</t>
  </si>
  <si>
    <t>Lanchester Generating Station</t>
  </si>
  <si>
    <t>USA0059739</t>
  </si>
  <si>
    <t>Lancaster WAD B</t>
  </si>
  <si>
    <t>PsomasFMG Lancaster Solar Crest  LLC</t>
  </si>
  <si>
    <t>USA0059169</t>
  </si>
  <si>
    <t>Lancaster Solar 2</t>
  </si>
  <si>
    <t>USA0059167</t>
  </si>
  <si>
    <t>Lancaster Solar 1</t>
  </si>
  <si>
    <t>USA0059262</t>
  </si>
  <si>
    <t>Lancaster Little Rock</t>
  </si>
  <si>
    <t>USA0058750</t>
  </si>
  <si>
    <t>Lancaster Dry Farm Ranch B</t>
  </si>
  <si>
    <t>Covanta Lancaster Inc</t>
  </si>
  <si>
    <t>USA0050859</t>
  </si>
  <si>
    <t>Lancaster County Resource Recovery</t>
  </si>
  <si>
    <t>USA0058634</t>
  </si>
  <si>
    <t>Lancaster Baptist Church</t>
  </si>
  <si>
    <t>Lanai Sustainability Research LLC</t>
  </si>
  <si>
    <t>USA0056667</t>
  </si>
  <si>
    <t>Lanai Solar-Electric Plant</t>
  </si>
  <si>
    <t>City of Lamoni - (IA)</t>
  </si>
  <si>
    <t>USA0001155</t>
  </si>
  <si>
    <t>Lamoni Municipal Utilities</t>
  </si>
  <si>
    <t>USA0060372</t>
  </si>
  <si>
    <t>Lamesa Solar</t>
  </si>
  <si>
    <t>USA0055626</t>
  </si>
  <si>
    <t>Lambie Energy Center</t>
  </si>
  <si>
    <t>USA0055097</t>
  </si>
  <si>
    <t>Lamar Power Project</t>
  </si>
  <si>
    <t>City of Lamar - (CO)</t>
  </si>
  <si>
    <t>USA0000508</t>
  </si>
  <si>
    <t>Lamar Plant</t>
  </si>
  <si>
    <t>Iowa Lakes Electric Coop</t>
  </si>
  <si>
    <t>USA0057251</t>
  </si>
  <si>
    <t>Lakota Wind Wind Farm</t>
  </si>
  <si>
    <t>USA0055353</t>
  </si>
  <si>
    <t>Lakota Ridge LLC</t>
  </si>
  <si>
    <t>City of Lakin - (KS)</t>
  </si>
  <si>
    <t>USA0007393</t>
  </si>
  <si>
    <t>Lakin Municipal</t>
  </si>
  <si>
    <t>USA0059369</t>
  </si>
  <si>
    <t>Lakewood Seven Solar LLC</t>
  </si>
  <si>
    <t>USA0055074</t>
  </si>
  <si>
    <t>Lakeview Gas Recovery</t>
  </si>
  <si>
    <t>Lakeswind Power Partners</t>
  </si>
  <si>
    <t>USA0058836</t>
  </si>
  <si>
    <t>USA0000964</t>
  </si>
  <si>
    <t>Lakeside</t>
  </si>
  <si>
    <t>USA0058572</t>
  </si>
  <si>
    <t>Lakeland Solar Energy LLC</t>
  </si>
  <si>
    <t>USA0059744</t>
  </si>
  <si>
    <t>Lakeland Electric Co. (FL)-Airport 1</t>
  </si>
  <si>
    <t>USA0059754</t>
  </si>
  <si>
    <t>Lakeland Electric Co. (FL) - Aiport II</t>
  </si>
  <si>
    <t>USA0057374</t>
  </si>
  <si>
    <t>Lakefield Wind Project LLC</t>
  </si>
  <si>
    <t>City of Lakefield - (MN)</t>
  </si>
  <si>
    <t>USA0007415</t>
  </si>
  <si>
    <t>Lakefield Utilities</t>
  </si>
  <si>
    <t>USA0007925</t>
  </si>
  <si>
    <t>Lakefield Junction</t>
  </si>
  <si>
    <t>USA0057984</t>
  </si>
  <si>
    <t>Lake Winds Energy Park</t>
  </si>
  <si>
    <t>USA0056237</t>
  </si>
  <si>
    <t>Lake Side Power Plant</t>
  </si>
  <si>
    <t>Lake Road Generating Co LP</t>
  </si>
  <si>
    <t>USA0055149</t>
  </si>
  <si>
    <t>Lake Road Generating Plant</t>
  </si>
  <si>
    <t>USA0002098</t>
  </si>
  <si>
    <t>Lake Road (MO)</t>
  </si>
  <si>
    <t>USA0060527</t>
  </si>
  <si>
    <t>Lake Pulaski Solar</t>
  </si>
  <si>
    <t>USA0003352</t>
  </si>
  <si>
    <t>Lake Preston</t>
  </si>
  <si>
    <t>Solar Star Arizona III LLC</t>
  </si>
  <si>
    <t>USA0058539</t>
  </si>
  <si>
    <t>Lake Pleasant WTP</t>
  </si>
  <si>
    <t>City of Lake Park - (IA)</t>
  </si>
  <si>
    <t>USA0001153</t>
  </si>
  <si>
    <t>Lake Park</t>
  </si>
  <si>
    <t>USA0007987</t>
  </si>
  <si>
    <t>Lake One</t>
  </si>
  <si>
    <t>USA0056521</t>
  </si>
  <si>
    <t>Lake Mills Gas Recovery</t>
  </si>
  <si>
    <t>City of Lake Mills</t>
  </si>
  <si>
    <t>USA0001154</t>
  </si>
  <si>
    <t>Lake Mills</t>
  </si>
  <si>
    <t>City of Ukiah - (CA)</t>
  </si>
  <si>
    <t>USA0007489</t>
  </si>
  <si>
    <t>Lake Mendocino</t>
  </si>
  <si>
    <t>USA0006644</t>
  </si>
  <si>
    <t>Lake Mathews</t>
  </si>
  <si>
    <t>Energy Alternatives Wholesale LLC</t>
  </si>
  <si>
    <t>USA0058229</t>
  </si>
  <si>
    <t>Lake Marion</t>
  </si>
  <si>
    <t>Lake Lynn Generation  LLC</t>
  </si>
  <si>
    <t>USA0006636</t>
  </si>
  <si>
    <t>Lake Lynn Hydro Station</t>
  </si>
  <si>
    <t>Lake Lure Town of</t>
  </si>
  <si>
    <t>USA0002773</t>
  </si>
  <si>
    <t>Lake Lure</t>
  </si>
  <si>
    <t>USA0003452</t>
  </si>
  <si>
    <t>Lake Hubbard</t>
  </si>
  <si>
    <t>USA0057729</t>
  </si>
  <si>
    <t>Lake Hodges Hydroelectric Facility</t>
  </si>
  <si>
    <t>USA0050575</t>
  </si>
  <si>
    <t>Lake Gas Recovery</t>
  </si>
  <si>
    <t>Northwestern Lake Forest Hospital</t>
  </si>
  <si>
    <t>USA0060797</t>
  </si>
  <si>
    <t>Lake Forest Hospital</t>
  </si>
  <si>
    <t>USA0060526</t>
  </si>
  <si>
    <t>Lake Emily Solar</t>
  </si>
  <si>
    <t>USA0057085</t>
  </si>
  <si>
    <t>Lake Dorothy Hydroelectric Project</t>
  </si>
  <si>
    <t>City of Lake Crystal - (MN)</t>
  </si>
  <si>
    <t>USA0001985</t>
  </si>
  <si>
    <t>Lake Crystal</t>
  </si>
  <si>
    <t>USA0000159</t>
  </si>
  <si>
    <t>Lake Creek Dam</t>
  </si>
  <si>
    <t>Equistar Chemicals LP</t>
  </si>
  <si>
    <t>USA0057884</t>
  </si>
  <si>
    <t>Lake Charles Polymers</t>
  </si>
  <si>
    <t>Rain CII Carbon LLC</t>
  </si>
  <si>
    <t>USA0058310</t>
  </si>
  <si>
    <t>Lake Charles Plant</t>
  </si>
  <si>
    <t>USA0000170</t>
  </si>
  <si>
    <t>Lake Catherine</t>
  </si>
  <si>
    <t>Crisp County Power Comm</t>
  </si>
  <si>
    <t>USA0000752</t>
  </si>
  <si>
    <t>Lake Blackshear Project</t>
  </si>
  <si>
    <t>Lake Benton Power Part II LLC</t>
  </si>
  <si>
    <t>USA0055265</t>
  </si>
  <si>
    <t>Lake Benton II</t>
  </si>
  <si>
    <t>USA0055208</t>
  </si>
  <si>
    <t>Lake Benton I</t>
  </si>
  <si>
    <t>USA0007039</t>
  </si>
  <si>
    <t>Lake (WY)</t>
  </si>
  <si>
    <t>USA0006521</t>
  </si>
  <si>
    <t>Lahontan</t>
  </si>
  <si>
    <t>USA0058602</t>
  </si>
  <si>
    <t>Laho Solar Plant</t>
  </si>
  <si>
    <t>USA0007845</t>
  </si>
  <si>
    <t>Lagoon Creek</t>
  </si>
  <si>
    <t>Lagoon Corp</t>
  </si>
  <si>
    <t>USA0050942</t>
  </si>
  <si>
    <t>Lagoon Cogeneration Facility</t>
  </si>
  <si>
    <t>USA0060105</t>
  </si>
  <si>
    <t>Lafayette Solar I  LLC</t>
  </si>
  <si>
    <t>USA0060888</t>
  </si>
  <si>
    <t>Lafayette DPC Solar</t>
  </si>
  <si>
    <t>USA0003986</t>
  </si>
  <si>
    <t>Ladysmith Dam</t>
  </si>
  <si>
    <t>USA0007839</t>
  </si>
  <si>
    <t>Ladysmith</t>
  </si>
  <si>
    <t>Lacomb Irrigation Dist</t>
  </si>
  <si>
    <t>USA0052155</t>
  </si>
  <si>
    <t>Lacomb Irrigation District</t>
  </si>
  <si>
    <t>Lachute Hydro Co Inc</t>
  </si>
  <si>
    <t>USA0010753</t>
  </si>
  <si>
    <t>Lachute Hydro Upper</t>
  </si>
  <si>
    <t>USA0010752</t>
  </si>
  <si>
    <t>Lachute Hydro Lower</t>
  </si>
  <si>
    <t>USA0002103</t>
  </si>
  <si>
    <t>Labadie</t>
  </si>
  <si>
    <t>USA0006026</t>
  </si>
  <si>
    <t>LaSalle Generating Station</t>
  </si>
  <si>
    <t>USA0052006</t>
  </si>
  <si>
    <t>LaO Energy Systems</t>
  </si>
  <si>
    <t>USA0003916</t>
  </si>
  <si>
    <t>LaGrande</t>
  </si>
  <si>
    <t>AL Solar A  LLC</t>
  </si>
  <si>
    <t>USA0060583</t>
  </si>
  <si>
    <t>LaFayette Solar Farm</t>
  </si>
  <si>
    <t>Lafarge Corp</t>
  </si>
  <si>
    <t>USA0050305</t>
  </si>
  <si>
    <t>LaFarge Alpena</t>
  </si>
  <si>
    <t>USA0057556</t>
  </si>
  <si>
    <t>La Senita</t>
  </si>
  <si>
    <t>La Porte City Utilities</t>
  </si>
  <si>
    <t>USA0001156</t>
  </si>
  <si>
    <t>La Porte</t>
  </si>
  <si>
    <t>City of La Plata - (MO)</t>
  </si>
  <si>
    <t>USA0002140</t>
  </si>
  <si>
    <t>La Plata</t>
  </si>
  <si>
    <t>CXA La Paloma LLC</t>
  </si>
  <si>
    <t>USA0055151</t>
  </si>
  <si>
    <t>La Paloma Generating Plant</t>
  </si>
  <si>
    <t>USA0058284</t>
  </si>
  <si>
    <t>La Luz Energy Center</t>
  </si>
  <si>
    <t>City of La Junta - (CO)</t>
  </si>
  <si>
    <t>USA0000506</t>
  </si>
  <si>
    <t>La Junta</t>
  </si>
  <si>
    <t>USA0058118</t>
  </si>
  <si>
    <t>La Joya Del Sol</t>
  </si>
  <si>
    <t>USA0000440</t>
  </si>
  <si>
    <t>La Grange</t>
  </si>
  <si>
    <t>La Farge Municipal Electric Co</t>
  </si>
  <si>
    <t>USA0004124</t>
  </si>
  <si>
    <t>La Farge</t>
  </si>
  <si>
    <t>USA0001241</t>
  </si>
  <si>
    <t>La Cygne</t>
  </si>
  <si>
    <t>City of La Crosse - (KS)</t>
  </si>
  <si>
    <t>USA0001297</t>
  </si>
  <si>
    <t>La Crosse</t>
  </si>
  <si>
    <t>LSU and A&amp;M College</t>
  </si>
  <si>
    <t>USA0058428</t>
  </si>
  <si>
    <t>LSU Cogen</t>
  </si>
  <si>
    <t>Whitewater Operating Services LLC</t>
  </si>
  <si>
    <t>USA0055011</t>
  </si>
  <si>
    <t>LSP-Whitewater LP</t>
  </si>
  <si>
    <t>Cottage Grove Operating Services LLC</t>
  </si>
  <si>
    <t>USA0055010</t>
  </si>
  <si>
    <t>LSP-Cottage Grove LP</t>
  </si>
  <si>
    <t>USA0058688</t>
  </si>
  <si>
    <t>LRI LFGTE Facility</t>
  </si>
  <si>
    <t>USA0057603</t>
  </si>
  <si>
    <t>LNG 1 &amp; 2</t>
  </si>
  <si>
    <t>LKL BLBD  LLC</t>
  </si>
  <si>
    <t>USA0059611</t>
  </si>
  <si>
    <t>USA0058478</t>
  </si>
  <si>
    <t>LEPA Unit No. 1</t>
  </si>
  <si>
    <t>Lincoln Electric Company</t>
  </si>
  <si>
    <t>USA0057613</t>
  </si>
  <si>
    <t>LE Wind Turbine 1</t>
  </si>
  <si>
    <t>USA0057872</t>
  </si>
  <si>
    <t>LCEC Generation LLVC</t>
  </si>
  <si>
    <t>Renewable World Energies LLC</t>
  </si>
  <si>
    <t>USA0010453</t>
  </si>
  <si>
    <t>LAC Courte Oreilles Hydroelect</t>
  </si>
  <si>
    <t>L-8 Solar Project LLC</t>
  </si>
  <si>
    <t>USA0057836</t>
  </si>
  <si>
    <t>L-8 Solar Project</t>
  </si>
  <si>
    <t>L'Oreal USA Products Inc</t>
  </si>
  <si>
    <t>USA0061744</t>
  </si>
  <si>
    <t>L'Oreal Solar - Florence</t>
  </si>
  <si>
    <t>USA0057868</t>
  </si>
  <si>
    <t>L'Oreal Piscataway</t>
  </si>
  <si>
    <t>USA0060766</t>
  </si>
  <si>
    <t>L'Oreal Monmouth</t>
  </si>
  <si>
    <t>USA0060765</t>
  </si>
  <si>
    <t>L'Oreal Franklin</t>
  </si>
  <si>
    <t>USA0058497</t>
  </si>
  <si>
    <t>L&amp;S Sweetners</t>
  </si>
  <si>
    <t>USA0059601</t>
  </si>
  <si>
    <t>L&amp;D Landfill Solar</t>
  </si>
  <si>
    <t>USA0058697</t>
  </si>
  <si>
    <t>L V Sutton Combined Cycle</t>
  </si>
  <si>
    <t>Clarksdale Public Utilities</t>
  </si>
  <si>
    <t>USA0002059</t>
  </si>
  <si>
    <t>L L Wilkins</t>
  </si>
  <si>
    <t>USA0000147</t>
  </si>
  <si>
    <t>Kyrene</t>
  </si>
  <si>
    <t>Kyocrea International  Ind</t>
  </si>
  <si>
    <t>USA0010720</t>
  </si>
  <si>
    <t>Kyocera America Project</t>
  </si>
  <si>
    <t>Ohio Valley Electric Corp</t>
  </si>
  <si>
    <t>USA0002876</t>
  </si>
  <si>
    <t>Kyger Creek</t>
  </si>
  <si>
    <t>USA0056295</t>
  </si>
  <si>
    <t>Kumeyaay Wind</t>
  </si>
  <si>
    <t>ETCAP NES CS MN 12 LLC</t>
  </si>
  <si>
    <t>USA0061058</t>
  </si>
  <si>
    <t>Kramer Solar CSG</t>
  </si>
  <si>
    <t>USA0057059</t>
  </si>
  <si>
    <t>Koyuk</t>
  </si>
  <si>
    <t>Koyle Hydro Inc</t>
  </si>
  <si>
    <t>USA0010781</t>
  </si>
  <si>
    <t>Koyle Ranch Hydroelectric Project</t>
  </si>
  <si>
    <t>Kotzebue Electric Assn Inc</t>
  </si>
  <si>
    <t>USA0006304</t>
  </si>
  <si>
    <t>Kotzebue</t>
  </si>
  <si>
    <t>USA0057064</t>
  </si>
  <si>
    <t>Kotlik</t>
  </si>
  <si>
    <t>USA0056705</t>
  </si>
  <si>
    <t>Kosterville</t>
  </si>
  <si>
    <t>USA0004180</t>
  </si>
  <si>
    <t>Kortes</t>
  </si>
  <si>
    <t>SunE Koppelman 1  LLC</t>
  </si>
  <si>
    <t>USA0061381</t>
  </si>
  <si>
    <t>Koppelman Sun CSG</t>
  </si>
  <si>
    <t>Covanta Hydro Ops West Inc</t>
  </si>
  <si>
    <t>USA0054267</t>
  </si>
  <si>
    <t>Koma Kulshan Associates</t>
  </si>
  <si>
    <t>Kokomo Solar 1  LLC</t>
  </si>
  <si>
    <t>USA0060864</t>
  </si>
  <si>
    <t>Kojak Farm  LLC</t>
  </si>
  <si>
    <t>USA0060578</t>
  </si>
  <si>
    <t>Kojak Farm</t>
  </si>
  <si>
    <t>SunE KHL55 San Bernardino LLC</t>
  </si>
  <si>
    <t>USA0057009</t>
  </si>
  <si>
    <t>Kohls San Bernardino Solar Facility</t>
  </si>
  <si>
    <t>USA0006281</t>
  </si>
  <si>
    <t>Kodiak Microgrid</t>
  </si>
  <si>
    <t>Koda Energy LLC</t>
  </si>
  <si>
    <t>USA0057119</t>
  </si>
  <si>
    <t>Koda Biomass Plant</t>
  </si>
  <si>
    <t>USA0007849</t>
  </si>
  <si>
    <t>Knoxville Industrial</t>
  </si>
  <si>
    <t>USA0003476</t>
  </si>
  <si>
    <t>Knox Lee</t>
  </si>
  <si>
    <t>Knouse Food Cooperative Inc</t>
  </si>
  <si>
    <t>USA0057412</t>
  </si>
  <si>
    <t>Knouse Solar Project 1</t>
  </si>
  <si>
    <t>USA0001895</t>
  </si>
  <si>
    <t>Knife Falls</t>
  </si>
  <si>
    <t>USA0056468</t>
  </si>
  <si>
    <t>Klondike Windpower III</t>
  </si>
  <si>
    <t>USA0056359</t>
  </si>
  <si>
    <t>Klondike Windpower II</t>
  </si>
  <si>
    <t>USA0055871</t>
  </si>
  <si>
    <t>Klondike Wind Power</t>
  </si>
  <si>
    <t>Northeastern Power Co</t>
  </si>
  <si>
    <t>USA0050039</t>
  </si>
  <si>
    <t>Kline Township Cogen Facility</t>
  </si>
  <si>
    <t>Kleen Energy Systems  LLC</t>
  </si>
  <si>
    <t>USA0056798</t>
  </si>
  <si>
    <t>Kleen Energy Systems Project</t>
  </si>
  <si>
    <t>Tower Kleber Ltd Partnership</t>
  </si>
  <si>
    <t>USA0001871</t>
  </si>
  <si>
    <t>Kleber</t>
  </si>
  <si>
    <t>USA0061684</t>
  </si>
  <si>
    <t>Klawock Power Generation Station</t>
  </si>
  <si>
    <t>USA0061553</t>
  </si>
  <si>
    <t>Klamath Falls Solar 2</t>
  </si>
  <si>
    <t>Pacific Klamath Energy Inc</t>
  </si>
  <si>
    <t>USA0055544</t>
  </si>
  <si>
    <t>Klamath Expansion Project</t>
  </si>
  <si>
    <t>USA0055103</t>
  </si>
  <si>
    <t>Klamath Cogeneration Plant</t>
  </si>
  <si>
    <t>USA0057065</t>
  </si>
  <si>
    <t>Kivalina</t>
  </si>
  <si>
    <t>Kit Carson Windpower LLC</t>
  </si>
  <si>
    <t>USA0057244</t>
  </si>
  <si>
    <t>Kit Carson Windpower</t>
  </si>
  <si>
    <t>USA0058240</t>
  </si>
  <si>
    <t>Kit Carson</t>
  </si>
  <si>
    <t>Rock River Water Reclamation District</t>
  </si>
  <si>
    <t>USA0058177</t>
  </si>
  <si>
    <t>Kishwaukee CHP Plant</t>
  </si>
  <si>
    <t>Kirkwood Community College</t>
  </si>
  <si>
    <t>USA0059735</t>
  </si>
  <si>
    <t>Kirkwood Wind Turbine</t>
  </si>
  <si>
    <t>USA0058791</t>
  </si>
  <si>
    <t>Kirkwall Holdings</t>
  </si>
  <si>
    <t>USA0002083</t>
  </si>
  <si>
    <t>Kirksville</t>
  </si>
  <si>
    <t>TWE Kinston Solar</t>
  </si>
  <si>
    <t>USA0059832</t>
  </si>
  <si>
    <t>Kinston Solar</t>
  </si>
  <si>
    <t>Kinston Davis Farm  LLC</t>
  </si>
  <si>
    <t>USA0061090</t>
  </si>
  <si>
    <t>Kinston Davis Farm</t>
  </si>
  <si>
    <t>Kinston Solar LLC</t>
  </si>
  <si>
    <t>USA0059125</t>
  </si>
  <si>
    <t>Kinston</t>
  </si>
  <si>
    <t>USA0058877</t>
  </si>
  <si>
    <t>Kinsley Landfill Solar</t>
  </si>
  <si>
    <t>Kinneytown Hydro Co Inc</t>
  </si>
  <si>
    <t>USA0054385</t>
  </si>
  <si>
    <t>Kinneytown New Old</t>
  </si>
  <si>
    <t>USA0055204</t>
  </si>
  <si>
    <t>Kinmundy</t>
  </si>
  <si>
    <t>Kingston Wind Independence</t>
  </si>
  <si>
    <t>USA0059022</t>
  </si>
  <si>
    <t>USA0003407</t>
  </si>
  <si>
    <t>Kingston</t>
  </si>
  <si>
    <t>Central Nebraska Pub P&amp;I Dist</t>
  </si>
  <si>
    <t>USA0000785</t>
  </si>
  <si>
    <t>Kingsley</t>
  </si>
  <si>
    <t>USA0001778</t>
  </si>
  <si>
    <t>Kingsford</t>
  </si>
  <si>
    <t>Tulare PV II LLC</t>
  </si>
  <si>
    <t>USA0058304</t>
  </si>
  <si>
    <t>Kingsburg Solar</t>
  </si>
  <si>
    <t>KES Kingsburg LP</t>
  </si>
  <si>
    <t>USA0010405</t>
  </si>
  <si>
    <t>Kingsburg Cogen</t>
  </si>
  <si>
    <t>USA0000254</t>
  </si>
  <si>
    <t>Kings River PH</t>
  </si>
  <si>
    <t>Silverstreet Hydro</t>
  </si>
  <si>
    <t>USA0010872</t>
  </si>
  <si>
    <t>Kings Falls Hydroelectric</t>
  </si>
  <si>
    <t>Liberty Utilities (CalPeco Electric) LLC</t>
  </si>
  <si>
    <t>USA0006518</t>
  </si>
  <si>
    <t>Kings Beach</t>
  </si>
  <si>
    <t>Kingman Wind Energy  LLC</t>
  </si>
  <si>
    <t>USA0060639</t>
  </si>
  <si>
    <t>Kingman Wind</t>
  </si>
  <si>
    <t>City of Kingman - (KS)</t>
  </si>
  <si>
    <t>USA0001296</t>
  </si>
  <si>
    <t>Kingman Municipal Power and Light Plant</t>
  </si>
  <si>
    <t>USA0057775</t>
  </si>
  <si>
    <t>Kingman 1</t>
  </si>
  <si>
    <t>Kingfisher Wind LLC</t>
  </si>
  <si>
    <t>USA0058902</t>
  </si>
  <si>
    <t>City of Kingfisher - (OK)</t>
  </si>
  <si>
    <t>USA0002986</t>
  </si>
  <si>
    <t>Kingfisher</t>
  </si>
  <si>
    <t>USA0057979</t>
  </si>
  <si>
    <t>Kingdom Community Wind</t>
  </si>
  <si>
    <t>USA0060091</t>
  </si>
  <si>
    <t>Kingbird B Solar  LLC</t>
  </si>
  <si>
    <t>USA0059868</t>
  </si>
  <si>
    <t>Kingbird A Solar LLC</t>
  </si>
  <si>
    <t>USA0059864</t>
  </si>
  <si>
    <t>King's Bay Solar Facility</t>
  </si>
  <si>
    <t>FPL Energy Upton Wind LP</t>
  </si>
  <si>
    <t>USA0055581</t>
  </si>
  <si>
    <t>King Mountain Wind Ranch 1</t>
  </si>
  <si>
    <t>USA0061000</t>
  </si>
  <si>
    <t>King Mill</t>
  </si>
  <si>
    <t>City of King Cove</t>
  </si>
  <si>
    <t>USA0007493</t>
  </si>
  <si>
    <t>King Cove</t>
  </si>
  <si>
    <t>Calpine King City Cogen LLC</t>
  </si>
  <si>
    <t>USA0010294</t>
  </si>
  <si>
    <t>King City Power Plant</t>
  </si>
  <si>
    <t>Calpine Corp-King City</t>
  </si>
  <si>
    <t>USA0055811</t>
  </si>
  <si>
    <t>King City Peaking</t>
  </si>
  <si>
    <t>USA0056686</t>
  </si>
  <si>
    <t>King &amp; Queen</t>
  </si>
  <si>
    <t>Kindred Public School</t>
  </si>
  <si>
    <t>USA0056242</t>
  </si>
  <si>
    <t>Kindred School</t>
  </si>
  <si>
    <t>Dynegy Kincaid Generation</t>
  </si>
  <si>
    <t>USA0000876</t>
  </si>
  <si>
    <t>Kincaid Generation LLC</t>
  </si>
  <si>
    <t>USA0054885</t>
  </si>
  <si>
    <t>Kimberly Mill</t>
  </si>
  <si>
    <t>Kimberly-Clark Corporation</t>
  </si>
  <si>
    <t>USA0058084</t>
  </si>
  <si>
    <t>Kimberly Clark-Unit 1 2 3</t>
  </si>
  <si>
    <t>City of Kimball - (NE)</t>
  </si>
  <si>
    <t>USA0002248</t>
  </si>
  <si>
    <t>Kimball</t>
  </si>
  <si>
    <t>USA0006031</t>
  </si>
  <si>
    <t>Killen Station</t>
  </si>
  <si>
    <t>USA0004053</t>
  </si>
  <si>
    <t>Kilbourn</t>
  </si>
  <si>
    <t>USA0000253</t>
  </si>
  <si>
    <t>Kilarc</t>
  </si>
  <si>
    <t>Sacramento County of Dpt Waste</t>
  </si>
  <si>
    <t>USA0055766</t>
  </si>
  <si>
    <t>Kiefer Landfill</t>
  </si>
  <si>
    <t>Helix Maine Wind Development  LLC</t>
  </si>
  <si>
    <t>USA0056829</t>
  </si>
  <si>
    <t>Kibby Wind Facility</t>
  </si>
  <si>
    <t>USA0006323</t>
  </si>
  <si>
    <t>Kiana</t>
  </si>
  <si>
    <t>Kiowa Power Partners LLC</t>
  </si>
  <si>
    <t>USA0055501</t>
  </si>
  <si>
    <t>Kiamichi Energy Facility</t>
  </si>
  <si>
    <t>Keystone Solar  LLC</t>
  </si>
  <si>
    <t>USA0058091</t>
  </si>
  <si>
    <t>Keystone Solar</t>
  </si>
  <si>
    <t>Keystone Recovery Inc</t>
  </si>
  <si>
    <t>USA0054934</t>
  </si>
  <si>
    <t>Keystone Recovery</t>
  </si>
  <si>
    <t>USA0002984</t>
  </si>
  <si>
    <t>Keystone Dam</t>
  </si>
  <si>
    <t>GenOn Northeast Management Company</t>
  </si>
  <si>
    <t>USA0003136</t>
  </si>
  <si>
    <t>Keystone</t>
  </si>
  <si>
    <t>USA0058510</t>
  </si>
  <si>
    <t>Kettleman Solar Project</t>
  </si>
  <si>
    <t>EE Kettleman California LLC</t>
  </si>
  <si>
    <t>USA0059633</t>
  </si>
  <si>
    <t>Kettleman Solar -Centaurus</t>
  </si>
  <si>
    <t>USA0000550</t>
  </si>
  <si>
    <t>Kettle Falls Generating Station</t>
  </si>
  <si>
    <t>USA0059099</t>
  </si>
  <si>
    <t>Kettering Solar 2</t>
  </si>
  <si>
    <t>USA0059098</t>
  </si>
  <si>
    <t>Kettering Solar 1</t>
  </si>
  <si>
    <t>USA0000084</t>
  </si>
  <si>
    <t>Ketchikan</t>
  </si>
  <si>
    <t>USA0000443</t>
  </si>
  <si>
    <t>Keswick</t>
  </si>
  <si>
    <t>USA0052107</t>
  </si>
  <si>
    <t>Kern River Eastridge Cogen</t>
  </si>
  <si>
    <t>Kern River Cogeneration Co</t>
  </si>
  <si>
    <t>USA0010496</t>
  </si>
  <si>
    <t>Kern River Cogeneration</t>
  </si>
  <si>
    <t>USA0000339</t>
  </si>
  <si>
    <t>Kern River 3</t>
  </si>
  <si>
    <t>USA0000340</t>
  </si>
  <si>
    <t>Kern River 1</t>
  </si>
  <si>
    <t>Kern Oil &amp; Refining Co</t>
  </si>
  <si>
    <t>USA0058100</t>
  </si>
  <si>
    <t>USA0050494</t>
  </si>
  <si>
    <t>Kern Front Limited</t>
  </si>
  <si>
    <t>USA0007911</t>
  </si>
  <si>
    <t>Kern Canyon</t>
  </si>
  <si>
    <t>USA0000682</t>
  </si>
  <si>
    <t>Kerckhoff 2</t>
  </si>
  <si>
    <t>USA0000250</t>
  </si>
  <si>
    <t>Kerckhoff</t>
  </si>
  <si>
    <t>USA0006517</t>
  </si>
  <si>
    <t>Keowee</t>
  </si>
  <si>
    <t>USA0001109</t>
  </si>
  <si>
    <t>Keokuk</t>
  </si>
  <si>
    <t>Kenyon Municipal Utilities</t>
  </si>
  <si>
    <t>USA0001983</t>
  </si>
  <si>
    <t>Kenyon Municipal</t>
  </si>
  <si>
    <t>Domtar Paper Company LLC</t>
  </si>
  <si>
    <t>USA0055429</t>
  </si>
  <si>
    <t>Kentucky Mills</t>
  </si>
  <si>
    <t>USA0001377</t>
  </si>
  <si>
    <t>Kentucky Dam</t>
  </si>
  <si>
    <t>USA0002532</t>
  </si>
  <si>
    <t>Kent Falls</t>
  </si>
  <si>
    <t>USA0058239</t>
  </si>
  <si>
    <t>Kent County-Kennedyville</t>
  </si>
  <si>
    <t>Kent County Levy Court Dept of Pub Work</t>
  </si>
  <si>
    <t>USA0057330</t>
  </si>
  <si>
    <t>Kent County Wastewater Treatment Solar</t>
  </si>
  <si>
    <t>Kent County</t>
  </si>
  <si>
    <t>USA0050860</t>
  </si>
  <si>
    <t>Kent County Waste to Energy Facility</t>
  </si>
  <si>
    <t>USA0058243</t>
  </si>
  <si>
    <t>Kent County - Worton Complex</t>
  </si>
  <si>
    <t>City of Kennett - (MO)</t>
  </si>
  <si>
    <t>USA0002139</t>
  </si>
  <si>
    <t>Kennett</t>
  </si>
  <si>
    <t>USA0059507</t>
  </si>
  <si>
    <t>Kenneth Solar</t>
  </si>
  <si>
    <t>USA0001381</t>
  </si>
  <si>
    <t>Kenneth C Coleman</t>
  </si>
  <si>
    <t>Kennedy Solar  LLC</t>
  </si>
  <si>
    <t>USA0060397</t>
  </si>
  <si>
    <t>KIAC Partners</t>
  </si>
  <si>
    <t>USA0054114</t>
  </si>
  <si>
    <t>Kennedy International Airport Cogen</t>
  </si>
  <si>
    <t>Kennecott Utah Copper</t>
  </si>
  <si>
    <t>USA0056163</t>
  </si>
  <si>
    <t>Kennecott Power Plant</t>
  </si>
  <si>
    <t>E F Kenilworth LLC</t>
  </si>
  <si>
    <t>USA0010805</t>
  </si>
  <si>
    <t>Kenilworth Energy Facility</t>
  </si>
  <si>
    <t>Veolia - Kendall Green Energy</t>
  </si>
  <si>
    <t>USA0001595</t>
  </si>
  <si>
    <t>Kendall Square Station</t>
  </si>
  <si>
    <t>Dynegy Kendall Energy LLC</t>
  </si>
  <si>
    <t>USA0055131</t>
  </si>
  <si>
    <t>Kendall County Generation Facility</t>
  </si>
  <si>
    <t>USA0058840</t>
  </si>
  <si>
    <t>Kenansville Solar Farm  LLC</t>
  </si>
  <si>
    <t>USA0058803</t>
  </si>
  <si>
    <t>Kenansville Solar 2  LLC</t>
  </si>
  <si>
    <t>USA0059051</t>
  </si>
  <si>
    <t>Kenansville</t>
  </si>
  <si>
    <t>USA0007960</t>
  </si>
  <si>
    <t>Kemper County</t>
  </si>
  <si>
    <t>USA0000418</t>
  </si>
  <si>
    <t>Kelly Ridge</t>
  </si>
  <si>
    <t>USA0060587</t>
  </si>
  <si>
    <t>Kelly Creek Wind Project</t>
  </si>
  <si>
    <t>USA0059280</t>
  </si>
  <si>
    <t>Kellogg's - San Jose</t>
  </si>
  <si>
    <t>USA0059527</t>
  </si>
  <si>
    <t>Kelford</t>
  </si>
  <si>
    <t>TWE Kelford Solar Project  LLC</t>
  </si>
  <si>
    <t>USA0059796</t>
  </si>
  <si>
    <t>USA0054654</t>
  </si>
  <si>
    <t>Kekawaka Power House</t>
  </si>
  <si>
    <t>CPV Keenan II Renewable Energy Co LLC</t>
  </si>
  <si>
    <t>USA0057358</t>
  </si>
  <si>
    <t>Keenan II Renewable Energy Co LLC</t>
  </si>
  <si>
    <t>Keen Farm  LLC</t>
  </si>
  <si>
    <t>USA0059565</t>
  </si>
  <si>
    <t>Keen Farm</t>
  </si>
  <si>
    <t>USA0058838</t>
  </si>
  <si>
    <t>Keechi Wind</t>
  </si>
  <si>
    <t>USA0060867</t>
  </si>
  <si>
    <t>Kearsarge Southwick LLC</t>
  </si>
  <si>
    <t>Kearsarge Granby LLC</t>
  </si>
  <si>
    <t>USA0061815</t>
  </si>
  <si>
    <t>Kearsarge Granby</t>
  </si>
  <si>
    <t>Kearsarge Concord II LLC</t>
  </si>
  <si>
    <t>USA0061814</t>
  </si>
  <si>
    <t>Kearsarge Concord II</t>
  </si>
  <si>
    <t>Kearsarge Bellingham LLC</t>
  </si>
  <si>
    <t>USA0061373</t>
  </si>
  <si>
    <t>Kearsarge Bellingham PV</t>
  </si>
  <si>
    <t>USA0061884</t>
  </si>
  <si>
    <t>Kearney NPPD Solar Project</t>
  </si>
  <si>
    <t>USA0002268</t>
  </si>
  <si>
    <t>Kearney</t>
  </si>
  <si>
    <t>USA0008083</t>
  </si>
  <si>
    <t>Keahole</t>
  </si>
  <si>
    <t>NGI-Kayenta Solar Lessor I  LLC</t>
  </si>
  <si>
    <t>USA0061268</t>
  </si>
  <si>
    <t>Kayenta Solar Project</t>
  </si>
  <si>
    <t>USA0059460</t>
  </si>
  <si>
    <t>Kay Wind  LLC</t>
  </si>
  <si>
    <t>Kaweah Delta Hospital</t>
  </si>
  <si>
    <t>USA0010042</t>
  </si>
  <si>
    <t>Kaweah Delta District Hospital</t>
  </si>
  <si>
    <t>USA0000338</t>
  </si>
  <si>
    <t>Kaweah 3</t>
  </si>
  <si>
    <t>USA0000336</t>
  </si>
  <si>
    <t>Kaweah 2</t>
  </si>
  <si>
    <t>USA0000337</t>
  </si>
  <si>
    <t>Kaweah 1</t>
  </si>
  <si>
    <t>Kawailoa Wind LLC</t>
  </si>
  <si>
    <t>USA0057529</t>
  </si>
  <si>
    <t>Kawailoa Wind</t>
  </si>
  <si>
    <t>USA0007545</t>
  </si>
  <si>
    <t>Kaw Hydro</t>
  </si>
  <si>
    <t>USA0001294</t>
  </si>
  <si>
    <t>Kaw</t>
  </si>
  <si>
    <t>Thilmany LLC</t>
  </si>
  <si>
    <t>USA0054098</t>
  </si>
  <si>
    <t>Kaukauna Paper Mill</t>
  </si>
  <si>
    <t>USA0004118</t>
  </si>
  <si>
    <t>Kaukauna Gas Turbine</t>
  </si>
  <si>
    <t>USA0007822</t>
  </si>
  <si>
    <t>Kaukauna City Hydro</t>
  </si>
  <si>
    <t>USA0059079</t>
  </si>
  <si>
    <t>Katama Farm</t>
  </si>
  <si>
    <t>USA0057066</t>
  </si>
  <si>
    <t>Kasigluk</t>
  </si>
  <si>
    <t>USA0056542</t>
  </si>
  <si>
    <t>Kasidaya Creek Hydro</t>
  </si>
  <si>
    <t>Kas Brothers Windfarm LLC</t>
  </si>
  <si>
    <t>USA0055809</t>
  </si>
  <si>
    <t>Kas Brothers Windfarm</t>
  </si>
  <si>
    <t>USA0010718</t>
  </si>
  <si>
    <t>Karen Avenue Wind Farm</t>
  </si>
  <si>
    <t>USA0007737</t>
  </si>
  <si>
    <t>Kapstone</t>
  </si>
  <si>
    <t>USA0058684</t>
  </si>
  <si>
    <t>Kapolei Solar Energy Park</t>
  </si>
  <si>
    <t>USA0056258</t>
  </si>
  <si>
    <t>Kapaia Power Station</t>
  </si>
  <si>
    <t>Kapaa Solar LLC</t>
  </si>
  <si>
    <t>USA0057525</t>
  </si>
  <si>
    <t>Kapaa Photovoltaic Project</t>
  </si>
  <si>
    <t>KapStone Kraft Paper Corp</t>
  </si>
  <si>
    <t>USA0050254</t>
  </si>
  <si>
    <t>Bowersock Mills &amp; Power Co</t>
  </si>
  <si>
    <t>USA0010279</t>
  </si>
  <si>
    <t>Kansas River Project</t>
  </si>
  <si>
    <t>USA0006144</t>
  </si>
  <si>
    <t>Kansas City International</t>
  </si>
  <si>
    <t>USA0000769</t>
  </si>
  <si>
    <t>Kanoelehua</t>
  </si>
  <si>
    <t>Kankakee City of</t>
  </si>
  <si>
    <t>USA0054525</t>
  </si>
  <si>
    <t>Kankakee Hydro Facility</t>
  </si>
  <si>
    <t>USA0054659</t>
  </si>
  <si>
    <t>Kankakee Gas Recovery</t>
  </si>
  <si>
    <t>USA0054653</t>
  </si>
  <si>
    <t>Kanaka</t>
  </si>
  <si>
    <t>Kamin LLC</t>
  </si>
  <si>
    <t>USA0054880</t>
  </si>
  <si>
    <t>Kamin LLC Wrens Plant</t>
  </si>
  <si>
    <t>USA0002581</t>
  </si>
  <si>
    <t>Kamargo</t>
  </si>
  <si>
    <t>Michigan Public Power Agency</t>
  </si>
  <si>
    <t>USA0007984</t>
  </si>
  <si>
    <t>Kalkaska CT #1</t>
  </si>
  <si>
    <t>USA0055101</t>
  </si>
  <si>
    <t>Kalamazoo River Generating Station</t>
  </si>
  <si>
    <t>USA0010412</t>
  </si>
  <si>
    <t>Kalaheo Hydro</t>
  </si>
  <si>
    <t>Kalaeloa Solar Two LLC</t>
  </si>
  <si>
    <t>USA0058259</t>
  </si>
  <si>
    <t>Kalaeloa Solar Two</t>
  </si>
  <si>
    <t>USA0058651</t>
  </si>
  <si>
    <t>Kalaeloa Renewable Energy Park</t>
  </si>
  <si>
    <t>Kalaeloa Partners LP</t>
  </si>
  <si>
    <t>USA0054646</t>
  </si>
  <si>
    <t>Kalaeloa Cogen Plant</t>
  </si>
  <si>
    <t>Inside Passage Elec Coop  Inc</t>
  </si>
  <si>
    <t>USA0007464</t>
  </si>
  <si>
    <t>Kake</t>
  </si>
  <si>
    <t>Bloom Energy 2009 PPA</t>
  </si>
  <si>
    <t>USA0058132</t>
  </si>
  <si>
    <t>Kaiser Ontario</t>
  </si>
  <si>
    <t>USA0058128</t>
  </si>
  <si>
    <t>Kaiser Downey</t>
  </si>
  <si>
    <t>USA0006056</t>
  </si>
  <si>
    <t>Kahului</t>
  </si>
  <si>
    <t>USA0057087</t>
  </si>
  <si>
    <t>Kahuku Wind Power LLC</t>
  </si>
  <si>
    <t>City of Kahoka</t>
  </si>
  <si>
    <t>USA0002138</t>
  </si>
  <si>
    <t>Kahoka</t>
  </si>
  <si>
    <t>USA0055864</t>
  </si>
  <si>
    <t>Kaheka Hydro</t>
  </si>
  <si>
    <t>USA0057082</t>
  </si>
  <si>
    <t>Kaheawa Wind Power II LLC</t>
  </si>
  <si>
    <t>USA0056449</t>
  </si>
  <si>
    <t>Kaheawa Pastures Wind Farm</t>
  </si>
  <si>
    <t>USA0000765</t>
  </si>
  <si>
    <t>Kahe</t>
  </si>
  <si>
    <t>Ewington Wind Project</t>
  </si>
  <si>
    <t>USA0056627</t>
  </si>
  <si>
    <t>KSS Turbines LLC</t>
  </si>
  <si>
    <t>USA0059468</t>
  </si>
  <si>
    <t>KS Solar Six LLC</t>
  </si>
  <si>
    <t>USA0058640</t>
  </si>
  <si>
    <t>KRS II Koloa Solar</t>
  </si>
  <si>
    <t>USA0058639</t>
  </si>
  <si>
    <t>KRS I Anahola Solar</t>
  </si>
  <si>
    <t>USA0057889</t>
  </si>
  <si>
    <t>KODE Novus II</t>
  </si>
  <si>
    <t>USA0057516</t>
  </si>
  <si>
    <t>KODE Novus I</t>
  </si>
  <si>
    <t>USA0060546</t>
  </si>
  <si>
    <t>KIUC Kapaia PV and BA Storage Project</t>
  </si>
  <si>
    <t>USA0059772</t>
  </si>
  <si>
    <t>KCP&amp;L SmartGrid Innovation Park</t>
  </si>
  <si>
    <t>USA0056625</t>
  </si>
  <si>
    <t>KC Energy LLC</t>
  </si>
  <si>
    <t>K-brink Windfarm  LLC</t>
  </si>
  <si>
    <t>USA0056206</t>
  </si>
  <si>
    <t>K-Brink Windfarm LLC</t>
  </si>
  <si>
    <t>USA0056626</t>
  </si>
  <si>
    <t>K&amp;D Energy LLC</t>
  </si>
  <si>
    <t>K-W Co</t>
  </si>
  <si>
    <t>USA0055007</t>
  </si>
  <si>
    <t>K W Company</t>
  </si>
  <si>
    <t>USA0057437</t>
  </si>
  <si>
    <t>Juniper Ridge Hydroelectric Project</t>
  </si>
  <si>
    <t>USA0058301</t>
  </si>
  <si>
    <t>Juniper Networks Sunnyvale</t>
  </si>
  <si>
    <t>USA0057320</t>
  </si>
  <si>
    <t>Juniper Canyon I Wind Project</t>
  </si>
  <si>
    <t>Norfork Southern Corp</t>
  </si>
  <si>
    <t>USA0010302</t>
  </si>
  <si>
    <t>Juniata Locomotive Shop</t>
  </si>
  <si>
    <t>USA0060265</t>
  </si>
  <si>
    <t>Junction Road</t>
  </si>
  <si>
    <t>Junction Hilltop Management LLC</t>
  </si>
  <si>
    <t>USA0058444</t>
  </si>
  <si>
    <t>Junction Hilltop Wind Farm</t>
  </si>
  <si>
    <t>USA0055563</t>
  </si>
  <si>
    <t>Julia Hills LLC</t>
  </si>
  <si>
    <t>City of Julesburg - (CO)</t>
  </si>
  <si>
    <t>USA0000504</t>
  </si>
  <si>
    <t>Julesburg</t>
  </si>
  <si>
    <t>USA0056377</t>
  </si>
  <si>
    <t>Judith Gap Wind Energy Center</t>
  </si>
  <si>
    <t>USA0000442</t>
  </si>
  <si>
    <t>Judge F Carr</t>
  </si>
  <si>
    <t>USA0006001</t>
  </si>
  <si>
    <t>Joseph M Farley</t>
  </si>
  <si>
    <t>USA0007910</t>
  </si>
  <si>
    <t>Joseph J Seymour Power Project</t>
  </si>
  <si>
    <t>Central Utah Water Conservancy District</t>
  </si>
  <si>
    <t>USA0061853</t>
  </si>
  <si>
    <t>Jordanelle Dam Hydroelectric Project</t>
  </si>
  <si>
    <t>Jordan Hydroelectric LTD PTP</t>
  </si>
  <si>
    <t>USA0058390</t>
  </si>
  <si>
    <t>Jordan Hydroelectric Project</t>
  </si>
  <si>
    <t>USA0000013</t>
  </si>
  <si>
    <t>Jordan Dam</t>
  </si>
  <si>
    <t>Jordache Enterprises</t>
  </si>
  <si>
    <t>USA0058049</t>
  </si>
  <si>
    <t>Jordache Enterprises Solar</t>
  </si>
  <si>
    <t>Electric Energy Inc</t>
  </si>
  <si>
    <t>USA0000887</t>
  </si>
  <si>
    <t>Joppa Steam</t>
  </si>
  <si>
    <t>City Water and Light Plant</t>
  </si>
  <si>
    <t>USA0056505</t>
  </si>
  <si>
    <t>Jonesboro City Water &amp; Light Plant</t>
  </si>
  <si>
    <t>USA0002290</t>
  </si>
  <si>
    <t>Jones Street</t>
  </si>
  <si>
    <t>USA0000534</t>
  </si>
  <si>
    <t>Jones Fork</t>
  </si>
  <si>
    <t>USA0006131</t>
  </si>
  <si>
    <t>Jones Bluff</t>
  </si>
  <si>
    <t>USA0003482</t>
  </si>
  <si>
    <t>Jones</t>
  </si>
  <si>
    <t>USA0000874</t>
  </si>
  <si>
    <t>Joliet 9</t>
  </si>
  <si>
    <t>USA0000384</t>
  </si>
  <si>
    <t>Joliet 29</t>
  </si>
  <si>
    <t>Half Moon Ventures  LLC</t>
  </si>
  <si>
    <t>USA0059858</t>
  </si>
  <si>
    <t>Johnston Solar</t>
  </si>
  <si>
    <t>USA0059254</t>
  </si>
  <si>
    <t>Johnston LFG Turbine Plant</t>
  </si>
  <si>
    <t>USA0002580</t>
  </si>
  <si>
    <t>Johnsonville Dam</t>
  </si>
  <si>
    <t>USA0003406</t>
  </si>
  <si>
    <t>Johnsonville</t>
  </si>
  <si>
    <t>Domtar LLC</t>
  </si>
  <si>
    <t>USA0054638</t>
  </si>
  <si>
    <t>Johnsonburg Mill</t>
  </si>
  <si>
    <t>USA0057723</t>
  </si>
  <si>
    <t>Johnson Matthey  Inc. Solar</t>
  </si>
  <si>
    <t>USA0004067</t>
  </si>
  <si>
    <t>Johnson Falls</t>
  </si>
  <si>
    <t>USA0054817</t>
  </si>
  <si>
    <t>Johnson County</t>
  </si>
  <si>
    <t>USA0059990</t>
  </si>
  <si>
    <t>Johnson Co. Solar RES</t>
  </si>
  <si>
    <t>USA0002229</t>
  </si>
  <si>
    <t>Johnson 2</t>
  </si>
  <si>
    <t>USA0002228</t>
  </si>
  <si>
    <t>Johnson 1</t>
  </si>
  <si>
    <t>City of Johnson - (KS)</t>
  </si>
  <si>
    <t>USA0006579</t>
  </si>
  <si>
    <t>Johnson</t>
  </si>
  <si>
    <t>USA0056564</t>
  </si>
  <si>
    <t>John W Turk Jr Power Plant</t>
  </si>
  <si>
    <t>USA0006195</t>
  </si>
  <si>
    <t>John Twitty Energy Center</t>
  </si>
  <si>
    <t>USA0056256</t>
  </si>
  <si>
    <t>John Street 1  3  4 &amp; 5</t>
  </si>
  <si>
    <t>USA0003405</t>
  </si>
  <si>
    <t>John Sevier</t>
  </si>
  <si>
    <t>USA0007834</t>
  </si>
  <si>
    <t>John S Rainey</t>
  </si>
  <si>
    <t>USA0000664</t>
  </si>
  <si>
    <t>John R Kelly</t>
  </si>
  <si>
    <t>Dairyland Power Coop</t>
  </si>
  <si>
    <t>USA0004271</t>
  </si>
  <si>
    <t>John P Madgett</t>
  </si>
  <si>
    <t>Hudson Ranch Power I LLC</t>
  </si>
  <si>
    <t>USA0057475</t>
  </si>
  <si>
    <t>John L. Featherstone Plant</t>
  </si>
  <si>
    <t>L'Anse Warden Electric Company LLC</t>
  </si>
  <si>
    <t>USA0001772</t>
  </si>
  <si>
    <t>John H Warden</t>
  </si>
  <si>
    <t>USA0003833</t>
  </si>
  <si>
    <t>John H Kerr</t>
  </si>
  <si>
    <t>USA0003935</t>
  </si>
  <si>
    <t>John E Amos</t>
  </si>
  <si>
    <t>John Deere Dubuque Works</t>
  </si>
  <si>
    <t>USA0054414</t>
  </si>
  <si>
    <t>USA0003082</t>
  </si>
  <si>
    <t>John Day</t>
  </si>
  <si>
    <t>USA0003028</t>
  </si>
  <si>
    <t>John C Boyle</t>
  </si>
  <si>
    <t>Gilberton Power Co</t>
  </si>
  <si>
    <t>USA0010113</t>
  </si>
  <si>
    <t>John B Rich Memorial Power Station</t>
  </si>
  <si>
    <t>USA0003262</t>
  </si>
  <si>
    <t>Jocassee</t>
  </si>
  <si>
    <t>WRI1028010</t>
  </si>
  <si>
    <t>Jobos</t>
  </si>
  <si>
    <t>USA0004008</t>
  </si>
  <si>
    <t>Jim Falls</t>
  </si>
  <si>
    <t>USA0008066</t>
  </si>
  <si>
    <t>Jim Bridger</t>
  </si>
  <si>
    <t>USA0058292</t>
  </si>
  <si>
    <t>Jewish Community Center PV</t>
  </si>
  <si>
    <t>USA0057602</t>
  </si>
  <si>
    <t>Jewett City 1</t>
  </si>
  <si>
    <t>Jett Creek</t>
  </si>
  <si>
    <t>USA0059490</t>
  </si>
  <si>
    <t>Jett Creek Windfarm (Burnt River)</t>
  </si>
  <si>
    <t>City of Jetmore</t>
  </si>
  <si>
    <t>USA0001292</t>
  </si>
  <si>
    <t>Jetmore</t>
  </si>
  <si>
    <t>Rayonier Advanced Materials</t>
  </si>
  <si>
    <t>USA0010560</t>
  </si>
  <si>
    <t>Jesup Plant</t>
  </si>
  <si>
    <t>USA0055564</t>
  </si>
  <si>
    <t>Jessica Mills LLC</t>
  </si>
  <si>
    <t>USA0056300</t>
  </si>
  <si>
    <t>Jersey-Atlantic Wind Farm</t>
  </si>
  <si>
    <t>USA0057376</t>
  </si>
  <si>
    <t>Jersey Valley Geothermal Power Plant</t>
  </si>
  <si>
    <t>USA0060784</t>
  </si>
  <si>
    <t>Jersey Holdings</t>
  </si>
  <si>
    <t>CF Jersey Gardens Owner Two LLC</t>
  </si>
  <si>
    <t>USA0058654</t>
  </si>
  <si>
    <t>Jersey Gardens Phase 2</t>
  </si>
  <si>
    <t>SEDC Jersey Gardens Owner LLC</t>
  </si>
  <si>
    <t>USA0058653</t>
  </si>
  <si>
    <t>Jersey Gardens Phase 1</t>
  </si>
  <si>
    <t>Jericho Rise Wind Farm LLC</t>
  </si>
  <si>
    <t>USA0059629</t>
  </si>
  <si>
    <t>Jericho Power LLC</t>
  </si>
  <si>
    <t>USA0059070</t>
  </si>
  <si>
    <t>Jericho Power</t>
  </si>
  <si>
    <t>USA0006068</t>
  </si>
  <si>
    <t>Jeffrey Energy Center</t>
  </si>
  <si>
    <t>USA0002227</t>
  </si>
  <si>
    <t>Jeffrey</t>
  </si>
  <si>
    <t>USA0060819</t>
  </si>
  <si>
    <t>Jefferson-Lewis BOCES Solar</t>
  </si>
  <si>
    <t>USA0056599</t>
  </si>
  <si>
    <t>Jefferson Street Substation</t>
  </si>
  <si>
    <t>USA0059771</t>
  </si>
  <si>
    <t>Jefferson Solar Park</t>
  </si>
  <si>
    <t>USA0060499</t>
  </si>
  <si>
    <t>Jefferson Avenue</t>
  </si>
  <si>
    <t>USA0056750</t>
  </si>
  <si>
    <t>Jeffers Wind 20 LLC</t>
  </si>
  <si>
    <t>USA0003319</t>
  </si>
  <si>
    <t>Jefferies</t>
  </si>
  <si>
    <t>USA0060320</t>
  </si>
  <si>
    <t>Jeffco CSG  LLC</t>
  </si>
  <si>
    <t>USA0000431</t>
  </si>
  <si>
    <t>Jaybird</t>
  </si>
  <si>
    <t>USA0056464</t>
  </si>
  <si>
    <t>Jay County LFGTE</t>
  </si>
  <si>
    <t>Javelina Wind Energy II  LLC</t>
  </si>
  <si>
    <t>USA0060645</t>
  </si>
  <si>
    <t>Javelina Wind Energy  LLC</t>
  </si>
  <si>
    <t>USA0060104</t>
  </si>
  <si>
    <t>USA0055927</t>
  </si>
  <si>
    <t>Jasper</t>
  </si>
  <si>
    <t>City &amp; Borough of Sitka - (AK)</t>
  </si>
  <si>
    <t>USA0006801</t>
  </si>
  <si>
    <t>Jarvis Street</t>
  </si>
  <si>
    <t>USA0000808</t>
  </si>
  <si>
    <t>Jarvis (Hinckley)</t>
  </si>
  <si>
    <t>City of Janesville - (MN)</t>
  </si>
  <si>
    <t>USA0001982</t>
  </si>
  <si>
    <t>Janesville</t>
  </si>
  <si>
    <t>USA0002801</t>
  </si>
  <si>
    <t>Jamestown</t>
  </si>
  <si>
    <t>WTG Jameson  L.P.</t>
  </si>
  <si>
    <t>USA0055052</t>
  </si>
  <si>
    <t>Jameson Gas Processing Plant</t>
  </si>
  <si>
    <t>Kansas Municipal Energy Agency</t>
  </si>
  <si>
    <t>USA0059045</t>
  </si>
  <si>
    <t>Jameson Energy Center</t>
  </si>
  <si>
    <t>USA0002161</t>
  </si>
  <si>
    <t>James River Power Station</t>
  </si>
  <si>
    <t>City Point Energy Center</t>
  </si>
  <si>
    <t>USA0010377</t>
  </si>
  <si>
    <t>James River Genco LLC</t>
  </si>
  <si>
    <t>USA0001842</t>
  </si>
  <si>
    <t>James R Smith</t>
  </si>
  <si>
    <t>USA0006002</t>
  </si>
  <si>
    <t>James H Miller Jr</t>
  </si>
  <si>
    <t>USA0002721</t>
  </si>
  <si>
    <t>James E. Rogers Energy Complex</t>
  </si>
  <si>
    <t>USA0000249</t>
  </si>
  <si>
    <t>James B Black</t>
  </si>
  <si>
    <t>USA0006110</t>
  </si>
  <si>
    <t>James A Fitzpatrick</t>
  </si>
  <si>
    <t>Jamaica Bay Peaking Facility  LLC</t>
  </si>
  <si>
    <t>USA0056141</t>
  </si>
  <si>
    <t>Jamaica Bay Peaking</t>
  </si>
  <si>
    <t>Joliet Battery Storage LLC</t>
  </si>
  <si>
    <t>USA0059960</t>
  </si>
  <si>
    <t>Jake Energy Storage Center</t>
  </si>
  <si>
    <t>Jakana Solar</t>
  </si>
  <si>
    <t>USA0059170</t>
  </si>
  <si>
    <t>AEP Renewables</t>
  </si>
  <si>
    <t>USA0060947</t>
  </si>
  <si>
    <t>Jacumba Solar Farm</t>
  </si>
  <si>
    <t>USA0059185</t>
  </si>
  <si>
    <t>Jacobstown</t>
  </si>
  <si>
    <t>USA0060603</t>
  </si>
  <si>
    <t>Jacobson 5 MW Solar</t>
  </si>
  <si>
    <t>USA0059503</t>
  </si>
  <si>
    <t>Jacob Solar</t>
  </si>
  <si>
    <t>Jacksonville Solar LLC</t>
  </si>
  <si>
    <t>USA0057202</t>
  </si>
  <si>
    <t>Jacksonville Solar</t>
  </si>
  <si>
    <t>USA0002134</t>
  </si>
  <si>
    <t>Jackson Square</t>
  </si>
  <si>
    <t>USA0061292</t>
  </si>
  <si>
    <t>Jackson Solar Farm</t>
  </si>
  <si>
    <t>USA0055270</t>
  </si>
  <si>
    <t>Jackson Generating Station</t>
  </si>
  <si>
    <t>USA0059989</t>
  </si>
  <si>
    <t>Jackson Co. Solar RES</t>
  </si>
  <si>
    <t>USA0007780</t>
  </si>
  <si>
    <t>Jackson Cntr Peaking</t>
  </si>
  <si>
    <t>USA0060113</t>
  </si>
  <si>
    <t>Jackson Board of Education-Liberty HS</t>
  </si>
  <si>
    <t>USA0007577</t>
  </si>
  <si>
    <t>Jackson (OH)</t>
  </si>
  <si>
    <t>City of Jackson - (MO)</t>
  </si>
  <si>
    <t>USA0002137</t>
  </si>
  <si>
    <t>Jackson (MO)</t>
  </si>
  <si>
    <t>USA0002360</t>
  </si>
  <si>
    <t>Jackman</t>
  </si>
  <si>
    <t>USA0002049</t>
  </si>
  <si>
    <t>Jack Watson</t>
  </si>
  <si>
    <t>USA0055565</t>
  </si>
  <si>
    <t>Jack River LLC</t>
  </si>
  <si>
    <t>USA0000710</t>
  </si>
  <si>
    <t>Jack McDonough</t>
  </si>
  <si>
    <t>Brazos Valley Energy</t>
  </si>
  <si>
    <t>USA0055357</t>
  </si>
  <si>
    <t>Jack Fusco Energy Center</t>
  </si>
  <si>
    <t>USA0055230</t>
  </si>
  <si>
    <t>Jack County</t>
  </si>
  <si>
    <t>USA0058793</t>
  </si>
  <si>
    <t>JMB Mcguire-Dix-Lakehurst Solar Project</t>
  </si>
  <si>
    <t>USA0050707</t>
  </si>
  <si>
    <t>JM Shafer Generating Station</t>
  </si>
  <si>
    <t>APTIM Environmental &amp; Infrastructure</t>
  </si>
  <si>
    <t>USA0060701</t>
  </si>
  <si>
    <t>JED Solid Waste Mgmt Renewable Energy</t>
  </si>
  <si>
    <t>Huntsman Corp</t>
  </si>
  <si>
    <t>USA0054637</t>
  </si>
  <si>
    <t>JCO Oxides Olefins Plant</t>
  </si>
  <si>
    <t>JC-Biomethane  LLC</t>
  </si>
  <si>
    <t>USA0059704</t>
  </si>
  <si>
    <t>Doyon Utilities  LLC</t>
  </si>
  <si>
    <t>USA0058380</t>
  </si>
  <si>
    <t>JBER Landfill Gas Power Plant</t>
  </si>
  <si>
    <t>J.R. Simplot Company</t>
  </si>
  <si>
    <t>USA0058216</t>
  </si>
  <si>
    <t>J&amp;A-Santa Maria II LLC</t>
  </si>
  <si>
    <t>USA0057101</t>
  </si>
  <si>
    <t>USA0000690</t>
  </si>
  <si>
    <t>J Woodruff</t>
  </si>
  <si>
    <t>USA0006181</t>
  </si>
  <si>
    <t>J T Deely</t>
  </si>
  <si>
    <t>USA0003323</t>
  </si>
  <si>
    <t>J Strom Thurmond</t>
  </si>
  <si>
    <t>USA0002250</t>
  </si>
  <si>
    <t>J Street</t>
  </si>
  <si>
    <t>USA0000104</t>
  </si>
  <si>
    <t>J S Eastwood</t>
  </si>
  <si>
    <t>USA0003604</t>
  </si>
  <si>
    <t>J Robert Massengale</t>
  </si>
  <si>
    <t>USA0003428</t>
  </si>
  <si>
    <t>J P Priest</t>
  </si>
  <si>
    <t>USA0002850</t>
  </si>
  <si>
    <t>J M Stuart</t>
  </si>
  <si>
    <t>USA0056565</t>
  </si>
  <si>
    <t>J Lamar Stall Unit</t>
  </si>
  <si>
    <t>USA0007097</t>
  </si>
  <si>
    <t>J K Spruce</t>
  </si>
  <si>
    <t>USA0000054</t>
  </si>
  <si>
    <t>J K Smith</t>
  </si>
  <si>
    <t>USA0001710</t>
  </si>
  <si>
    <t>J H Campbell</t>
  </si>
  <si>
    <t>USA0000666</t>
  </si>
  <si>
    <t>J D Kennedy</t>
  </si>
  <si>
    <t>City of Burlington Electric - (VT)</t>
  </si>
  <si>
    <t>USA0000589</t>
  </si>
  <si>
    <t>J C McNeil</t>
  </si>
  <si>
    <t>City of Grand Haven - (MI)</t>
  </si>
  <si>
    <t>USA0001825</t>
  </si>
  <si>
    <t>J B Sims</t>
  </si>
  <si>
    <t>Madison Hydro Partners</t>
  </si>
  <si>
    <t>USA0050890</t>
  </si>
  <si>
    <t>Ivy River Hydro</t>
  </si>
  <si>
    <t>NRG Energy Services</t>
  </si>
  <si>
    <t>USA0057075</t>
  </si>
  <si>
    <t>Ivanpah 3</t>
  </si>
  <si>
    <t>USA0057073</t>
  </si>
  <si>
    <t>Ivanpah 2</t>
  </si>
  <si>
    <t>USA0057074</t>
  </si>
  <si>
    <t>Ivanpah 1</t>
  </si>
  <si>
    <t>USA0058307</t>
  </si>
  <si>
    <t>Ivanhoe Solar</t>
  </si>
  <si>
    <t>USA0055836</t>
  </si>
  <si>
    <t>Island Street Peaking Plant</t>
  </si>
  <si>
    <t>Fall River Rural Elec Coop Inc</t>
  </si>
  <si>
    <t>USA0004204</t>
  </si>
  <si>
    <t>Island Park</t>
  </si>
  <si>
    <t>Isabella Partners</t>
  </si>
  <si>
    <t>USA0010139</t>
  </si>
  <si>
    <t>Isabella Hydro Project</t>
  </si>
  <si>
    <t>Ironwood Windpower LLC</t>
  </si>
  <si>
    <t>USA0057639</t>
  </si>
  <si>
    <t>Ironwood Wind</t>
  </si>
  <si>
    <t>Ironwood Solar LLC</t>
  </si>
  <si>
    <t>USA0058513</t>
  </si>
  <si>
    <t>Helix  Ironwood LLC</t>
  </si>
  <si>
    <t>USA0055337</t>
  </si>
  <si>
    <t>Ironwood LLC</t>
  </si>
  <si>
    <t>USA0059941</t>
  </si>
  <si>
    <t>Iron Springs Solar  LLC</t>
  </si>
  <si>
    <t>Iron Horse Solar 1  LLC</t>
  </si>
  <si>
    <t>USA0060855</t>
  </si>
  <si>
    <t>Iron Horse Solar I CSG</t>
  </si>
  <si>
    <t>Iron Horse Solar 4  LLC</t>
  </si>
  <si>
    <t>USA0060799</t>
  </si>
  <si>
    <t>Iron Horse Battery Storage  LLC</t>
  </si>
  <si>
    <t>USA0060996</t>
  </si>
  <si>
    <t>Iron Horse Battery Storage</t>
  </si>
  <si>
    <t>USA0000297</t>
  </si>
  <si>
    <t>Iron Gate</t>
  </si>
  <si>
    <t>Iredell Transmission LLC</t>
  </si>
  <si>
    <t>USA0056962</t>
  </si>
  <si>
    <t>Iredell County LFG Facility</t>
  </si>
  <si>
    <t>Town of Ipswich - (MA)</t>
  </si>
  <si>
    <t>USA0057855</t>
  </si>
  <si>
    <t>Ipswich Wind Turbine</t>
  </si>
  <si>
    <t>Ipswich Wind Independence</t>
  </si>
  <si>
    <t>USA0059023</t>
  </si>
  <si>
    <t>Iowa State University</t>
  </si>
  <si>
    <t>USA0054201</t>
  </si>
  <si>
    <t>USA0057252</t>
  </si>
  <si>
    <t>Iowa Lakes Superior Wind Farm</t>
  </si>
  <si>
    <t>Iowa Lakes Community College</t>
  </si>
  <si>
    <t>USA0057257</t>
  </si>
  <si>
    <t>Iowa Lakes Community College Wind Farm</t>
  </si>
  <si>
    <t>USA0001067</t>
  </si>
  <si>
    <t>Iowa Hydro LLC</t>
  </si>
  <si>
    <t>City of Algona - (IA)</t>
  </si>
  <si>
    <t>USA0007966</t>
  </si>
  <si>
    <t>Iowa Distributed Wind Generation Project</t>
  </si>
  <si>
    <t>City of Iola - (KS)</t>
  </si>
  <si>
    <t>USA0001291</t>
  </si>
  <si>
    <t>Iola</t>
  </si>
  <si>
    <t>USA0001913</t>
  </si>
  <si>
    <t>Inver Hills</t>
  </si>
  <si>
    <t>USA0056251</t>
  </si>
  <si>
    <t>Intrepid</t>
  </si>
  <si>
    <t>SP Solar 1  LLC</t>
  </si>
  <si>
    <t>USA0061832</t>
  </si>
  <si>
    <t>Interstate Solar</t>
  </si>
  <si>
    <t>Interstate Paper LLC</t>
  </si>
  <si>
    <t>USA0054281</t>
  </si>
  <si>
    <t>Interstate Paper LLC Riceboro</t>
  </si>
  <si>
    <t>USA0007425</t>
  </si>
  <si>
    <t>Interstate</t>
  </si>
  <si>
    <t>USA0050166</t>
  </si>
  <si>
    <t>International Paper Woronoco Mill</t>
  </si>
  <si>
    <t>International Paper Co-Vicksbg</t>
  </si>
  <si>
    <t>USA0054100</t>
  </si>
  <si>
    <t>International Paper Vicksburg Mill</t>
  </si>
  <si>
    <t>International Paper - Valliant</t>
  </si>
  <si>
    <t>USA0050192</t>
  </si>
  <si>
    <t>International Paper Valliant OK</t>
  </si>
  <si>
    <t>International Paper Co</t>
  </si>
  <si>
    <t>USA0054097</t>
  </si>
  <si>
    <t>International Paper Texarkana Mill</t>
  </si>
  <si>
    <t>USA0050398</t>
  </si>
  <si>
    <t>International Paper Savanna Mill</t>
  </si>
  <si>
    <t>International Paper Co-Riverdl</t>
  </si>
  <si>
    <t>USA0054096</t>
  </si>
  <si>
    <t>International Paper Riverdale Mill</t>
  </si>
  <si>
    <t>USA0050081</t>
  </si>
  <si>
    <t>International Paper Riley Hydro</t>
  </si>
  <si>
    <t>International Paper Co-Riegelwood</t>
  </si>
  <si>
    <t>USA0054656</t>
  </si>
  <si>
    <t>International Paper Riegelwood Mill</t>
  </si>
  <si>
    <t>Red River Mill Intl Paper Company</t>
  </si>
  <si>
    <t>USA0058108</t>
  </si>
  <si>
    <t>International Paper Red River Mill</t>
  </si>
  <si>
    <t>USA0052140</t>
  </si>
  <si>
    <t>International Paper Prattville Mill</t>
  </si>
  <si>
    <t>International Paper Co-Pensacola</t>
  </si>
  <si>
    <t>USA0050250</t>
  </si>
  <si>
    <t>International Paper Pensacola</t>
  </si>
  <si>
    <t>USA0050082</t>
  </si>
  <si>
    <t>International Paper Livermore Hydro</t>
  </si>
  <si>
    <t>USA0050047</t>
  </si>
  <si>
    <t>International Paper Jay Hydro</t>
  </si>
  <si>
    <t>International Paper Co-GT Mill</t>
  </si>
  <si>
    <t>USA0054087</t>
  </si>
  <si>
    <t>International Paper Georgetown Mill</t>
  </si>
  <si>
    <t>International Paper</t>
  </si>
  <si>
    <t>USA0052152</t>
  </si>
  <si>
    <t>International Paper Franklin Mill</t>
  </si>
  <si>
    <t>International Paper Co-Eastovr</t>
  </si>
  <si>
    <t>USA0052151</t>
  </si>
  <si>
    <t>International Paper Eastover Facility</t>
  </si>
  <si>
    <t>International Paper Co. - New Bern Mill</t>
  </si>
  <si>
    <t>USA0050188</t>
  </si>
  <si>
    <t>International Paper Co-Augusta</t>
  </si>
  <si>
    <t>USA0054358</t>
  </si>
  <si>
    <t>International Paper Augusta Mill</t>
  </si>
  <si>
    <t>International Paper - Orange</t>
  </si>
  <si>
    <t>USA0010425</t>
  </si>
  <si>
    <t>Boise White Paper LLC</t>
  </si>
  <si>
    <t>USA0010487</t>
  </si>
  <si>
    <t>International Falls Power</t>
  </si>
  <si>
    <t>USA0006293</t>
  </si>
  <si>
    <t>International</t>
  </si>
  <si>
    <t>USA0006481</t>
  </si>
  <si>
    <t>Intermountain Power Project</t>
  </si>
  <si>
    <t>USA0008049</t>
  </si>
  <si>
    <t>Intercession City</t>
  </si>
  <si>
    <t>USA0060224</t>
  </si>
  <si>
    <t>Intel Santa Clara</t>
  </si>
  <si>
    <t>USA0061152</t>
  </si>
  <si>
    <t>Intel Folsom Phase 3</t>
  </si>
  <si>
    <t>USA0058954</t>
  </si>
  <si>
    <t>Intel Folsom Phase 2</t>
  </si>
  <si>
    <t>USA0058086</t>
  </si>
  <si>
    <t>Intel Folsom</t>
  </si>
  <si>
    <t>USA0060822</t>
  </si>
  <si>
    <t>Intel - Ocotillo Campus Solar</t>
  </si>
  <si>
    <t>Integrys MA Solar  LLC</t>
  </si>
  <si>
    <t>USA0058934</t>
  </si>
  <si>
    <t>Integrys MA Solar  LLC - Ashburnham Site</t>
  </si>
  <si>
    <t>USA0000248</t>
  </si>
  <si>
    <t>Inskip</t>
  </si>
  <si>
    <t>Innovative Solar 65  LLC</t>
  </si>
  <si>
    <t>USA0060398</t>
  </si>
  <si>
    <t>Innovative Solar 65</t>
  </si>
  <si>
    <t>Innovative Solar 64  LLC</t>
  </si>
  <si>
    <t>USA0059677</t>
  </si>
  <si>
    <t>Innovative Solar 64</t>
  </si>
  <si>
    <t>Innovative Solar 63  LLC</t>
  </si>
  <si>
    <t>USA0060053</t>
  </si>
  <si>
    <t>USA0061260</t>
  </si>
  <si>
    <t>Innovative Solar 60  LLC</t>
  </si>
  <si>
    <t>USA0059542</t>
  </si>
  <si>
    <t>Innovative Solar 6</t>
  </si>
  <si>
    <t>USA0061259</t>
  </si>
  <si>
    <t>Innovative Solar 59  LLC</t>
  </si>
  <si>
    <t>USA0059676</t>
  </si>
  <si>
    <t>Innovative Solar 55</t>
  </si>
  <si>
    <t>Innovative Solar 48  LLC</t>
  </si>
  <si>
    <t>USA0059667</t>
  </si>
  <si>
    <t>Innovative Solar 48</t>
  </si>
  <si>
    <t>Innovative Solar 47  LLC</t>
  </si>
  <si>
    <t>USA0059666</t>
  </si>
  <si>
    <t>Innovative Solar 47</t>
  </si>
  <si>
    <t>USA0059671</t>
  </si>
  <si>
    <t>Innovative Solar 46</t>
  </si>
  <si>
    <t>USA0059675</t>
  </si>
  <si>
    <t>Innovative Solar 44</t>
  </si>
  <si>
    <t>Innovative Solar 43  LLC</t>
  </si>
  <si>
    <t>USA0060149</t>
  </si>
  <si>
    <t>Innovative Solar 42  LLC</t>
  </si>
  <si>
    <t>USA0060539</t>
  </si>
  <si>
    <t>Innovative Solar 42</t>
  </si>
  <si>
    <t>USA0059665</t>
  </si>
  <si>
    <t>Innovative Solar 37</t>
  </si>
  <si>
    <t>USA0061258</t>
  </si>
  <si>
    <t>Innovative Solar 35  LLC</t>
  </si>
  <si>
    <t>Innovative Solar 31  LLC</t>
  </si>
  <si>
    <t>USA0060540</t>
  </si>
  <si>
    <t>Innovative Solar 31</t>
  </si>
  <si>
    <t>Innovative Solar 26  LLC</t>
  </si>
  <si>
    <t>USA0060052</t>
  </si>
  <si>
    <t>USA0059670</t>
  </si>
  <si>
    <t>Innovative Solar 23</t>
  </si>
  <si>
    <t>Innovative Solar 18  LLC</t>
  </si>
  <si>
    <t>USA0060051</t>
  </si>
  <si>
    <t>Innovative Solar 16</t>
  </si>
  <si>
    <t>USA0060055</t>
  </si>
  <si>
    <t>USA0059554</t>
  </si>
  <si>
    <t>Innovative Solar 15  LLC</t>
  </si>
  <si>
    <t>USA0059553</t>
  </si>
  <si>
    <t>Innovative Solar 14  LLC</t>
  </si>
  <si>
    <t>Innovative Solar 10</t>
  </si>
  <si>
    <t>USA0060050</t>
  </si>
  <si>
    <t>Trigen Inner Harbor East  LLC</t>
  </si>
  <si>
    <t>USA0056050</t>
  </si>
  <si>
    <t>Inner Harbor East Heating</t>
  </si>
  <si>
    <t>Inland Paperboard - Rome Mill</t>
  </si>
  <si>
    <t>USA0010426</t>
  </si>
  <si>
    <t>Inland Paperboard Packaging Rome</t>
  </si>
  <si>
    <t>Inland Empire Energy Ctr LLC</t>
  </si>
  <si>
    <t>USA0055853</t>
  </si>
  <si>
    <t>Inland Empire Energy Center</t>
  </si>
  <si>
    <t>USA0003598</t>
  </si>
  <si>
    <t>Inks</t>
  </si>
  <si>
    <t>Ingredion Inc - Winston Salem</t>
  </si>
  <si>
    <t>USA0054618</t>
  </si>
  <si>
    <t>Ingredion Winston Salem</t>
  </si>
  <si>
    <t>Ingredion Inc - Stockton</t>
  </si>
  <si>
    <t>USA0052115</t>
  </si>
  <si>
    <t>Ingredion Stockton</t>
  </si>
  <si>
    <t>Ingredion Inc - Illinois</t>
  </si>
  <si>
    <t>USA0054556</t>
  </si>
  <si>
    <t>Ingredion Incorporated</t>
  </si>
  <si>
    <t>Ingleside Cogeneration LP</t>
  </si>
  <si>
    <t>USA0055313</t>
  </si>
  <si>
    <t>Ingleside Cogeneration</t>
  </si>
  <si>
    <t>USA0002579</t>
  </si>
  <si>
    <t>Inghams</t>
  </si>
  <si>
    <t>DCII-250 Williams Street NW  LLC</t>
  </si>
  <si>
    <t>USA0054290</t>
  </si>
  <si>
    <t>Inforum</t>
  </si>
  <si>
    <t>USA0058553</t>
  </si>
  <si>
    <t>Indy Solar III  LLC</t>
  </si>
  <si>
    <t>USA0058556</t>
  </si>
  <si>
    <t>Indy Solar II  LLC</t>
  </si>
  <si>
    <t>USA0058552</t>
  </si>
  <si>
    <t>Indy Solar I  LLC</t>
  </si>
  <si>
    <t>GES MegaOne LLC</t>
  </si>
  <si>
    <t>USA0059834</t>
  </si>
  <si>
    <t>Indy Grocers</t>
  </si>
  <si>
    <t>USA0058609</t>
  </si>
  <si>
    <t>Industry Solar Power Generation Station 1 LLC</t>
  </si>
  <si>
    <t>City of Industry</t>
  </si>
  <si>
    <t>USA0057860</t>
  </si>
  <si>
    <t>Industry MetroLink PV 1</t>
  </si>
  <si>
    <t>USA0059793</t>
  </si>
  <si>
    <t>Industrial Plant</t>
  </si>
  <si>
    <t>USA0007934</t>
  </si>
  <si>
    <t>Industrial Park</t>
  </si>
  <si>
    <t>USA0055541</t>
  </si>
  <si>
    <t>Indigo Energy Facility</t>
  </si>
  <si>
    <t>USA0050976</t>
  </si>
  <si>
    <t>Indiantown Cogeneration LP</t>
  </si>
  <si>
    <t>Indianola Municipal Utilities</t>
  </si>
  <si>
    <t>USA0001150</t>
  </si>
  <si>
    <t>Indianola</t>
  </si>
  <si>
    <t>Blue Renewable Energy IMS  LLC</t>
  </si>
  <si>
    <t>USA0058615</t>
  </si>
  <si>
    <t>Indianapolis Motor Speedway Solar PV</t>
  </si>
  <si>
    <t>Indiana University of Penn</t>
  </si>
  <si>
    <t>USA0010129</t>
  </si>
  <si>
    <t>Indiana University of Pennsylvania</t>
  </si>
  <si>
    <t>Northlake Energy</t>
  </si>
  <si>
    <t>USA0054995</t>
  </si>
  <si>
    <t>Indiana Harbor E 5 AC Station</t>
  </si>
  <si>
    <t>Yolo County Flood Control WCD</t>
  </si>
  <si>
    <t>USA0050129</t>
  </si>
  <si>
    <t>Indian Valley Dam Hydro Project</t>
  </si>
  <si>
    <t>USA0000683</t>
  </si>
  <si>
    <t>Indian River Plant</t>
  </si>
  <si>
    <t>Indian River Operations Inc</t>
  </si>
  <si>
    <t>USA0000594</t>
  </si>
  <si>
    <t>Indian River Generating Station</t>
  </si>
  <si>
    <t>USA0055318</t>
  </si>
  <si>
    <t>Indian River</t>
  </si>
  <si>
    <t>Entergy Nuclear Indian Point 3</t>
  </si>
  <si>
    <t>USA0008907</t>
  </si>
  <si>
    <t>Indian Point 3</t>
  </si>
  <si>
    <t>Entergy Nuclear Indian Point 2</t>
  </si>
  <si>
    <t>USA0002497</t>
  </si>
  <si>
    <t>Indian Point 2</t>
  </si>
  <si>
    <t>Solutia Inc-Indian</t>
  </si>
  <si>
    <t>USA0010417</t>
  </si>
  <si>
    <t>Indian Orchard Plant 1</t>
  </si>
  <si>
    <t>USA0057674</t>
  </si>
  <si>
    <t>Indian Orchard PV Facility</t>
  </si>
  <si>
    <t>USA0006379</t>
  </si>
  <si>
    <t>Indian Orchard</t>
  </si>
  <si>
    <t>USA0059362</t>
  </si>
  <si>
    <t>Indian Hill Solar LLC</t>
  </si>
  <si>
    <t>USA0006641</t>
  </si>
  <si>
    <t>Independence Steam Electric Station</t>
  </si>
  <si>
    <t>USA0061092</t>
  </si>
  <si>
    <t>Independence Solar Farm</t>
  </si>
  <si>
    <t>Indeck-Yerkes Ltd Partnership</t>
  </si>
  <si>
    <t>USA0050451</t>
  </si>
  <si>
    <t>Indeck Yerkes Energy Center</t>
  </si>
  <si>
    <t>Covanta Maine LLC</t>
  </si>
  <si>
    <t>USA0010766</t>
  </si>
  <si>
    <t>Indeck West Enfield Energy Center</t>
  </si>
  <si>
    <t>Indeck-Energy Serv Silver Spg</t>
  </si>
  <si>
    <t>USA0050449</t>
  </si>
  <si>
    <t>Indeck Silver Springs Energy Center</t>
  </si>
  <si>
    <t>Indeck-Oswego Ltd Partnership</t>
  </si>
  <si>
    <t>USA0050450</t>
  </si>
  <si>
    <t>Indeck Oswego Energy Center</t>
  </si>
  <si>
    <t>Indeck-Olean Ltd Partnership</t>
  </si>
  <si>
    <t>USA0054076</t>
  </si>
  <si>
    <t>Indeck Olean Energy Center</t>
  </si>
  <si>
    <t>USA0010765</t>
  </si>
  <si>
    <t>Indeck Jonesboro Energy Center</t>
  </si>
  <si>
    <t>Indeck Energy-Alexandria  LLC</t>
  </si>
  <si>
    <t>USA0058595</t>
  </si>
  <si>
    <t>Indeck Energy-Alexandria</t>
  </si>
  <si>
    <t>Indeck-Corinth Ltd Partnership</t>
  </si>
  <si>
    <t>USA0050458</t>
  </si>
  <si>
    <t>Indeck Corinth Energy Center</t>
  </si>
  <si>
    <t>USA0056984</t>
  </si>
  <si>
    <t>Inadale Wind Farm LLC</t>
  </si>
  <si>
    <t>Kern County Water Agency</t>
  </si>
  <si>
    <t>USA0057895</t>
  </si>
  <si>
    <t>Improvement Dst No. 4</t>
  </si>
  <si>
    <t>Imperial Valley Solar Company 1 LLC</t>
  </si>
  <si>
    <t>USA0058062</t>
  </si>
  <si>
    <t>USA0059657</t>
  </si>
  <si>
    <t>Imperial Valley Solar Co (IVSC) 2  LLC</t>
  </si>
  <si>
    <t>Imperial Valley Solar  LLC</t>
  </si>
  <si>
    <t>USA0056917</t>
  </si>
  <si>
    <t>CSOLAR IV West LLC</t>
  </si>
  <si>
    <t>USA0057491</t>
  </si>
  <si>
    <t>Imperial Solar Energy Center West</t>
  </si>
  <si>
    <t>CSOLAR IV South LLC</t>
  </si>
  <si>
    <t>USA0057490</t>
  </si>
  <si>
    <t>Imperial Solar Energy Center South</t>
  </si>
  <si>
    <t>Imperial Savannah LP</t>
  </si>
  <si>
    <t>USA0050146</t>
  </si>
  <si>
    <t>USA0059631</t>
  </si>
  <si>
    <t>Imclone Solar Electric Facility</t>
  </si>
  <si>
    <t>USA0060342</t>
  </si>
  <si>
    <t>Ida Grove Wind</t>
  </si>
  <si>
    <t>USA0003925</t>
  </si>
  <si>
    <t>Ice Harbor</t>
  </si>
  <si>
    <t>USA0006065</t>
  </si>
  <si>
    <t>Iatan</t>
  </si>
  <si>
    <t>USA0061692</t>
  </si>
  <si>
    <t>IVC Solar</t>
  </si>
  <si>
    <t>Illinois Institute-Technology</t>
  </si>
  <si>
    <t>USA0052021</t>
  </si>
  <si>
    <t>ITT Cogen Facility</t>
  </si>
  <si>
    <t>USA0057840</t>
  </si>
  <si>
    <t>ISH Solar Hospital SDMC</t>
  </si>
  <si>
    <t>USA0057841</t>
  </si>
  <si>
    <t>ISH Solar Hospital Downey</t>
  </si>
  <si>
    <t>USA0057799</t>
  </si>
  <si>
    <t>ISH Solar Central  LLC</t>
  </si>
  <si>
    <t>Scotch Settlement</t>
  </si>
  <si>
    <t>USA0061717</t>
  </si>
  <si>
    <t>IRE Solar I  LLC</t>
  </si>
  <si>
    <t>Garkane Energy Coop  Inc</t>
  </si>
  <si>
    <t>USA0056899</t>
  </si>
  <si>
    <t>IRC Generator Facility</t>
  </si>
  <si>
    <t>International Paper Corporation</t>
  </si>
  <si>
    <t>USA0050191</t>
  </si>
  <si>
    <t>IP Springfield Oregon</t>
  </si>
  <si>
    <t>USA0061460</t>
  </si>
  <si>
    <t>IOS - MEW Phase 1</t>
  </si>
  <si>
    <t>USA0061466</t>
  </si>
  <si>
    <t>IOS - ERW9</t>
  </si>
  <si>
    <t>Bulldog Energy Airport LLC</t>
  </si>
  <si>
    <t>USA0059823</t>
  </si>
  <si>
    <t>INDY III</t>
  </si>
  <si>
    <t>IND Solar Farm</t>
  </si>
  <si>
    <t>USA0058391</t>
  </si>
  <si>
    <t>IND Solar Farm 1st Phase</t>
  </si>
  <si>
    <t>Indy Airport Solar Project II  LLC</t>
  </si>
  <si>
    <t>USA0059424</t>
  </si>
  <si>
    <t>IND Solar Farm (Phase IIA)</t>
  </si>
  <si>
    <t>USA0060252</t>
  </si>
  <si>
    <t>IMPA Washington Solar Park</t>
  </si>
  <si>
    <t>USA0059482</t>
  </si>
  <si>
    <t>IMPA Tell City Solar Park</t>
  </si>
  <si>
    <t>USA0059478</t>
  </si>
  <si>
    <t>IMPA Richmond Solar Park</t>
  </si>
  <si>
    <t>USA0059480</t>
  </si>
  <si>
    <t>IMPA Rensselaer Solar Park</t>
  </si>
  <si>
    <t>USA0059481</t>
  </si>
  <si>
    <t>IMPA Peru Solar Park</t>
  </si>
  <si>
    <t>USA0059770</t>
  </si>
  <si>
    <t>IMPA Pendleton Solar Park</t>
  </si>
  <si>
    <t>USA0060251</t>
  </si>
  <si>
    <t>IMPA Huntingburg Solar Park</t>
  </si>
  <si>
    <t>USA0059479</t>
  </si>
  <si>
    <t>IMPA Frankton Solar Park</t>
  </si>
  <si>
    <t>USA0059483</t>
  </si>
  <si>
    <t>IMPA Crawfordsville Solar Park</t>
  </si>
  <si>
    <t>USA0061054</t>
  </si>
  <si>
    <t>IMPA Anderson Solar Park 2</t>
  </si>
  <si>
    <t>USA0060253</t>
  </si>
  <si>
    <t>IMPA Anderson Solar Park</t>
  </si>
  <si>
    <t>City of Highland</t>
  </si>
  <si>
    <t>USA0056114</t>
  </si>
  <si>
    <t>IMEA Highland</t>
  </si>
  <si>
    <t>Illinois Municipal Elec Agency</t>
  </si>
  <si>
    <t>USA0056116</t>
  </si>
  <si>
    <t>IMEA Flora</t>
  </si>
  <si>
    <t>ILR Landfill</t>
  </si>
  <si>
    <t>USA0060375</t>
  </si>
  <si>
    <t>IKEA Property Inc</t>
  </si>
  <si>
    <t>USA0058016</t>
  </si>
  <si>
    <t>IKEA Westhampton 061</t>
  </si>
  <si>
    <t>USA0058028</t>
  </si>
  <si>
    <t>IKEA Tejon 345</t>
  </si>
  <si>
    <t>USA0058012</t>
  </si>
  <si>
    <t>IKEA Tampa 042</t>
  </si>
  <si>
    <t>USA0059714</t>
  </si>
  <si>
    <t>IKEA St. Louis 410</t>
  </si>
  <si>
    <t>USA0058011</t>
  </si>
  <si>
    <t>IKEA Savannah 490</t>
  </si>
  <si>
    <t>USA0058013</t>
  </si>
  <si>
    <t>IKEA Round Rock 027</t>
  </si>
  <si>
    <t>USA0058014</t>
  </si>
  <si>
    <t>IKEA Perryville 460</t>
  </si>
  <si>
    <t>USA0061820</t>
  </si>
  <si>
    <t>IKEA New Haven Rooftop PV &amp;  Fuel Cell</t>
  </si>
  <si>
    <t>USA0061173</t>
  </si>
  <si>
    <t>IKEA Miami 327</t>
  </si>
  <si>
    <t>USA0061211</t>
  </si>
  <si>
    <t>IKEA Memphis 508</t>
  </si>
  <si>
    <t>USA0061193</t>
  </si>
  <si>
    <t>IKEA Las Vegas 462</t>
  </si>
  <si>
    <t>USA0061192</t>
  </si>
  <si>
    <t>IKEA Joliet Rooftop PV System</t>
  </si>
  <si>
    <t>USA0061821</t>
  </si>
  <si>
    <t>IKEA Jacksonville Rooftop PV System</t>
  </si>
  <si>
    <t>USA0061309</t>
  </si>
  <si>
    <t>IKEA Grand Prairie Rooftop PV System</t>
  </si>
  <si>
    <t>USA0061819</t>
  </si>
  <si>
    <t>IKEA Conshohocken Rooftop PV System</t>
  </si>
  <si>
    <t>USA0058015</t>
  </si>
  <si>
    <t>IKEA College Park 411</t>
  </si>
  <si>
    <t>IGS Solar I  LLC</t>
  </si>
  <si>
    <t>USA0061360</t>
  </si>
  <si>
    <t>IGS Solar I - EWR6</t>
  </si>
  <si>
    <t>USA0061359</t>
  </si>
  <si>
    <t>IGS Solar I - EWR5</t>
  </si>
  <si>
    <t>USA0061358</t>
  </si>
  <si>
    <t>IGS Solar I - BWI5</t>
  </si>
  <si>
    <t>USA0061465</t>
  </si>
  <si>
    <t>IGS Solar I - BWI2</t>
  </si>
  <si>
    <t>USA0060709</t>
  </si>
  <si>
    <t>IFF Hazlet Ground</t>
  </si>
  <si>
    <t>USA0060445</t>
  </si>
  <si>
    <t>ID Solar</t>
  </si>
  <si>
    <t>USA0056269</t>
  </si>
  <si>
    <t>IBM West</t>
  </si>
  <si>
    <t>USA0059801</t>
  </si>
  <si>
    <t>IBM Southbury</t>
  </si>
  <si>
    <t>USA0052051</t>
  </si>
  <si>
    <t>I 95 Municipal Landfill Phase I</t>
  </si>
  <si>
    <t>USA0054723</t>
  </si>
  <si>
    <t>I 95 Landfill Phase II</t>
  </si>
  <si>
    <t>USA0060960</t>
  </si>
  <si>
    <t>Hyperion Treatment Plant CHP Plant</t>
  </si>
  <si>
    <t>USA0060331</t>
  </si>
  <si>
    <t>Hyline Solar Center  LLC</t>
  </si>
  <si>
    <t>USA0056987</t>
  </si>
  <si>
    <t>Hyland LFGTE Facility</t>
  </si>
  <si>
    <t>City of Ephraim - (UT)</t>
  </si>
  <si>
    <t>USA0000925</t>
  </si>
  <si>
    <t>Hydro Plant No 3</t>
  </si>
  <si>
    <t>USA0001856</t>
  </si>
  <si>
    <t>Hydro Plant</t>
  </si>
  <si>
    <t>Hydro Kennebec LLC</t>
  </si>
  <si>
    <t>USA0054148</t>
  </si>
  <si>
    <t>Hydro Kennebec Project</t>
  </si>
  <si>
    <t>USA0003675</t>
  </si>
  <si>
    <t>Hydro III</t>
  </si>
  <si>
    <t>USA0007034</t>
  </si>
  <si>
    <t>Hydro II</t>
  </si>
  <si>
    <t>USA0002578</t>
  </si>
  <si>
    <t>Hydraulic Race</t>
  </si>
  <si>
    <t>USA0057563</t>
  </si>
  <si>
    <t>Hyder Solar</t>
  </si>
  <si>
    <t>USA0058383</t>
  </si>
  <si>
    <t>Hyder II</t>
  </si>
  <si>
    <t>USA0000423</t>
  </si>
  <si>
    <t>Hydaburg</t>
  </si>
  <si>
    <t>Hwy 14 Holdco  LLC</t>
  </si>
  <si>
    <t>USA0060834</t>
  </si>
  <si>
    <t>Hwy 14 Holdco Solar CSG</t>
  </si>
  <si>
    <t>Hutchinson Utilities Comm</t>
  </si>
  <si>
    <t>USA0006358</t>
  </si>
  <si>
    <t>Hutchinson Plant #2</t>
  </si>
  <si>
    <t>USA0001980</t>
  </si>
  <si>
    <t>Hutchinson Plant #1</t>
  </si>
  <si>
    <t>Hutchinson Solar  LLC</t>
  </si>
  <si>
    <t>USA0059564</t>
  </si>
  <si>
    <t>Hutchinson Farm</t>
  </si>
  <si>
    <t>USA0001248</t>
  </si>
  <si>
    <t>Hutchinson Energy Center</t>
  </si>
  <si>
    <t>USA0059510</t>
  </si>
  <si>
    <t>Husky Solar</t>
  </si>
  <si>
    <t>USA0061267</t>
  </si>
  <si>
    <t>Hurricane Creek Lift Station</t>
  </si>
  <si>
    <t>Hurricane City Power</t>
  </si>
  <si>
    <t>USA0057899</t>
  </si>
  <si>
    <t>USA0057523</t>
  </si>
  <si>
    <t>Huron Solar Station</t>
  </si>
  <si>
    <t>USA0003344</t>
  </si>
  <si>
    <t>Huron</t>
  </si>
  <si>
    <t>Huntington Resource Recovery</t>
  </si>
  <si>
    <t>USA0050656</t>
  </si>
  <si>
    <t>Huntington Resource Recovery Facility</t>
  </si>
  <si>
    <t>USA0050713</t>
  </si>
  <si>
    <t>Huntington Falls</t>
  </si>
  <si>
    <t>USA0008069</t>
  </si>
  <si>
    <t>Huntington</t>
  </si>
  <si>
    <t>USA0056550</t>
  </si>
  <si>
    <t>Huntersville Delivery No 2</t>
  </si>
  <si>
    <t>USA0055976</t>
  </si>
  <si>
    <t>Hunterstown Power Plant</t>
  </si>
  <si>
    <t>USA0003110</t>
  </si>
  <si>
    <t>Hunterstown</t>
  </si>
  <si>
    <t>Hunterdon Cogeneration LP</t>
  </si>
  <si>
    <t>USA0054707</t>
  </si>
  <si>
    <t>Hunterdon Cogen Facility</t>
  </si>
  <si>
    <t>USA0006165</t>
  </si>
  <si>
    <t>Hunter</t>
  </si>
  <si>
    <t>USA0059927</t>
  </si>
  <si>
    <t>Hunt Road Solar</t>
  </si>
  <si>
    <t>Hunt Farm Solar LLC</t>
  </si>
  <si>
    <t>USA0059820</t>
  </si>
  <si>
    <t>Hunt Farm Solar</t>
  </si>
  <si>
    <t>Hunlock Energy  LLC</t>
  </si>
  <si>
    <t>USA0056397</t>
  </si>
  <si>
    <t>Hunlock Unit 4</t>
  </si>
  <si>
    <t>UGI Development Co</t>
  </si>
  <si>
    <t>USA0003176</t>
  </si>
  <si>
    <t>Hunlock Power Station</t>
  </si>
  <si>
    <t>USA0002203</t>
  </si>
  <si>
    <t>Hungry Horse</t>
  </si>
  <si>
    <t>USA0007042</t>
  </si>
  <si>
    <t>Humpback Creek</t>
  </si>
  <si>
    <t>Mendocino Forest Products</t>
  </si>
  <si>
    <t>USA0050049</t>
  </si>
  <si>
    <t>Humboldt Sawmill Company</t>
  </si>
  <si>
    <t>USA0000246</t>
  </si>
  <si>
    <t>Humboldt Bay</t>
  </si>
  <si>
    <t>Hull Municipal Light Plant</t>
  </si>
  <si>
    <t>USA0056800</t>
  </si>
  <si>
    <t>Hull Wind II</t>
  </si>
  <si>
    <t>City of Hugoton - (KS)</t>
  </si>
  <si>
    <t>USA0007011</t>
  </si>
  <si>
    <t>Hugoton 2</t>
  </si>
  <si>
    <t>USA0006772</t>
  </si>
  <si>
    <t>Hugo</t>
  </si>
  <si>
    <t>Huerfano River Wind  LLC</t>
  </si>
  <si>
    <t>USA0058548</t>
  </si>
  <si>
    <t>Huerfano River Wind</t>
  </si>
  <si>
    <t>USA0054953</t>
  </si>
  <si>
    <t>Hudson Falls Hydroelectric Project</t>
  </si>
  <si>
    <t>Consolidated Edison Co-NY Inc</t>
  </si>
  <si>
    <t>USA0002496</t>
  </si>
  <si>
    <t>Hudson Avenue</t>
  </si>
  <si>
    <t>USA0060728</t>
  </si>
  <si>
    <t>Howell Solar</t>
  </si>
  <si>
    <t>Howell Midland Farm  LLC</t>
  </si>
  <si>
    <t>USA0060312</t>
  </si>
  <si>
    <t>USA0057867</t>
  </si>
  <si>
    <t>Howard Wind Farm</t>
  </si>
  <si>
    <t>Tampa Wastewater Department</t>
  </si>
  <si>
    <t>USA0054347</t>
  </si>
  <si>
    <t>Howard F Curren Advncd Wastewater Plant</t>
  </si>
  <si>
    <t>USA0002434</t>
  </si>
  <si>
    <t>Howard Down</t>
  </si>
  <si>
    <t>Houweling's Tomatoes</t>
  </si>
  <si>
    <t>USA0058432</t>
  </si>
  <si>
    <t>Houweling Nurseries</t>
  </si>
  <si>
    <t>USA0052065</t>
  </si>
  <si>
    <t>Houston Plant</t>
  </si>
  <si>
    <t>Oxy Vinyls LP</t>
  </si>
  <si>
    <t>USA0050043</t>
  </si>
  <si>
    <t>Houston Chemical Complex Battleground</t>
  </si>
  <si>
    <t>Terrebonne Parish Consol Gov't</t>
  </si>
  <si>
    <t>USA0001439</t>
  </si>
  <si>
    <t>Houma</t>
  </si>
  <si>
    <t>USA0060454</t>
  </si>
  <si>
    <t>Houghton</t>
  </si>
  <si>
    <t>USA0055418</t>
  </si>
  <si>
    <t>Hot Spring Generating Facility</t>
  </si>
  <si>
    <t>USA0002951</t>
  </si>
  <si>
    <t>Horseshoe Lake</t>
  </si>
  <si>
    <t>Cycle Power Partners</t>
  </si>
  <si>
    <t>USA0056591</t>
  </si>
  <si>
    <t>Horseshoe Bend Wind Park</t>
  </si>
  <si>
    <t>USA0057550</t>
  </si>
  <si>
    <t>Horseshoe Bend Wind LLC</t>
  </si>
  <si>
    <t>Horseshoe Bend Hydroelectric Co</t>
  </si>
  <si>
    <t>USA0054524</t>
  </si>
  <si>
    <t>USA0000145</t>
  </si>
  <si>
    <t>Horse Mesa</t>
  </si>
  <si>
    <t>FPL Energy Horse Hollow LLC</t>
  </si>
  <si>
    <t>USA0056291</t>
  </si>
  <si>
    <t>Horse Hollow Wind Energy Center</t>
  </si>
  <si>
    <t>Horse Creek Wind  LLC</t>
  </si>
  <si>
    <t>USA0060339</t>
  </si>
  <si>
    <t>Horse Creek Wind Farm</t>
  </si>
  <si>
    <t>USA0057890</t>
  </si>
  <si>
    <t>Horse Butte Wind I  LLC</t>
  </si>
  <si>
    <t>USA0007958</t>
  </si>
  <si>
    <t>Horry Land Fill Gas Site</t>
  </si>
  <si>
    <t>USA0058452</t>
  </si>
  <si>
    <t>Horn</t>
  </si>
  <si>
    <t>City of Hopkinton - (IA)</t>
  </si>
  <si>
    <t>USA0008108</t>
  </si>
  <si>
    <t>Hopkinton</t>
  </si>
  <si>
    <t>USA0056255</t>
  </si>
  <si>
    <t>Hopkins Ridge Wind</t>
  </si>
  <si>
    <t>Hopewell Valley High School</t>
  </si>
  <si>
    <t>USA0061473</t>
  </si>
  <si>
    <t>USA0010771</t>
  </si>
  <si>
    <t>Hopewell Power Station</t>
  </si>
  <si>
    <t>RockTenn-Hopewell</t>
  </si>
  <si>
    <t>USA0050813</t>
  </si>
  <si>
    <t>Hopewell Mill</t>
  </si>
  <si>
    <t>Bristol-Myers Squibb Co</t>
  </si>
  <si>
    <t>USA0060933</t>
  </si>
  <si>
    <t>Hopewell Cogeneration NJ</t>
  </si>
  <si>
    <t>GDF Suez NA - Hopewell</t>
  </si>
  <si>
    <t>USA0010633</t>
  </si>
  <si>
    <t>Hopewell Cogeneration</t>
  </si>
  <si>
    <t>USA0055572</t>
  </si>
  <si>
    <t>Hope Creek LLC</t>
  </si>
  <si>
    <t>USA0000154</t>
  </si>
  <si>
    <t>Hoover Dam (NV)</t>
  </si>
  <si>
    <t>USA0008902</t>
  </si>
  <si>
    <t>Hoover Dam (AZ)</t>
  </si>
  <si>
    <t>USA0001943</t>
  </si>
  <si>
    <t>Hoot Lake</t>
  </si>
  <si>
    <t>USA0056878</t>
  </si>
  <si>
    <t>Hoosier Wind Project LLC</t>
  </si>
  <si>
    <t>Hoopeston Wind LLC</t>
  </si>
  <si>
    <t>USA0059021</t>
  </si>
  <si>
    <t>Solar Star Colorado III  LLC</t>
  </si>
  <si>
    <t>USA0060008</t>
  </si>
  <si>
    <t>Hooper Solar</t>
  </si>
  <si>
    <t>USA0006319</t>
  </si>
  <si>
    <t>Hooper Bay</t>
  </si>
  <si>
    <t>USA0007463</t>
  </si>
  <si>
    <t>Hoonah</t>
  </si>
  <si>
    <t>USA0002359</t>
  </si>
  <si>
    <t>Hooksett</t>
  </si>
  <si>
    <t>USA0061256</t>
  </si>
  <si>
    <t>Hood Farm Solar  LLC</t>
  </si>
  <si>
    <t>USA0056132</t>
  </si>
  <si>
    <t>Honea Path</t>
  </si>
  <si>
    <t>USA0058300</t>
  </si>
  <si>
    <t>Honda Torrance</t>
  </si>
  <si>
    <t>Hometown Bio Energy LLC</t>
  </si>
  <si>
    <t>USA0058563</t>
  </si>
  <si>
    <t>NRG Homer City Services LLC</t>
  </si>
  <si>
    <t>USA0003122</t>
  </si>
  <si>
    <t>Homer City Generating Station</t>
  </si>
  <si>
    <t>Holyoke Solar LLC</t>
  </si>
  <si>
    <t>USA0057931</t>
  </si>
  <si>
    <t>Holyoke Solar Cooperative at Mueller</t>
  </si>
  <si>
    <t>BIF III Holtwood LLC</t>
  </si>
  <si>
    <t>USA0003145</t>
  </si>
  <si>
    <t>Holtwood</t>
  </si>
  <si>
    <t>Agilitas Energy  LLC</t>
  </si>
  <si>
    <t>USA0061902</t>
  </si>
  <si>
    <t>Holtsville Solar Project</t>
  </si>
  <si>
    <t>USA0008007</t>
  </si>
  <si>
    <t>Holtsville</t>
  </si>
  <si>
    <t>City of Holton - (KS)</t>
  </si>
  <si>
    <t>USA0001287</t>
  </si>
  <si>
    <t>Holton</t>
  </si>
  <si>
    <t>USA0002186</t>
  </si>
  <si>
    <t>Holter</t>
  </si>
  <si>
    <t>USA0000012</t>
  </si>
  <si>
    <t>Holt Dam</t>
  </si>
  <si>
    <t>Holsum Elm Dairy</t>
  </si>
  <si>
    <t>USA0058663</t>
  </si>
  <si>
    <t>Holstein Holdings  LLC</t>
  </si>
  <si>
    <t>USA0058623</t>
  </si>
  <si>
    <t>Holstein Plant</t>
  </si>
  <si>
    <t>Town of Holly - (CO)</t>
  </si>
  <si>
    <t>USA0000502</t>
  </si>
  <si>
    <t>Holly</t>
  </si>
  <si>
    <t>Ampersand Hollow Dam Hydro LLC</t>
  </si>
  <si>
    <t>USA0010124</t>
  </si>
  <si>
    <t>Hollow Dam Power Partnership</t>
  </si>
  <si>
    <t>USA0060731</t>
  </si>
  <si>
    <t>Holliston Solar</t>
  </si>
  <si>
    <t>Hollister Solar LLC</t>
  </si>
  <si>
    <t>USA0059268</t>
  </si>
  <si>
    <t>USA0003261</t>
  </si>
  <si>
    <t>Hollidays Bridge Hydro</t>
  </si>
  <si>
    <t>USA0060763</t>
  </si>
  <si>
    <t>Holland Solar</t>
  </si>
  <si>
    <t>USA0059093</t>
  </si>
  <si>
    <t>Holland Energy Park</t>
  </si>
  <si>
    <t>NAES Corporation - (WA)</t>
  </si>
  <si>
    <t>USA0055334</t>
  </si>
  <si>
    <t>Holland Energy Facility</t>
  </si>
  <si>
    <t>USA0059713</t>
  </si>
  <si>
    <t>Holdrege Solar Center</t>
  </si>
  <si>
    <t>USA0007848</t>
  </si>
  <si>
    <t>Holden</t>
  </si>
  <si>
    <t>USA0004007</t>
  </si>
  <si>
    <t>Holcombe</t>
  </si>
  <si>
    <t>Holcomb Rock Company</t>
  </si>
  <si>
    <t>USA0056314</t>
  </si>
  <si>
    <t>Holcomb Rock</t>
  </si>
  <si>
    <t>USA0000108</t>
  </si>
  <si>
    <t>Holcomb</t>
  </si>
  <si>
    <t>USA0007115</t>
  </si>
  <si>
    <t>Hoist</t>
  </si>
  <si>
    <t>City of Hoisington - (KS)</t>
  </si>
  <si>
    <t>USA0001286</t>
  </si>
  <si>
    <t>Hoisington</t>
  </si>
  <si>
    <t>Hoge Lumber Co</t>
  </si>
  <si>
    <t>USA0010739</t>
  </si>
  <si>
    <t>Hoge Lumber</t>
  </si>
  <si>
    <t>Hog Creek Wind Project LLC</t>
  </si>
  <si>
    <t>USA0061330</t>
  </si>
  <si>
    <t>Hog Creek Wind Project</t>
  </si>
  <si>
    <t>Mobile Energy LLC</t>
  </si>
  <si>
    <t>USA0055241</t>
  </si>
  <si>
    <t>Hog Bayou Energy Center</t>
  </si>
  <si>
    <t>Hofstra University</t>
  </si>
  <si>
    <t>USA0051035</t>
  </si>
  <si>
    <t>PB Nutclif Master  LLC</t>
  </si>
  <si>
    <t>USA0010123</t>
  </si>
  <si>
    <t>Hoffmann LaRoche</t>
  </si>
  <si>
    <t>Hoffer Plastics</t>
  </si>
  <si>
    <t>USA0054523</t>
  </si>
  <si>
    <t>USA0001708</t>
  </si>
  <si>
    <t>Hodenpyl</t>
  </si>
  <si>
    <t>Lea Power Partners LLC</t>
  </si>
  <si>
    <t>USA0056458</t>
  </si>
  <si>
    <t>Hobbs Generating Station</t>
  </si>
  <si>
    <t>USA0058795</t>
  </si>
  <si>
    <t>Hobart Solar  LLC</t>
  </si>
  <si>
    <t>Hoag Memorial Presbyterian Hospital</t>
  </si>
  <si>
    <t>USA0058223</t>
  </si>
  <si>
    <t>Hoag Hospital Cogen Plant</t>
  </si>
  <si>
    <t>USA0002780</t>
  </si>
  <si>
    <t>Hiwassee Dam</t>
  </si>
  <si>
    <t>USA0001493</t>
  </si>
  <si>
    <t>Hiram</t>
  </si>
  <si>
    <t>USA0061615</t>
  </si>
  <si>
    <t>Hinton</t>
  </si>
  <si>
    <t>USA0007302</t>
  </si>
  <si>
    <t>Hines Energy Complex</t>
  </si>
  <si>
    <t>USA0055218</t>
  </si>
  <si>
    <t>Hinds Energy Facility</t>
  </si>
  <si>
    <t>Powergen Development Group  LLC</t>
  </si>
  <si>
    <t>USA0058815</t>
  </si>
  <si>
    <t>Hilton NY Co Gen Plant</t>
  </si>
  <si>
    <t>USA0003318</t>
  </si>
  <si>
    <t>Hilton Head</t>
  </si>
  <si>
    <t>Hilltopper Power  LLC</t>
  </si>
  <si>
    <t>USA0061788</t>
  </si>
  <si>
    <t>Hilltop Power</t>
  </si>
  <si>
    <t>Hillsdale Board of Public Wks</t>
  </si>
  <si>
    <t>USA0001829</t>
  </si>
  <si>
    <t>Hillsdale</t>
  </si>
  <si>
    <t>USA0010036</t>
  </si>
  <si>
    <t>Hillsborough Hosiery</t>
  </si>
  <si>
    <t>Hillsborough County</t>
  </si>
  <si>
    <t>USA0050858</t>
  </si>
  <si>
    <t>Hillsborough County Resource Recovery</t>
  </si>
  <si>
    <t>City of Hillsboro - (ND)</t>
  </si>
  <si>
    <t>USA0056098</t>
  </si>
  <si>
    <t>Hillsboro</t>
  </si>
  <si>
    <t>USA0003081</t>
  </si>
  <si>
    <t>Hills Creek</t>
  </si>
  <si>
    <t>Hillman Power Co</t>
  </si>
  <si>
    <t>USA0010346</t>
  </si>
  <si>
    <t>Hillman Power LLC</t>
  </si>
  <si>
    <t>USA0054142</t>
  </si>
  <si>
    <t>Hillcrest Pump Station</t>
  </si>
  <si>
    <t>USA0002628</t>
  </si>
  <si>
    <t>Hillburn</t>
  </si>
  <si>
    <t>CER Generation LLC</t>
  </si>
  <si>
    <t>USA0055411</t>
  </si>
  <si>
    <t>Hillabee Energy Center</t>
  </si>
  <si>
    <t>City of Hill City</t>
  </si>
  <si>
    <t>USA0001285</t>
  </si>
  <si>
    <t>Hill City</t>
  </si>
  <si>
    <t>Ameresco Federal Solutions</t>
  </si>
  <si>
    <t>USA0060349</t>
  </si>
  <si>
    <t>Hill AFB LFG Facility  Bldg #737</t>
  </si>
  <si>
    <t>USA0002576</t>
  </si>
  <si>
    <t>Higley</t>
  </si>
  <si>
    <t>USA0061409</t>
  </si>
  <si>
    <t>Highway 56 Solar</t>
  </si>
  <si>
    <t>USA0059487</t>
  </si>
  <si>
    <t>Highwater Solar I</t>
  </si>
  <si>
    <t>USA0057139</t>
  </si>
  <si>
    <t>Highland Wind Project (PA)</t>
  </si>
  <si>
    <t>USA0058883</t>
  </si>
  <si>
    <t>Highland Wind Project (IA)</t>
  </si>
  <si>
    <t>USA0059163</t>
  </si>
  <si>
    <t>Highland Solar Center LLC</t>
  </si>
  <si>
    <t>USA0057991</t>
  </si>
  <si>
    <t>Highland North Wind Farm</t>
  </si>
  <si>
    <t>USA0000946</t>
  </si>
  <si>
    <t>Highland</t>
  </si>
  <si>
    <t>Village of Swanton - (VT)</t>
  </si>
  <si>
    <t>USA0006618</t>
  </si>
  <si>
    <t>Highgate Falls</t>
  </si>
  <si>
    <t>FPLE High Winds  LLC</t>
  </si>
  <si>
    <t>USA0056075</t>
  </si>
  <si>
    <t>High Winds LLC</t>
  </si>
  <si>
    <t>High Trail Wind Farm LLC</t>
  </si>
  <si>
    <t>USA0056338</t>
  </si>
  <si>
    <t>USA0001670</t>
  </si>
  <si>
    <t>High Street Station</t>
  </si>
  <si>
    <t>USA0050495</t>
  </si>
  <si>
    <t>High Sierra Limited</t>
  </si>
  <si>
    <t>Plumas Sierra Rural Electric Coop</t>
  </si>
  <si>
    <t>USA0057977</t>
  </si>
  <si>
    <t>High Sierra Cogeneration Plant</t>
  </si>
  <si>
    <t>Mills Shoals Hydro Co Inc</t>
  </si>
  <si>
    <t>USA0010550</t>
  </si>
  <si>
    <t>High Shoals Hydro (NC)</t>
  </si>
  <si>
    <t>High Shoals Hydro</t>
  </si>
  <si>
    <t>USA0010121</t>
  </si>
  <si>
    <t>High Shoals Hydro (GA)</t>
  </si>
  <si>
    <t>USA0056953</t>
  </si>
  <si>
    <t>High Sheldon Wind Farm</t>
  </si>
  <si>
    <t>USA0054896</t>
  </si>
  <si>
    <t>High Rock Hydro</t>
  </si>
  <si>
    <t>USA0056260</t>
  </si>
  <si>
    <t>High Point  Pump Station Rd</t>
  </si>
  <si>
    <t>USA0057196</t>
  </si>
  <si>
    <t>High Point  POLO</t>
  </si>
  <si>
    <t>USA0056059</t>
  </si>
  <si>
    <t>High Point  Fairfield</t>
  </si>
  <si>
    <t>USA0057040</t>
  </si>
  <si>
    <t>High Plains</t>
  </si>
  <si>
    <t>High Plains Wind Power LLC</t>
  </si>
  <si>
    <t>USA0056834</t>
  </si>
  <si>
    <t>High Mesa Energy  LLC</t>
  </si>
  <si>
    <t>USA0058019</t>
  </si>
  <si>
    <t>High Mesa</t>
  </si>
  <si>
    <t>USA0056945</t>
  </si>
  <si>
    <t>High Lonesome Mesa LLC</t>
  </si>
  <si>
    <t>USA0002530</t>
  </si>
  <si>
    <t>High Falls - Saranac NY</t>
  </si>
  <si>
    <t>USA0002575</t>
  </si>
  <si>
    <t>High Falls - Croghan NY</t>
  </si>
  <si>
    <t>USA0004065</t>
  </si>
  <si>
    <t>High Falls (WI)</t>
  </si>
  <si>
    <t>MRP Generation Holdings  LLC</t>
  </si>
  <si>
    <t>USA0055518</t>
  </si>
  <si>
    <t>High Desert Power Plant</t>
  </si>
  <si>
    <t>Oswego City of</t>
  </si>
  <si>
    <t>USA0002574</t>
  </si>
  <si>
    <t>High Dam</t>
  </si>
  <si>
    <t>USA0001912</t>
  </si>
  <si>
    <t>High Bridge</t>
  </si>
  <si>
    <t>USA0050568</t>
  </si>
  <si>
    <t>High Acres Gas Recovery</t>
  </si>
  <si>
    <t>USA0061316</t>
  </si>
  <si>
    <t>Higginsville Solar Farm</t>
  </si>
  <si>
    <t>City of Higginsville - (MO)</t>
  </si>
  <si>
    <t>USA0002131</t>
  </si>
  <si>
    <t>Higginsville</t>
  </si>
  <si>
    <t>USA0055687</t>
  </si>
  <si>
    <t>Higgins Generating Station</t>
  </si>
  <si>
    <t>USA0000630</t>
  </si>
  <si>
    <t>Higgins</t>
  </si>
  <si>
    <t>Hidden View Dairy  LLC</t>
  </si>
  <si>
    <t>USA0059260</t>
  </si>
  <si>
    <t>Hidden Hollow Energy LLC</t>
  </si>
  <si>
    <t>USA0057861</t>
  </si>
  <si>
    <t>Hidden Hollow Energy</t>
  </si>
  <si>
    <t>Hidalgo Wind Farm LLC</t>
  </si>
  <si>
    <t>USA0057617</t>
  </si>
  <si>
    <t>Calpine Corp - Hidalgo</t>
  </si>
  <si>
    <t>USA0055545</t>
  </si>
  <si>
    <t>Hidalgo Energy Center</t>
  </si>
  <si>
    <t>BFI Waste Systems of GA  LLC</t>
  </si>
  <si>
    <t>USA0059459</t>
  </si>
  <si>
    <t>Hickory Ridge Landfill Solar Project</t>
  </si>
  <si>
    <t>USA0000162</t>
  </si>
  <si>
    <t>Hickman</t>
  </si>
  <si>
    <t>Hibbing Public Utilities Comm</t>
  </si>
  <si>
    <t>USA0001979</t>
  </si>
  <si>
    <t>Hibbing</t>
  </si>
  <si>
    <t>USA0060099</t>
  </si>
  <si>
    <t>Hewlett-Packard (HP) - Andover  MA</t>
  </si>
  <si>
    <t>Hewlett-Packard Company</t>
  </si>
  <si>
    <t>USA0054457</t>
  </si>
  <si>
    <t>Hewlett Packard Enterprise</t>
  </si>
  <si>
    <t>USA0050268</t>
  </si>
  <si>
    <t>Hewittville Hydroelectric</t>
  </si>
  <si>
    <t>Hew Fulton Farm  LLC</t>
  </si>
  <si>
    <t>USA0060778</t>
  </si>
  <si>
    <t>USA0002573</t>
  </si>
  <si>
    <t>Heuvelton</t>
  </si>
  <si>
    <t>USA0059182</t>
  </si>
  <si>
    <t>Hesperia</t>
  </si>
  <si>
    <t>SolNCPower10  LLC</t>
  </si>
  <si>
    <t>USA0060384</t>
  </si>
  <si>
    <t>Hertford Solar Farm</t>
  </si>
  <si>
    <t>USA0002572</t>
  </si>
  <si>
    <t>Herrings</t>
  </si>
  <si>
    <t>Hernando Energy</t>
  </si>
  <si>
    <t>USA0061779</t>
  </si>
  <si>
    <t>Hernando</t>
  </si>
  <si>
    <t>Hermiston Power Partnership</t>
  </si>
  <si>
    <t>USA0055328</t>
  </si>
  <si>
    <t>Hermiston Generating Co LP</t>
  </si>
  <si>
    <t>USA0054761</t>
  </si>
  <si>
    <t>Hermiston Generating Plant</t>
  </si>
  <si>
    <t>ECOsponsible LLC</t>
  </si>
  <si>
    <t>USA0052057</t>
  </si>
  <si>
    <t>Herkimer</t>
  </si>
  <si>
    <t>Heritage Garden Wind Farm I LLC</t>
  </si>
  <si>
    <t>USA0058103</t>
  </si>
  <si>
    <t>City of Herington - (KS)</t>
  </si>
  <si>
    <t>USA0001283</t>
  </si>
  <si>
    <t>Herington</t>
  </si>
  <si>
    <t>SMECO Solar LLC</t>
  </si>
  <si>
    <t>USA0058463</t>
  </si>
  <si>
    <t>Herbert Farm Solar</t>
  </si>
  <si>
    <t>H.A. Wagner LLC</t>
  </si>
  <si>
    <t>USA0001554</t>
  </si>
  <si>
    <t>Herbert A Wagner</t>
  </si>
  <si>
    <t>USA0059986</t>
  </si>
  <si>
    <t>Henryville Solar RES</t>
  </si>
  <si>
    <t>USA0007399</t>
  </si>
  <si>
    <t>Henry Station</t>
  </si>
  <si>
    <t>USA0007763</t>
  </si>
  <si>
    <t>Henry County</t>
  </si>
  <si>
    <t>USA0058975</t>
  </si>
  <si>
    <t>Henrietta Solar Project</t>
  </si>
  <si>
    <t>USA0055807</t>
  </si>
  <si>
    <t>Henrietta Peaker</t>
  </si>
  <si>
    <t>USA0057356</t>
  </si>
  <si>
    <t>Henrico</t>
  </si>
  <si>
    <t>Dynegy Midwest Generation Inc</t>
  </si>
  <si>
    <t>USA0000892</t>
  </si>
  <si>
    <t>Hennepin Power Station</t>
  </si>
  <si>
    <t>USA0001911</t>
  </si>
  <si>
    <t>Hennepin Island</t>
  </si>
  <si>
    <t>Hendricks Regional Health</t>
  </si>
  <si>
    <t>USA0054731</t>
  </si>
  <si>
    <t>Greenwood Utilities Comm</t>
  </si>
  <si>
    <t>USA0002062</t>
  </si>
  <si>
    <t>Henderson</t>
  </si>
  <si>
    <t>Hemlock Solar LLC</t>
  </si>
  <si>
    <t>USA0060207</t>
  </si>
  <si>
    <t>Hemlock Solar</t>
  </si>
  <si>
    <t>USA0001777</t>
  </si>
  <si>
    <t>Hemlock Falls</t>
  </si>
  <si>
    <t>Terra-Gen 251 Wind  LLC</t>
  </si>
  <si>
    <t>USA0052165</t>
  </si>
  <si>
    <t>Helzel &amp; Schwarzhoff 88 Wind Farm</t>
  </si>
  <si>
    <t>USA0056275</t>
  </si>
  <si>
    <t>Helzel &amp; Schwarzhoff 86</t>
  </si>
  <si>
    <t>USA0006100</t>
  </si>
  <si>
    <t>Helms Pumped Storage</t>
  </si>
  <si>
    <t>USA0003013</t>
  </si>
  <si>
    <t>Hells Canyon</t>
  </si>
  <si>
    <t>USA0057869</t>
  </si>
  <si>
    <t>Heller Industrial Parks</t>
  </si>
  <si>
    <t>USA0007913</t>
  </si>
  <si>
    <t>Hell Gate</t>
  </si>
  <si>
    <t>Heliocentric LLC</t>
  </si>
  <si>
    <t>USA0057831</t>
  </si>
  <si>
    <t>Heliocentric</t>
  </si>
  <si>
    <t>Hector Farm  LLC</t>
  </si>
  <si>
    <t>USA0060577</t>
  </si>
  <si>
    <t>Hector Farm</t>
  </si>
  <si>
    <t>USA0059317</t>
  </si>
  <si>
    <t>Hecate Energy Beacon Solar 4</t>
  </si>
  <si>
    <t>USA0059316</t>
  </si>
  <si>
    <t>Hecate Energy Beacon Solar 3</t>
  </si>
  <si>
    <t>USA0059315</t>
  </si>
  <si>
    <t>Hecate Energy Beacon Solar 1</t>
  </si>
  <si>
    <t>USA0002266</t>
  </si>
  <si>
    <t>Hebron</t>
  </si>
  <si>
    <t>USA0058398</t>
  </si>
  <si>
    <t>Heber Solar</t>
  </si>
  <si>
    <t>USA0054689</t>
  </si>
  <si>
    <t>Heber Geothermal</t>
  </si>
  <si>
    <t>USA0007111</t>
  </si>
  <si>
    <t>Heber City</t>
  </si>
  <si>
    <t>Cokenergy Inc</t>
  </si>
  <si>
    <t>USA0055066</t>
  </si>
  <si>
    <t>Heat Recovery Coke Facility</t>
  </si>
  <si>
    <t>Wright Patterson AFB</t>
  </si>
  <si>
    <t>USA0057926</t>
  </si>
  <si>
    <t>Heat Plant 770</t>
  </si>
  <si>
    <t>Heartland Community College</t>
  </si>
  <si>
    <t>USA0059776</t>
  </si>
  <si>
    <t>USA0006408</t>
  </si>
  <si>
    <t>Heart Mountain</t>
  </si>
  <si>
    <t>USA0006288</t>
  </si>
  <si>
    <t>Healy</t>
  </si>
  <si>
    <t>Headwaters Wind Farm LLC</t>
  </si>
  <si>
    <t>USA0058416</t>
  </si>
  <si>
    <t>Colorado River Indian Irr Proj</t>
  </si>
  <si>
    <t>USA0007179</t>
  </si>
  <si>
    <t>Headgate Rock</t>
  </si>
  <si>
    <t>North Side Energy Company</t>
  </si>
  <si>
    <t>USA0061217</t>
  </si>
  <si>
    <t>Head of U Canal Hydro Project</t>
  </si>
  <si>
    <t>SR South Loving  LLC</t>
  </si>
  <si>
    <t>USA0060554</t>
  </si>
  <si>
    <t>Hazlehurst II</t>
  </si>
  <si>
    <t>USA0057716</t>
  </si>
  <si>
    <t>Hazle Spindle</t>
  </si>
  <si>
    <t>USA0054558</t>
  </si>
  <si>
    <t>Hazelton B Hydro</t>
  </si>
  <si>
    <t>Hazleton Generation LLC</t>
  </si>
  <si>
    <t>USA0010870</t>
  </si>
  <si>
    <t>Hazelton</t>
  </si>
  <si>
    <t>USA0059009</t>
  </si>
  <si>
    <t>Hayworth Solar</t>
  </si>
  <si>
    <t>Haywood Solar</t>
  </si>
  <si>
    <t>USA0061733</t>
  </si>
  <si>
    <t>USA0061255</t>
  </si>
  <si>
    <t>Haywood Farm Solar  LLC</t>
  </si>
  <si>
    <t>Hays Energy  LLC</t>
  </si>
  <si>
    <t>USA0055144</t>
  </si>
  <si>
    <t>Hays Energy Project</t>
  </si>
  <si>
    <t>EIF Haypress LLC</t>
  </si>
  <si>
    <t>USA0010253</t>
  </si>
  <si>
    <t>Haypress</t>
  </si>
  <si>
    <t>Haynes Farm LLC</t>
  </si>
  <si>
    <t>USA0058332</t>
  </si>
  <si>
    <t>Haynes Farm</t>
  </si>
  <si>
    <t>USA0000400</t>
  </si>
  <si>
    <t>Haynes</t>
  </si>
  <si>
    <t>USA0000525</t>
  </si>
  <si>
    <t>Hayden</t>
  </si>
  <si>
    <t>USA0007153</t>
  </si>
  <si>
    <t>Hay Road</t>
  </si>
  <si>
    <t>USA0056790</t>
  </si>
  <si>
    <t>Hay Canyon Wind Power LLC</t>
  </si>
  <si>
    <t>USA0002079</t>
  </si>
  <si>
    <t>Hawthorn</t>
  </si>
  <si>
    <t>USA0056701</t>
  </si>
  <si>
    <t>Haworth Water Treatment Plant</t>
  </si>
  <si>
    <t>Hawks Nest Hydro LLC</t>
  </si>
  <si>
    <t>USA0050011</t>
  </si>
  <si>
    <t>Hawks Nest Hydro</t>
  </si>
  <si>
    <t>USA0057832</t>
  </si>
  <si>
    <t>Hawkeye Wind Farm</t>
  </si>
  <si>
    <t>Hawkeye Power Partners LLC</t>
  </si>
  <si>
    <t>USA0055816</t>
  </si>
  <si>
    <t>Hawkeye Energy Greenport LLC</t>
  </si>
  <si>
    <t>USA0055969</t>
  </si>
  <si>
    <t>USA0055141</t>
  </si>
  <si>
    <t>Hawk Road Facility</t>
  </si>
  <si>
    <t>USA0056447</t>
  </si>
  <si>
    <t>Hawi Wind Farm</t>
  </si>
  <si>
    <t>Island Energy Services</t>
  </si>
  <si>
    <t>USA0010194</t>
  </si>
  <si>
    <t>Hawaii Cogen</t>
  </si>
  <si>
    <t>Haw River Hydro Co</t>
  </si>
  <si>
    <t>USA0010258</t>
  </si>
  <si>
    <t>Haw River Hydro</t>
  </si>
  <si>
    <t>USA0060708</t>
  </si>
  <si>
    <t>Havre de Grace II - E at Perryman</t>
  </si>
  <si>
    <t>Haviland Plastic Products Co</t>
  </si>
  <si>
    <t>USA0058220</t>
  </si>
  <si>
    <t>Haviland Plastic Products</t>
  </si>
  <si>
    <t>USA0057269</t>
  </si>
  <si>
    <t>Haverhill Solar Power Project</t>
  </si>
  <si>
    <t>USA0056848</t>
  </si>
  <si>
    <t>Haverhill North Cogeneration Facility</t>
  </si>
  <si>
    <t>USA0000891</t>
  </si>
  <si>
    <t>Havana</t>
  </si>
  <si>
    <t>USA0002185</t>
  </si>
  <si>
    <t>Hauser</t>
  </si>
  <si>
    <t>Hattiesburg Farm  LLC</t>
  </si>
  <si>
    <t>USA0060552</t>
  </si>
  <si>
    <t>Hattiesburg Solar Farm</t>
  </si>
  <si>
    <t>Hatfield Renewables  LLC</t>
  </si>
  <si>
    <t>USA0061299</t>
  </si>
  <si>
    <t>Hatfield Renewables Community Solar</t>
  </si>
  <si>
    <t>USA0056654</t>
  </si>
  <si>
    <t>Hatchet Ridge Wind Project</t>
  </si>
  <si>
    <t>Mega Renewables</t>
  </si>
  <si>
    <t>USA0010882</t>
  </si>
  <si>
    <t>Hatchet Creek Project</t>
  </si>
  <si>
    <t>Hatch Solar Energy Center I  LLC</t>
  </si>
  <si>
    <t>USA0057591</t>
  </si>
  <si>
    <t>USA0004064</t>
  </si>
  <si>
    <t>Hat Rapids</t>
  </si>
  <si>
    <t>USA0000244</t>
  </si>
  <si>
    <t>Hat Creek 2</t>
  </si>
  <si>
    <t>USA0000243</t>
  </si>
  <si>
    <t>Hat Creek 1</t>
  </si>
  <si>
    <t>USA0060525</t>
  </si>
  <si>
    <t>Hastings Solar</t>
  </si>
  <si>
    <t>Hastings Lock &amp; Dam</t>
  </si>
  <si>
    <t>USA0054285</t>
  </si>
  <si>
    <t>Hastings City Hydroelectric</t>
  </si>
  <si>
    <t>USA0058230</t>
  </si>
  <si>
    <t>Hastings</t>
  </si>
  <si>
    <t>USA0059078</t>
  </si>
  <si>
    <t>Harwich Landfill</t>
  </si>
  <si>
    <t>Harvest Wind Project TIC</t>
  </si>
  <si>
    <t>USA0057152</t>
  </si>
  <si>
    <t>Harvest Wind Project</t>
  </si>
  <si>
    <t>Harvest Power Orlando LLC</t>
  </si>
  <si>
    <t>USA0059151</t>
  </si>
  <si>
    <t>Harvest Power Orlando</t>
  </si>
  <si>
    <t>Harvest Moon Renewable Energy Company LLC</t>
  </si>
  <si>
    <t>USA0061493</t>
  </si>
  <si>
    <t>Harvest Moon Renewable Energy Company</t>
  </si>
  <si>
    <t>Harvest II Windfarm  LLC</t>
  </si>
  <si>
    <t>USA0057888</t>
  </si>
  <si>
    <t>Harvest 2</t>
  </si>
  <si>
    <t>Harvest Windfarm  LLC</t>
  </si>
  <si>
    <t>USA0056635</t>
  </si>
  <si>
    <t>Harvest</t>
  </si>
  <si>
    <t>USA0008026</t>
  </si>
  <si>
    <t>Hartzog</t>
  </si>
  <si>
    <t>USA0060501</t>
  </si>
  <si>
    <t>Hartz Way</t>
  </si>
  <si>
    <t>USA0000754</t>
  </si>
  <si>
    <t>Hartwell Lake</t>
  </si>
  <si>
    <t>USA0054538</t>
  </si>
  <si>
    <t>Hartwell Energy Facility</t>
  </si>
  <si>
    <t>Materials Innovation Recycling Authority</t>
  </si>
  <si>
    <t>USA0060909</t>
  </si>
  <si>
    <t>Hartford Landfill Solar EGF</t>
  </si>
  <si>
    <t>Hartford Steam Co</t>
  </si>
  <si>
    <t>USA0052061</t>
  </si>
  <si>
    <t>Hartford Hospital Cogeneration</t>
  </si>
  <si>
    <t>City of Hart Hydro - (MI)</t>
  </si>
  <si>
    <t>USA0001827</t>
  </si>
  <si>
    <t>Hart</t>
  </si>
  <si>
    <t>USA0006141</t>
  </si>
  <si>
    <t>Harry Truman</t>
  </si>
  <si>
    <t>USA0055221</t>
  </si>
  <si>
    <t>Harry L. Oswald</t>
  </si>
  <si>
    <t>USA0056328</t>
  </si>
  <si>
    <t>Harry D Mattison Gas Plant</t>
  </si>
  <si>
    <t>USA0007082</t>
  </si>
  <si>
    <t>Harry Allen</t>
  </si>
  <si>
    <t>USA0055664</t>
  </si>
  <si>
    <t>Harrison County Power Project</t>
  </si>
  <si>
    <t>Harrisburg Authority</t>
  </si>
  <si>
    <t>USA0010118</t>
  </si>
  <si>
    <t>Harrisburg Facility</t>
  </si>
  <si>
    <t>USA0002528</t>
  </si>
  <si>
    <t>Harris Lake</t>
  </si>
  <si>
    <t>USA0001492</t>
  </si>
  <si>
    <t>Harris Hydro</t>
  </si>
  <si>
    <t>USA0054981</t>
  </si>
  <si>
    <t>Harris Energy Realty</t>
  </si>
  <si>
    <t>USA0006188</t>
  </si>
  <si>
    <t>Harris Dam</t>
  </si>
  <si>
    <t>USA0006015</t>
  </si>
  <si>
    <t>Harris</t>
  </si>
  <si>
    <t>USA0006193</t>
  </si>
  <si>
    <t>Harrington</t>
  </si>
  <si>
    <t>USA0003746</t>
  </si>
  <si>
    <t>Harriman</t>
  </si>
  <si>
    <t>USA0059337</t>
  </si>
  <si>
    <t>Harrell's Hill Solar Center LLC</t>
  </si>
  <si>
    <t>New Harquahala Generating Co  LLC</t>
  </si>
  <si>
    <t>USA0055372</t>
  </si>
  <si>
    <t>Harquahala Generating Project</t>
  </si>
  <si>
    <t>OEE XVII  LLC</t>
  </si>
  <si>
    <t>USA0060126</t>
  </si>
  <si>
    <t>Harpster Wind</t>
  </si>
  <si>
    <t>USA0059627</t>
  </si>
  <si>
    <t>Harmony</t>
  </si>
  <si>
    <t>Bed Bath &amp; Beyond</t>
  </si>
  <si>
    <t>USA0058095</t>
  </si>
  <si>
    <t>Harmon DC Totowa NJ</t>
  </si>
  <si>
    <t>USA0007914</t>
  </si>
  <si>
    <t>Harlem River Yard</t>
  </si>
  <si>
    <t>Harlan Municipal Utilities - (IA)</t>
  </si>
  <si>
    <t>USA0001146</t>
  </si>
  <si>
    <t>Harlan</t>
  </si>
  <si>
    <t>USA0056283</t>
  </si>
  <si>
    <t>Hargis-Hebert Electric Generating</t>
  </si>
  <si>
    <t>Laertes Solar LLC</t>
  </si>
  <si>
    <t>USA0061030</t>
  </si>
  <si>
    <t>Harford Solar Farm</t>
  </si>
  <si>
    <t>USA0001707</t>
  </si>
  <si>
    <t>Hardy</t>
  </si>
  <si>
    <t>SEC CRSD Solar One  LLC</t>
  </si>
  <si>
    <t>USA0060458</t>
  </si>
  <si>
    <t>Hardwick-Athol &amp; Eagle Hill</t>
  </si>
  <si>
    <t>USA0057287</t>
  </si>
  <si>
    <t>Hardscrabble Wind Power LLC</t>
  </si>
  <si>
    <t>USA0060415</t>
  </si>
  <si>
    <t>Hardison Farm Solar  LLC</t>
  </si>
  <si>
    <t>Indianapolis Power &amp; Light Co</t>
  </si>
  <si>
    <t>USA0000990</t>
  </si>
  <si>
    <t>Harding Street</t>
  </si>
  <si>
    <t>USA0056860</t>
  </si>
  <si>
    <t>Hardin Hilltop Wind LLC</t>
  </si>
  <si>
    <t>Heorot Power Management</t>
  </si>
  <si>
    <t>USA0055749</t>
  </si>
  <si>
    <t>Hardin Generator Project</t>
  </si>
  <si>
    <t>USA0056604</t>
  </si>
  <si>
    <t>Hardin County Peaking Facility</t>
  </si>
  <si>
    <t>USA0056280</t>
  </si>
  <si>
    <t>Hardin County LFGTE</t>
  </si>
  <si>
    <t>USA0003286</t>
  </si>
  <si>
    <t>Hardeeville</t>
  </si>
  <si>
    <t>USA0050949</t>
  </si>
  <si>
    <t>Hardee Power Station</t>
  </si>
  <si>
    <t>Harbor Wind Tenant LLC</t>
  </si>
  <si>
    <t>USA0058424</t>
  </si>
  <si>
    <t>Harbor Wind LLC</t>
  </si>
  <si>
    <t>Harbor Cogeneration Co.</t>
  </si>
  <si>
    <t>USA0050541</t>
  </si>
  <si>
    <t>Harbor Cogen</t>
  </si>
  <si>
    <t>USA0000399</t>
  </si>
  <si>
    <t>Harbor</t>
  </si>
  <si>
    <t>USA0059512</t>
  </si>
  <si>
    <t>Happy Solar</t>
  </si>
  <si>
    <t>Duke Energy DEGS Happy Jack</t>
  </si>
  <si>
    <t>USA0056960</t>
  </si>
  <si>
    <t>Happy Jack Windpower Project</t>
  </si>
  <si>
    <t>USA0059628</t>
  </si>
  <si>
    <t>Hanover</t>
  </si>
  <si>
    <t>USA0002571</t>
  </si>
  <si>
    <t>Hannawa</t>
  </si>
  <si>
    <t>Dynegy Hanging Rock Energy Facility</t>
  </si>
  <si>
    <t>USA0055736</t>
  </si>
  <si>
    <t>Hanging Rock Energy Facility</t>
  </si>
  <si>
    <t>USA0055698</t>
  </si>
  <si>
    <t>Hanford Energy Park Peaker</t>
  </si>
  <si>
    <t>Sequoia PV 2  LLC</t>
  </si>
  <si>
    <t>USA0059300</t>
  </si>
  <si>
    <t>Hanford 1 and 2</t>
  </si>
  <si>
    <t>Handsome Lake Energy LLC</t>
  </si>
  <si>
    <t>USA0055233</t>
  </si>
  <si>
    <t>USA0003491</t>
  </si>
  <si>
    <t>Handley</t>
  </si>
  <si>
    <t>USA0058686</t>
  </si>
  <si>
    <t>Hancock Wind Plant</t>
  </si>
  <si>
    <t>FPL Energy Hancock County Wind  LLC</t>
  </si>
  <si>
    <t>USA0056010</t>
  </si>
  <si>
    <t>Hancock County Wind Energy Center</t>
  </si>
  <si>
    <t>USA0001730</t>
  </si>
  <si>
    <t>Hancock</t>
  </si>
  <si>
    <t>USA0056055</t>
  </si>
  <si>
    <t>Hana Substation</t>
  </si>
  <si>
    <t>Pine Gate Renewables</t>
  </si>
  <si>
    <t>USA0061325</t>
  </si>
  <si>
    <t>Hampton Solar I</t>
  </si>
  <si>
    <t>Hampton Solar II  LLC</t>
  </si>
  <si>
    <t>USA0061498</t>
  </si>
  <si>
    <t>Hampton Solar 2</t>
  </si>
  <si>
    <t>Foss Manufacturing Company LLC</t>
  </si>
  <si>
    <t>USA0010108</t>
  </si>
  <si>
    <t>Hampton Facility</t>
  </si>
  <si>
    <t>Hampshire Paper Co Inc</t>
  </si>
  <si>
    <t>USA0010116</t>
  </si>
  <si>
    <t>Hampshire Paper</t>
  </si>
  <si>
    <t>USA0060815</t>
  </si>
  <si>
    <t>Hampshire College</t>
  </si>
  <si>
    <t>USA0060494</t>
  </si>
  <si>
    <t>Hampden</t>
  </si>
  <si>
    <t>USA0000708</t>
  </si>
  <si>
    <t>Hammond</t>
  </si>
  <si>
    <t>USA0057428</t>
  </si>
  <si>
    <t>Hammett Hill Windfarm</t>
  </si>
  <si>
    <t>USA0056292</t>
  </si>
  <si>
    <t>Hamlet Generating Facility</t>
  </si>
  <si>
    <t>Hartz Solar Hamilton LLC</t>
  </si>
  <si>
    <t>USA0060489</t>
  </si>
  <si>
    <t>Hamilton Solar-Crosswicks</t>
  </si>
  <si>
    <t>USA0007782</t>
  </si>
  <si>
    <t>Hamilton Peaking</t>
  </si>
  <si>
    <t>City of Hamilton - (OH)</t>
  </si>
  <si>
    <t>USA0007807</t>
  </si>
  <si>
    <t>Hamilton Hydro</t>
  </si>
  <si>
    <t>USA0000242</t>
  </si>
  <si>
    <t>Hamilton Branch</t>
  </si>
  <si>
    <t>USA0003109</t>
  </si>
  <si>
    <t>Hamilton (PA)</t>
  </si>
  <si>
    <t>USA0002917</t>
  </si>
  <si>
    <t>Hamilton (OH)</t>
  </si>
  <si>
    <t>Hamakua Energy  LLC</t>
  </si>
  <si>
    <t>USA0055369</t>
  </si>
  <si>
    <t>Hamakua Energy Plant</t>
  </si>
  <si>
    <t>City of Halstad - (MN)</t>
  </si>
  <si>
    <t>USA0008105</t>
  </si>
  <si>
    <t>Halstad</t>
  </si>
  <si>
    <t>USA0000241</t>
  </si>
  <si>
    <t>Halsey</t>
  </si>
  <si>
    <t>USA0002265</t>
  </si>
  <si>
    <t>Hallam</t>
  </si>
  <si>
    <t>Sunlight General Solar Fund II  LLC</t>
  </si>
  <si>
    <t>USA0056877</t>
  </si>
  <si>
    <t>Hall's Warehouse Solar Project</t>
  </si>
  <si>
    <t>South Boston Energy LLC</t>
  </si>
  <si>
    <t>USA0058560</t>
  </si>
  <si>
    <t>Halifax County Biomass</t>
  </si>
  <si>
    <t>HXOap Solar One  LLC</t>
  </si>
  <si>
    <t>USA0058943</t>
  </si>
  <si>
    <t>Halifax</t>
  </si>
  <si>
    <t>Banister Hydro LP</t>
  </si>
  <si>
    <t>USA0050178</t>
  </si>
  <si>
    <t>Haley Solar  LLC</t>
  </si>
  <si>
    <t>USA0061523</t>
  </si>
  <si>
    <t>Haley Solar</t>
  </si>
  <si>
    <t>University of Texas at Austin</t>
  </si>
  <si>
    <t>USA0050118</t>
  </si>
  <si>
    <t>Hal C Weaver Power Plant</t>
  </si>
  <si>
    <t>USA0000398</t>
  </si>
  <si>
    <t>Haiwee</t>
  </si>
  <si>
    <t>USA0000069</t>
  </si>
  <si>
    <t>Haines</t>
  </si>
  <si>
    <t>USA0010544</t>
  </si>
  <si>
    <t>Hailesboro 4 Plant</t>
  </si>
  <si>
    <t>USA0003285</t>
  </si>
  <si>
    <t>Hagood</t>
  </si>
  <si>
    <t>Kentucky Utilities Co</t>
  </si>
  <si>
    <t>USA0001358</t>
  </si>
  <si>
    <t>Haefling</t>
  </si>
  <si>
    <t>USA0059484</t>
  </si>
  <si>
    <t>Hadley Solar NG  LLC</t>
  </si>
  <si>
    <t>USA0055573</t>
  </si>
  <si>
    <t>Hadley Ridge LLC</t>
  </si>
  <si>
    <t>USA0001605</t>
  </si>
  <si>
    <t>Hadley Falls</t>
  </si>
  <si>
    <t>Hackberry Wind LLC</t>
  </si>
  <si>
    <t>USA0056823</t>
  </si>
  <si>
    <t>Hackberry Wind Farm</t>
  </si>
  <si>
    <t>USA0000240</t>
  </si>
  <si>
    <t>Haas</t>
  </si>
  <si>
    <t>HXNAir Solar One LLC</t>
  </si>
  <si>
    <t>USA0060209</t>
  </si>
  <si>
    <t>HXNAir Solar One</t>
  </si>
  <si>
    <t>Hudson Valley Community College</t>
  </si>
  <si>
    <t>USA0058186</t>
  </si>
  <si>
    <t>HVCC Cogen Plant</t>
  </si>
  <si>
    <t>The University of Utah</t>
  </si>
  <si>
    <t>USA0058597</t>
  </si>
  <si>
    <t>HTW Plant 303 COGEN</t>
  </si>
  <si>
    <t>USA0057179</t>
  </si>
  <si>
    <t>HSCo CHP</t>
  </si>
  <si>
    <t>HQC Rock River Solar Power Generation Station LLC</t>
  </si>
  <si>
    <t>USA0060573</t>
  </si>
  <si>
    <t>HQC Rock River Solar Power Gen Station</t>
  </si>
  <si>
    <t>HP Hood LLC</t>
  </si>
  <si>
    <t>USA0059860</t>
  </si>
  <si>
    <t>HP Hood CT</t>
  </si>
  <si>
    <t>USA0058469</t>
  </si>
  <si>
    <t>HNL Emergency Power Facility</t>
  </si>
  <si>
    <t>USA0060190</t>
  </si>
  <si>
    <t>HMW Minster PV I</t>
  </si>
  <si>
    <t>USA0060299</t>
  </si>
  <si>
    <t>HMV Minster Energy Storage System</t>
  </si>
  <si>
    <t>USA0001382</t>
  </si>
  <si>
    <t>HMP&amp;L Station Two Henderson</t>
  </si>
  <si>
    <t>HL Power Company</t>
  </si>
  <si>
    <t>USA0010777</t>
  </si>
  <si>
    <t>HL Power</t>
  </si>
  <si>
    <t>HGS solar I  LLC</t>
  </si>
  <si>
    <t>USA0061765</t>
  </si>
  <si>
    <t>HGS Solar I</t>
  </si>
  <si>
    <t>HCE Johnston I  LLC</t>
  </si>
  <si>
    <t>USA0060121</t>
  </si>
  <si>
    <t>USA0056039</t>
  </si>
  <si>
    <t>H. Gonzales</t>
  </si>
  <si>
    <t>USA0000126</t>
  </si>
  <si>
    <t>H Wilson Sundt Generating Station</t>
  </si>
  <si>
    <t>Covanta Honolulu Resource Recovery</t>
  </si>
  <si>
    <t>USA0010334</t>
  </si>
  <si>
    <t>H Power</t>
  </si>
  <si>
    <t>USA0000011</t>
  </si>
  <si>
    <t>H Neely Henry Dam</t>
  </si>
  <si>
    <t>USA0007588</t>
  </si>
  <si>
    <t>H M Jackson</t>
  </si>
  <si>
    <t>USA0006041</t>
  </si>
  <si>
    <t>H L Spurlock</t>
  </si>
  <si>
    <t>USA0007873</t>
  </si>
  <si>
    <t>H L Culbreath Bayside Power Station</t>
  </si>
  <si>
    <t>USA0003251</t>
  </si>
  <si>
    <t>H B Robinson</t>
  </si>
  <si>
    <t>USA0007710</t>
  </si>
  <si>
    <t>H Allen Franklin Combined Cycle</t>
  </si>
  <si>
    <t>USA0003584</t>
  </si>
  <si>
    <t>H 5</t>
  </si>
  <si>
    <t>USA0003583</t>
  </si>
  <si>
    <t>H 4</t>
  </si>
  <si>
    <t>Gwitchyaa Zhee Utility Co</t>
  </si>
  <si>
    <t>USA0007174</t>
  </si>
  <si>
    <t>Gwitchyaa Zhee</t>
  </si>
  <si>
    <t>USA0000048</t>
  </si>
  <si>
    <t>Guntersville</t>
  </si>
  <si>
    <t>USA0056776</t>
  </si>
  <si>
    <t>Gunsight Mountain Wind Energy LLC</t>
  </si>
  <si>
    <t>USA0061208</t>
  </si>
  <si>
    <t>Gulfport Naval Base CSG PV System</t>
  </si>
  <si>
    <t>USA0001491</t>
  </si>
  <si>
    <t>Gulf Island</t>
  </si>
  <si>
    <t>Gulf Coast Solar Center III (CA)</t>
  </si>
  <si>
    <t>USA0059691</t>
  </si>
  <si>
    <t>Gulf Coast Solar Center III</t>
  </si>
  <si>
    <t>Gulf Coast Solar Center II (CA)</t>
  </si>
  <si>
    <t>USA0059690</t>
  </si>
  <si>
    <t>Gulf Coast Solar Center II</t>
  </si>
  <si>
    <t>Gulf Coast Solar Center I (CA)</t>
  </si>
  <si>
    <t>USA0059689</t>
  </si>
  <si>
    <t>Gulf Coast Solar Center I</t>
  </si>
  <si>
    <t>USA0057891</t>
  </si>
  <si>
    <t>Guernsey Solar Station</t>
  </si>
  <si>
    <t>USA0004178</t>
  </si>
  <si>
    <t>Guernsey</t>
  </si>
  <si>
    <t>Guadalupe Power Partners LP</t>
  </si>
  <si>
    <t>USA0055153</t>
  </si>
  <si>
    <t>Guadalupe Generating Station</t>
  </si>
  <si>
    <t>Grundy Center Mun Light &amp; Power</t>
  </si>
  <si>
    <t>USA0001145</t>
  </si>
  <si>
    <t>Grundy Center City Light Plant</t>
  </si>
  <si>
    <t>USA0057989</t>
  </si>
  <si>
    <t>Groveland Solar</t>
  </si>
  <si>
    <t>USA0060330</t>
  </si>
  <si>
    <t>Grove Solar Center  LLC</t>
  </si>
  <si>
    <t>USA0050105</t>
  </si>
  <si>
    <t>Ground Water Pumping Station</t>
  </si>
  <si>
    <t>USA0058141</t>
  </si>
  <si>
    <t>Groton Wind LLC</t>
  </si>
  <si>
    <t>USA0056238</t>
  </si>
  <si>
    <t>Groton Generating Station</t>
  </si>
  <si>
    <t>Sharp Grossmont Hospital</t>
  </si>
  <si>
    <t>USA0010115</t>
  </si>
  <si>
    <t>Grossmont Hospital</t>
  </si>
  <si>
    <t>USA0010424</t>
  </si>
  <si>
    <t>Gross Hydro Plant</t>
  </si>
  <si>
    <t>USA0007338</t>
  </si>
  <si>
    <t>Grizzly</t>
  </si>
  <si>
    <t>Washington State University</t>
  </si>
  <si>
    <t>USA0056016</t>
  </si>
  <si>
    <t>Grimes Way</t>
  </si>
  <si>
    <t>Star West Gen Griffith Energy LLC</t>
  </si>
  <si>
    <t>USA0055124</t>
  </si>
  <si>
    <t>Griffith Energy LLC</t>
  </si>
  <si>
    <t>Lake County Solar LLC</t>
  </si>
  <si>
    <t>USA0059019</t>
  </si>
  <si>
    <t>Griffith</t>
  </si>
  <si>
    <t>Light Beam Power Co LLC</t>
  </si>
  <si>
    <t>USA0058371</t>
  </si>
  <si>
    <t>Gridley Main Two</t>
  </si>
  <si>
    <t>USA0058370</t>
  </si>
  <si>
    <t>Gridley Main</t>
  </si>
  <si>
    <t>Gregory Power Partners LP</t>
  </si>
  <si>
    <t>USA0055086</t>
  </si>
  <si>
    <t>Gregory Power Facility</t>
  </si>
  <si>
    <t>USA0050384</t>
  </si>
  <si>
    <t>Gregg Falls</t>
  </si>
  <si>
    <t>USA0006643</t>
  </si>
  <si>
    <t>Greg Avenue</t>
  </si>
  <si>
    <t>USA0000188</t>
  </si>
  <si>
    <t>Greers Ferry Lake</t>
  </si>
  <si>
    <t>USA0060019</t>
  </si>
  <si>
    <t>Greenwood Solar Farm</t>
  </si>
  <si>
    <t>USA0006074</t>
  </si>
  <si>
    <t>Greenwood (MO)</t>
  </si>
  <si>
    <t>USA0006035</t>
  </si>
  <si>
    <t>Greenwood (MI)</t>
  </si>
  <si>
    <t>USA0058603</t>
  </si>
  <si>
    <t>Greenville Solar Plant</t>
  </si>
  <si>
    <t>Buckeye Power  Inc</t>
  </si>
  <si>
    <t>USA0055228</t>
  </si>
  <si>
    <t>Greenville Electric Generating Station</t>
  </si>
  <si>
    <t>USA0004258</t>
  </si>
  <si>
    <t>Greenup Hydro</t>
  </si>
  <si>
    <t>Greensburg Wind Farm  LLC</t>
  </si>
  <si>
    <t>USA0057118</t>
  </si>
  <si>
    <t>Greensburg</t>
  </si>
  <si>
    <t>USA0003464</t>
  </si>
  <si>
    <t>Greens Bayou</t>
  </si>
  <si>
    <t>Village of Greenport - (NY)</t>
  </si>
  <si>
    <t>USA0002681</t>
  </si>
  <si>
    <t>Greenport</t>
  </si>
  <si>
    <t>Greenleaf Energy LLC</t>
  </si>
  <si>
    <t>USA0010349</t>
  </si>
  <si>
    <t>Greenleaf 2 Power Plant</t>
  </si>
  <si>
    <t>USA0010350</t>
  </si>
  <si>
    <t>Greenleaf 1 Power Plant</t>
  </si>
  <si>
    <t>USA0056799</t>
  </si>
  <si>
    <t>Greenland Energy Center</t>
  </si>
  <si>
    <t>Greenidge Generation Holdings LLC</t>
  </si>
  <si>
    <t>USA0002527</t>
  </si>
  <si>
    <t>Greenidge Generation LLC</t>
  </si>
  <si>
    <t>USA0060486</t>
  </si>
  <si>
    <t>Greenfield Wind - MT</t>
  </si>
  <si>
    <t>Greenfield Wind Power  LLC</t>
  </si>
  <si>
    <t>USA0058458</t>
  </si>
  <si>
    <t>Greenfield Wind</t>
  </si>
  <si>
    <t>USA0061053</t>
  </si>
  <si>
    <t>Greenfield Solar Park</t>
  </si>
  <si>
    <t>USA0001144</t>
  </si>
  <si>
    <t>Greenfield</t>
  </si>
  <si>
    <t>USA0055014</t>
  </si>
  <si>
    <t>Greene Valley Gas Recovery</t>
  </si>
  <si>
    <t>USA0000010</t>
  </si>
  <si>
    <t>Greene County</t>
  </si>
  <si>
    <t>Greenback Energy LLC</t>
  </si>
  <si>
    <t>USA0056413</t>
  </si>
  <si>
    <t>Greenback Energy</t>
  </si>
  <si>
    <t>GreenWhey Holdings</t>
  </si>
  <si>
    <t>USA0058747</t>
  </si>
  <si>
    <t>GreenWhey Energy Inc</t>
  </si>
  <si>
    <t>USA0056278</t>
  </si>
  <si>
    <t>Green Valley LFGTE</t>
  </si>
  <si>
    <t>USA0006403</t>
  </si>
  <si>
    <t>Green Springs</t>
  </si>
  <si>
    <t>FPL Energy Green Power</t>
  </si>
  <si>
    <t>USA0055396</t>
  </si>
  <si>
    <t>Green Power I</t>
  </si>
  <si>
    <t>USA0055470</t>
  </si>
  <si>
    <t>Green Power 2</t>
  </si>
  <si>
    <t>USA0003080</t>
  </si>
  <si>
    <t>Green Peter</t>
  </si>
  <si>
    <t>Green Pastures Wind II  LLC</t>
  </si>
  <si>
    <t>USA0059733</t>
  </si>
  <si>
    <t>Green Pastures Wind II</t>
  </si>
  <si>
    <t>Green Pastures Wind I  LLC</t>
  </si>
  <si>
    <t>USA0059732</t>
  </si>
  <si>
    <t>Green Pastures Wind I</t>
  </si>
  <si>
    <t>Green Mountain Storage  LLC</t>
  </si>
  <si>
    <t>USA0055370</t>
  </si>
  <si>
    <t>USA0000516</t>
  </si>
  <si>
    <t>Green Mountain</t>
  </si>
  <si>
    <t>USA0058097</t>
  </si>
  <si>
    <t>Green Meadows</t>
  </si>
  <si>
    <t>USA0061291</t>
  </si>
  <si>
    <t>Green Meadow Solar  LLC</t>
  </si>
  <si>
    <t>USA0000313</t>
  </si>
  <si>
    <t>Green Lake</t>
  </si>
  <si>
    <t>Waste Management Inc</t>
  </si>
  <si>
    <t>USA0055765</t>
  </si>
  <si>
    <t>Green Knight Energy Center</t>
  </si>
  <si>
    <t>USA0061207</t>
  </si>
  <si>
    <t>Green Island Hydroelectric Station</t>
  </si>
  <si>
    <t>Port Charlotte Energy LLC</t>
  </si>
  <si>
    <t>USA0059240</t>
  </si>
  <si>
    <t>Green Gas-Port Charlotte LLC</t>
  </si>
  <si>
    <t>USA0059148</t>
  </si>
  <si>
    <t>Green Farm</t>
  </si>
  <si>
    <t>Green Energy Machine  LLC</t>
  </si>
  <si>
    <t>USA0060911</t>
  </si>
  <si>
    <t>Green Energy Machine</t>
  </si>
  <si>
    <t>Green Cow Power LLC</t>
  </si>
  <si>
    <t>USA0060721</t>
  </si>
  <si>
    <t>Green Cow Power</t>
  </si>
  <si>
    <t>Green Country OP Services LLC</t>
  </si>
  <si>
    <t>USA0055146</t>
  </si>
  <si>
    <t>Green Country Energy LLC</t>
  </si>
  <si>
    <t>Green City Recovery  LLC</t>
  </si>
  <si>
    <t>USA0060703</t>
  </si>
  <si>
    <t>SEAI Elk Grove LLC</t>
  </si>
  <si>
    <t>USA0057850</t>
  </si>
  <si>
    <t>Green Acres Solar Facility 2</t>
  </si>
  <si>
    <t>USA0057849</t>
  </si>
  <si>
    <t>Green Acres Solar Facility 1</t>
  </si>
  <si>
    <t>USA0056590</t>
  </si>
  <si>
    <t>Green Acres Breeze LLC</t>
  </si>
  <si>
    <t>Greater Sandhill I LLC</t>
  </si>
  <si>
    <t>USA0057377</t>
  </si>
  <si>
    <t>Greater Sandhill I</t>
  </si>
  <si>
    <t>CommonWealth New Bedford Energy LLC</t>
  </si>
  <si>
    <t>USA0061702</t>
  </si>
  <si>
    <t>Greater New Bedford LFG Utiliz. Facility</t>
  </si>
  <si>
    <t>Detroit Renewable Power</t>
  </si>
  <si>
    <t>USA0010033</t>
  </si>
  <si>
    <t>Greater Detroit Resource Recovery</t>
  </si>
  <si>
    <t>USA0007985</t>
  </si>
  <si>
    <t>Greater Des Moines</t>
  </si>
  <si>
    <t>USA0060574</t>
  </si>
  <si>
    <t>Great Western Wind Energy  LLC</t>
  </si>
  <si>
    <t>Great Valley Solar Portfolio Holdings  LLC</t>
  </si>
  <si>
    <t>USA0059940</t>
  </si>
  <si>
    <t>Great Lakes Hydro America LLC</t>
  </si>
  <si>
    <t>USA0054134</t>
  </si>
  <si>
    <t>Great Lakes Hydro America - ME</t>
  </si>
  <si>
    <t>USA0052068</t>
  </si>
  <si>
    <t>Great Falls Hydro Project</t>
  </si>
  <si>
    <t>Village of Lyndonville - (VT)</t>
  </si>
  <si>
    <t>USA0003762</t>
  </si>
  <si>
    <t>Great Falls (VT)</t>
  </si>
  <si>
    <t>USA0003404</t>
  </si>
  <si>
    <t>Great Falls (TN)</t>
  </si>
  <si>
    <t>USA0003259</t>
  </si>
  <si>
    <t>Great Falls (SC)</t>
  </si>
  <si>
    <t>USA0061335</t>
  </si>
  <si>
    <t>Great Divide Solar  LLC</t>
  </si>
  <si>
    <t>USA0001235</t>
  </si>
  <si>
    <t>Great Bend - Sunflower</t>
  </si>
  <si>
    <t>City of Glendale - (CA)</t>
  </si>
  <si>
    <t>USA0000377</t>
  </si>
  <si>
    <t>Grayson</t>
  </si>
  <si>
    <t>USA0007999</t>
  </si>
  <si>
    <t>Grays Harbor Energy Facility</t>
  </si>
  <si>
    <t>Grays Ferry Cogen Partnership</t>
  </si>
  <si>
    <t>USA0054785</t>
  </si>
  <si>
    <t>Grays Ferry Cogeneration</t>
  </si>
  <si>
    <t>CMS Generation Operating LLC</t>
  </si>
  <si>
    <t>USA0010822</t>
  </si>
  <si>
    <t>Grayling Generating Station</t>
  </si>
  <si>
    <t>Gray County Wind Energy LLC</t>
  </si>
  <si>
    <t>USA0055734</t>
  </si>
  <si>
    <t>Gray County Wind Energy</t>
  </si>
  <si>
    <t>USA0007032</t>
  </si>
  <si>
    <t>Gravel Neck</t>
  </si>
  <si>
    <t>USA0057421</t>
  </si>
  <si>
    <t>Gratiot Wind Park</t>
  </si>
  <si>
    <t>USA0058677</t>
  </si>
  <si>
    <t>Gratiot County Wind LLC</t>
  </si>
  <si>
    <t>USA0058204</t>
  </si>
  <si>
    <t>Grassland 3&amp;4 Solar Project</t>
  </si>
  <si>
    <t>USA0058217</t>
  </si>
  <si>
    <t>Grassland 1&amp;2 Solar Project</t>
  </si>
  <si>
    <t>Graphic Packaging Corp</t>
  </si>
  <si>
    <t>USA0010698</t>
  </si>
  <si>
    <t>Graphic Packaging</t>
  </si>
  <si>
    <t>USA0056472</t>
  </si>
  <si>
    <t>Grapeland Peaker</t>
  </si>
  <si>
    <t>USA0058487</t>
  </si>
  <si>
    <t>Granville Solar PV Power Project</t>
  </si>
  <si>
    <t>Northwestern Wisconsin Elec Co</t>
  </si>
  <si>
    <t>USA0004021</t>
  </si>
  <si>
    <t>Grantsburg Diesel</t>
  </si>
  <si>
    <t>USA0060013</t>
  </si>
  <si>
    <t>Grant Wind  LLC</t>
  </si>
  <si>
    <t>American Bituminous Power LP</t>
  </si>
  <si>
    <t>USA0010151</t>
  </si>
  <si>
    <t>Grant Town Power Plant</t>
  </si>
  <si>
    <t>USA0060545</t>
  </si>
  <si>
    <t>Grant Plains Wind  LLC</t>
  </si>
  <si>
    <t>Grant County Wind LLC</t>
  </si>
  <si>
    <t>USA0057274</t>
  </si>
  <si>
    <t>USA0054462</t>
  </si>
  <si>
    <t>Graniteville Enterprise Division</t>
  </si>
  <si>
    <t>USA0003597</t>
  </si>
  <si>
    <t>Granite Shoals</t>
  </si>
  <si>
    <t>Granite Ridge Energy LLC</t>
  </si>
  <si>
    <t>USA0055170</t>
  </si>
  <si>
    <t>Granite Ridge</t>
  </si>
  <si>
    <t>Granite Reliable Power</t>
  </si>
  <si>
    <t>USA0058004</t>
  </si>
  <si>
    <t>USA0058604</t>
  </si>
  <si>
    <t>Granite Peak Solar Plant</t>
  </si>
  <si>
    <t>USA0059945</t>
  </si>
  <si>
    <t>Granite Mountain Solar West  LLC</t>
  </si>
  <si>
    <t>USA0059946</t>
  </si>
  <si>
    <t>Granite Mountain Solar East  LLC</t>
  </si>
  <si>
    <t>USA0056549</t>
  </si>
  <si>
    <t>Granite Falls Walmart</t>
  </si>
  <si>
    <t>City of Granite Falls - (MN)</t>
  </si>
  <si>
    <t>USA0007977</t>
  </si>
  <si>
    <t>Granite Falls 2</t>
  </si>
  <si>
    <t>USA0001977</t>
  </si>
  <si>
    <t>Granite Falls</t>
  </si>
  <si>
    <t>United States Steel Granite City Works</t>
  </si>
  <si>
    <t>USA0057072</t>
  </si>
  <si>
    <t>Granite City Works</t>
  </si>
  <si>
    <t>USA0001910</t>
  </si>
  <si>
    <t>Granite City</t>
  </si>
  <si>
    <t>USA0003651</t>
  </si>
  <si>
    <t>Granite</t>
  </si>
  <si>
    <t>USA0060388</t>
  </si>
  <si>
    <t>Granger Energy of Morgantown</t>
  </si>
  <si>
    <t>USA0058546</t>
  </si>
  <si>
    <t>Granger Electric of Watervliet</t>
  </si>
  <si>
    <t>USA0010532</t>
  </si>
  <si>
    <t>Granger Electric Generating Station #2</t>
  </si>
  <si>
    <t>USA0054549</t>
  </si>
  <si>
    <t>Granger Electric Generating Station #1</t>
  </si>
  <si>
    <t>USA0060516</t>
  </si>
  <si>
    <t>Granger</t>
  </si>
  <si>
    <t>USA0058596</t>
  </si>
  <si>
    <t>Grandview Wind Farm  LLC</t>
  </si>
  <si>
    <t>USA0004063</t>
  </si>
  <si>
    <t>Grandfather Falls</t>
  </si>
  <si>
    <t>USA0058695</t>
  </si>
  <si>
    <t>Grande Prairie Wind Farm</t>
  </si>
  <si>
    <t>Grand View PV Solar Two  LLC</t>
  </si>
  <si>
    <t>USA0060068</t>
  </si>
  <si>
    <t>Grand View Solar Two</t>
  </si>
  <si>
    <t>USA0060118</t>
  </si>
  <si>
    <t>Grand Valley Solar Gardens</t>
  </si>
  <si>
    <t>Orchard Mesa Irrigation District</t>
  </si>
  <si>
    <t>USA0000473</t>
  </si>
  <si>
    <t>Grand Valley Project Power Plant</t>
  </si>
  <si>
    <t>Mainline Generation LLC</t>
  </si>
  <si>
    <t>USA0000862</t>
  </si>
  <si>
    <t>Grand Tower Energy Center LLC</t>
  </si>
  <si>
    <t>NorWest Energy 14  LLC</t>
  </si>
  <si>
    <t>USA0061835</t>
  </si>
  <si>
    <t>Grand Ronde Solar</t>
  </si>
  <si>
    <t>USA0056941</t>
  </si>
  <si>
    <t>Grand Ridge Wind Energy Center</t>
  </si>
  <si>
    <t>USA0057912</t>
  </si>
  <si>
    <t>Grand Ridge Solar Farm</t>
  </si>
  <si>
    <t>USA0059957</t>
  </si>
  <si>
    <t>Grand Ridge Battery Projects</t>
  </si>
  <si>
    <t>USA0001787</t>
  </si>
  <si>
    <t>Grand Rapids</t>
  </si>
  <si>
    <t>USA0056994</t>
  </si>
  <si>
    <t>Grand Meadow</t>
  </si>
  <si>
    <t>City of Grand Marais - (MN)</t>
  </si>
  <si>
    <t>USA0001976</t>
  </si>
  <si>
    <t>Grand Marais</t>
  </si>
  <si>
    <t>City of Grand Junction - (IA)</t>
  </si>
  <si>
    <t>USA0001143</t>
  </si>
  <si>
    <t>Grand Junction</t>
  </si>
  <si>
    <t>COMM Engineering</t>
  </si>
  <si>
    <t>USA0054927</t>
  </si>
  <si>
    <t>Grand Isle Gas Plant / Treating Station</t>
  </si>
  <si>
    <t>USA0001826</t>
  </si>
  <si>
    <t>Grand Haven Diesel Plant</t>
  </si>
  <si>
    <t>System Energy Resources  Inc</t>
  </si>
  <si>
    <t>USA0006072</t>
  </si>
  <si>
    <t>Grand Gulf</t>
  </si>
  <si>
    <t>USA0006163</t>
  </si>
  <si>
    <t>Grand Coulee</t>
  </si>
  <si>
    <t>USA0054757</t>
  </si>
  <si>
    <t>Grand Blanc Generating Station</t>
  </si>
  <si>
    <t>Veolia Energy Kansas City</t>
  </si>
  <si>
    <t>USA0058205</t>
  </si>
  <si>
    <t>Grand Ave Plant</t>
  </si>
  <si>
    <t>Industrial Power Services Corp.</t>
  </si>
  <si>
    <t>USA0059815</t>
  </si>
  <si>
    <t>Granby LFG</t>
  </si>
  <si>
    <t>Northern Water Hydropower Enterprise</t>
  </si>
  <si>
    <t>USA0060119</t>
  </si>
  <si>
    <t>Granby Hydro</t>
  </si>
  <si>
    <t>USA0002569</t>
  </si>
  <si>
    <t>Granby</t>
  </si>
  <si>
    <t>Gramercy Holdings LLC</t>
  </si>
  <si>
    <t>USA0050846</t>
  </si>
  <si>
    <t>USA0002627</t>
  </si>
  <si>
    <t>Grahamsville</t>
  </si>
  <si>
    <t>Graham Solar Center LLC</t>
  </si>
  <si>
    <t>USA0058957</t>
  </si>
  <si>
    <t>USA0003490</t>
  </si>
  <si>
    <t>Graham</t>
  </si>
  <si>
    <t>USA0059394</t>
  </si>
  <si>
    <t>Grafton Solar</t>
  </si>
  <si>
    <t>BWC Salmon Brook  LLC</t>
  </si>
  <si>
    <t>USA0061341</t>
  </si>
  <si>
    <t>Grafton PV</t>
  </si>
  <si>
    <t>City of Grafton - (ND)</t>
  </si>
  <si>
    <t>USA0002811</t>
  </si>
  <si>
    <t>Grafton</t>
  </si>
  <si>
    <t>City of Graettinger - (IA)</t>
  </si>
  <si>
    <t>USA0001142</t>
  </si>
  <si>
    <t>Graettinger</t>
  </si>
  <si>
    <t>USA0000827</t>
  </si>
  <si>
    <t>Grace</t>
  </si>
  <si>
    <t>Goya Foods Inc.</t>
  </si>
  <si>
    <t>USA0060840</t>
  </si>
  <si>
    <t>Goya Foods  Inc- Secaucus Solar</t>
  </si>
  <si>
    <t>USA0060839</t>
  </si>
  <si>
    <t>Goya Foods  Inc- Jersey City Solar</t>
  </si>
  <si>
    <t>Gowrie Municipal Utilities</t>
  </si>
  <si>
    <t>USA0001141</t>
  </si>
  <si>
    <t>Gowrie</t>
  </si>
  <si>
    <t>USA0002494</t>
  </si>
  <si>
    <t>Gowanus Gas Turbines Generating</t>
  </si>
  <si>
    <t>USA0056704</t>
  </si>
  <si>
    <t>Gouldtown</t>
  </si>
  <si>
    <t>USA0001553</t>
  </si>
  <si>
    <t>Gould Street</t>
  </si>
  <si>
    <t>Humboldt Bay Mun Water Dist</t>
  </si>
  <si>
    <t>USA0010128</t>
  </si>
  <si>
    <t>Gosselin Hydro Plant</t>
  </si>
  <si>
    <t>USA0057211</t>
  </si>
  <si>
    <t>Goshen Phase II</t>
  </si>
  <si>
    <t>USA0002358</t>
  </si>
  <si>
    <t>Gorham</t>
  </si>
  <si>
    <t>USA0006475</t>
  </si>
  <si>
    <t>Gorge 18</t>
  </si>
  <si>
    <t>USA0006431</t>
  </si>
  <si>
    <t>Gorge</t>
  </si>
  <si>
    <t>USA0000008</t>
  </si>
  <si>
    <t>Gorgas</t>
  </si>
  <si>
    <t>Gore Mountain Solar II  LLC</t>
  </si>
  <si>
    <t>USA0061764</t>
  </si>
  <si>
    <t>Gore Mountain Solar II</t>
  </si>
  <si>
    <t>USA0054844</t>
  </si>
  <si>
    <t>Gordonsville Energy LP</t>
  </si>
  <si>
    <t>USA0001240</t>
  </si>
  <si>
    <t>Gordon Evans Energy Center</t>
  </si>
  <si>
    <t>Gordon Butte Wind LLC</t>
  </si>
  <si>
    <t>USA0057748</t>
  </si>
  <si>
    <t>USA0003976</t>
  </si>
  <si>
    <t>Gordon</t>
  </si>
  <si>
    <t>Goose Haven Energy Center</t>
  </si>
  <si>
    <t>USA0055627</t>
  </si>
  <si>
    <t>USA0055496</t>
  </si>
  <si>
    <t>Goose Creek Energy Center</t>
  </si>
  <si>
    <t>USA0050079</t>
  </si>
  <si>
    <t>Goodyear Lake Plant</t>
  </si>
  <si>
    <t>Goodyear Tire &amp; Rubber Co</t>
  </si>
  <si>
    <t>USA0054321</t>
  </si>
  <si>
    <t>Goodyear Beaumont Chemical Plant</t>
  </si>
  <si>
    <t>Metropolitan Dist of Hartford</t>
  </si>
  <si>
    <t>USA0054302</t>
  </si>
  <si>
    <t>Goodwin Hydroelectric</t>
  </si>
  <si>
    <t>USA0058998</t>
  </si>
  <si>
    <t>Goodwell Wind Project LLC</t>
  </si>
  <si>
    <t>USA0057684</t>
  </si>
  <si>
    <t>Goodsprings Waste Heat Recovery</t>
  </si>
  <si>
    <t>USA0056666</t>
  </si>
  <si>
    <t>Goodnoe Hills</t>
  </si>
  <si>
    <t>Midwest Energy Inc</t>
  </si>
  <si>
    <t>USA0056497</t>
  </si>
  <si>
    <t>Goodman Energy Center</t>
  </si>
  <si>
    <t>City of Goodland - (KS)</t>
  </si>
  <si>
    <t>USA0001280</t>
  </si>
  <si>
    <t>Goodland</t>
  </si>
  <si>
    <t>Good Samaritan Hospital</t>
  </si>
  <si>
    <t>USA0061551</t>
  </si>
  <si>
    <t>City of Gonzales - (TX)</t>
  </si>
  <si>
    <t>USA0007394</t>
  </si>
  <si>
    <t>Gonzales Hydro Plant</t>
  </si>
  <si>
    <t>USA0058321</t>
  </si>
  <si>
    <t>Goldthwaite Wind Energy Facility</t>
  </si>
  <si>
    <t>NRG DG Lakeland LLC</t>
  </si>
  <si>
    <t>USA0060124</t>
  </si>
  <si>
    <t>Goldfinch</t>
  </si>
  <si>
    <t>USA0055482</t>
  </si>
  <si>
    <t>Goldendale Generating Station</t>
  </si>
  <si>
    <t>Golden West Power Partners  LLC</t>
  </si>
  <si>
    <t>USA0059974</t>
  </si>
  <si>
    <t>Golden West Power Partners LLC</t>
  </si>
  <si>
    <t>USA0056435</t>
  </si>
  <si>
    <t>Golden Valley Wind Park LLC</t>
  </si>
  <si>
    <t>USA0057797</t>
  </si>
  <si>
    <t>Golden Springs Building D</t>
  </si>
  <si>
    <t>USA0057796</t>
  </si>
  <si>
    <t>Golden Springs Building C-1</t>
  </si>
  <si>
    <t>USA0057866</t>
  </si>
  <si>
    <t>Golden Spread Panhandle Wnd Rch</t>
  </si>
  <si>
    <t>Golden Renewable Energy  LLC</t>
  </si>
  <si>
    <t>USA0061632</t>
  </si>
  <si>
    <t>Golden Hills Wind  LLC</t>
  </si>
  <si>
    <t>USA0060049</t>
  </si>
  <si>
    <t>Golden Hills Wind</t>
  </si>
  <si>
    <t>Golden Hills Solar  LLC</t>
  </si>
  <si>
    <t>USA0061315</t>
  </si>
  <si>
    <t>Golden Hills Solar</t>
  </si>
  <si>
    <t>Golden Hills Interconnection Wind  LLC</t>
  </si>
  <si>
    <t>USA0061222</t>
  </si>
  <si>
    <t>Golden Hills North Wind Energy Center</t>
  </si>
  <si>
    <t>Golden Fields Solar I  LLC</t>
  </si>
  <si>
    <t>USA0060590</t>
  </si>
  <si>
    <t>USA0059328</t>
  </si>
  <si>
    <t>Golden Acorn Casino</t>
  </si>
  <si>
    <t>USA0000063</t>
  </si>
  <si>
    <t>Gold Creek</t>
  </si>
  <si>
    <t>USA0007439</t>
  </si>
  <si>
    <t>Godwin Drive Plant</t>
  </si>
  <si>
    <t>USA0056754</t>
  </si>
  <si>
    <t>Goat Wind LP</t>
  </si>
  <si>
    <t>USA0000707</t>
  </si>
  <si>
    <t>Goat Rock</t>
  </si>
  <si>
    <t>USA0007751</t>
  </si>
  <si>
    <t>Goat Lake Hydro</t>
  </si>
  <si>
    <t>Goal Line LP</t>
  </si>
  <si>
    <t>USA0054749</t>
  </si>
  <si>
    <t>USA0060752</t>
  </si>
  <si>
    <t>Gloucester Community College Solar</t>
  </si>
  <si>
    <t>Glopak Corporation</t>
  </si>
  <si>
    <t>USA0061248</t>
  </si>
  <si>
    <t>Glopak Solar PV Power Plant</t>
  </si>
  <si>
    <t>USA0007869</t>
  </si>
  <si>
    <t>Glenwood Landing</t>
  </si>
  <si>
    <t>USA0002568</t>
  </si>
  <si>
    <t>Glenwood Hydro</t>
  </si>
  <si>
    <t>USA0002514</t>
  </si>
  <si>
    <t>Glenwood</t>
  </si>
  <si>
    <t>USA0056841</t>
  </si>
  <si>
    <t>Glenrock</t>
  </si>
  <si>
    <t>USA0006305</t>
  </si>
  <si>
    <t>Glennallen</t>
  </si>
  <si>
    <t>USA0004177</t>
  </si>
  <si>
    <t>Glendo</t>
  </si>
  <si>
    <t>USA0002176</t>
  </si>
  <si>
    <t>Glendive GT</t>
  </si>
  <si>
    <t>Glendale Energy LLC</t>
  </si>
  <si>
    <t>USA0057829</t>
  </si>
  <si>
    <t>Glendale Energy Power Plant</t>
  </si>
  <si>
    <t>USA0060974</t>
  </si>
  <si>
    <t>Glendale Battery Energy Storage System</t>
  </si>
  <si>
    <t>Glencoe Light &amp; Power Comm</t>
  </si>
  <si>
    <t>USA0001975</t>
  </si>
  <si>
    <t>Glencoe</t>
  </si>
  <si>
    <t>City of Pasadena - (CA)</t>
  </si>
  <si>
    <t>USA0000422</t>
  </si>
  <si>
    <t>Glenarm</t>
  </si>
  <si>
    <t>USA0057172</t>
  </si>
  <si>
    <t>Glen Ullin Station 6</t>
  </si>
  <si>
    <t>Black River Hydroelectric  LLC</t>
  </si>
  <si>
    <t>USA0050512</t>
  </si>
  <si>
    <t>Glen Park Hydroelectric Project</t>
  </si>
  <si>
    <t>USA0050010</t>
  </si>
  <si>
    <t>Glen Ferris Hydro</t>
  </si>
  <si>
    <t>USA0000153</t>
  </si>
  <si>
    <t>Glen Canyon Dam</t>
  </si>
  <si>
    <t>USA0003714</t>
  </si>
  <si>
    <t>Glen</t>
  </si>
  <si>
    <t>USA0055251</t>
  </si>
  <si>
    <t>Gleason Generating Facility</t>
  </si>
  <si>
    <t>USA0060137</t>
  </si>
  <si>
    <t>Glasgow LFGTE</t>
  </si>
  <si>
    <t>USA0007119</t>
  </si>
  <si>
    <t>Gladstone</t>
  </si>
  <si>
    <t>State Correctnl Inst Laurel Highlands</t>
  </si>
  <si>
    <t>USA0059759</t>
  </si>
  <si>
    <t>Glades Pike Generation Plant</t>
  </si>
  <si>
    <t>USA0057199</t>
  </si>
  <si>
    <t>Glacier Hills</t>
  </si>
  <si>
    <t>USA0060444</t>
  </si>
  <si>
    <t>Glacier Battery Storage</t>
  </si>
  <si>
    <t>City of Girard - (KS)</t>
  </si>
  <si>
    <t>USA0001279</t>
  </si>
  <si>
    <t>Girard</t>
  </si>
  <si>
    <t>Calpine Gilroy Cogen LP</t>
  </si>
  <si>
    <t>USA0010034</t>
  </si>
  <si>
    <t>Gilroy Power Plant</t>
  </si>
  <si>
    <t>USA0055810</t>
  </si>
  <si>
    <t>Gilroy Peaking Energy Center</t>
  </si>
  <si>
    <t>Ampersand Gilman Hydro LP</t>
  </si>
  <si>
    <t>USA0010608</t>
  </si>
  <si>
    <t>Gilman Mill</t>
  </si>
  <si>
    <t>USA0007857</t>
  </si>
  <si>
    <t>Gilliam South</t>
  </si>
  <si>
    <t>The Gillette Company</t>
  </si>
  <si>
    <t>USA0054225</t>
  </si>
  <si>
    <t>Gillette SBMC</t>
  </si>
  <si>
    <t>USA0058501</t>
  </si>
  <si>
    <t>Gillespie 1</t>
  </si>
  <si>
    <t>Gilbert Solar Facility I  LLC</t>
  </si>
  <si>
    <t>USA0058543</t>
  </si>
  <si>
    <t>USA0002393</t>
  </si>
  <si>
    <t>Gilbert</t>
  </si>
  <si>
    <t>USA0055306</t>
  </si>
  <si>
    <t>Gila River Power Block 4</t>
  </si>
  <si>
    <t>USA0059784</t>
  </si>
  <si>
    <t>Gila River Power Block 3</t>
  </si>
  <si>
    <t>CXA Sundevil Power II</t>
  </si>
  <si>
    <t>USA0060768</t>
  </si>
  <si>
    <t>Gila River Power Block 2</t>
  </si>
  <si>
    <t>CXA Sundevil Power I</t>
  </si>
  <si>
    <t>USA0059338</t>
  </si>
  <si>
    <t>Gila River Power Block 1</t>
  </si>
  <si>
    <t>USA0059020</t>
  </si>
  <si>
    <t>Gila Bend</t>
  </si>
  <si>
    <t>Giffen Solar Park  LLC</t>
  </si>
  <si>
    <t>USA0059522</t>
  </si>
  <si>
    <t>Giffen Solar Park</t>
  </si>
  <si>
    <t>USA0057521</t>
  </si>
  <si>
    <t>Giffen</t>
  </si>
  <si>
    <t>USA0055201</t>
  </si>
  <si>
    <t>Gibson City Energy Center LLC</t>
  </si>
  <si>
    <t>USA0006113</t>
  </si>
  <si>
    <t>Gibson</t>
  </si>
  <si>
    <t>Texas Municipal Power Agency</t>
  </si>
  <si>
    <t>USA0006136</t>
  </si>
  <si>
    <t>Gibbons Creek</t>
  </si>
  <si>
    <t>USA0007231</t>
  </si>
  <si>
    <t>Gianera</t>
  </si>
  <si>
    <t>USA0001356</t>
  </si>
  <si>
    <t>Ghent</t>
  </si>
  <si>
    <t>USA0000286</t>
  </si>
  <si>
    <t>Geysers Unit 5-20</t>
  </si>
  <si>
    <t>Gettysburg Energy and Nutrient Rec Facility LLC</t>
  </si>
  <si>
    <t>USA0058565</t>
  </si>
  <si>
    <t>Gettysburg Energy &amp; Nutrient Rec Facility</t>
  </si>
  <si>
    <t>USA0058359</t>
  </si>
  <si>
    <t>Gerresheimer Glass Solar Facility</t>
  </si>
  <si>
    <t>USA0060480</t>
  </si>
  <si>
    <t>Germantown Solar  LLC</t>
  </si>
  <si>
    <t>USA0006253</t>
  </si>
  <si>
    <t>Germantown</t>
  </si>
  <si>
    <t>USA0006077</t>
  </si>
  <si>
    <t>Gerald Gentleman</t>
  </si>
  <si>
    <t>USA0008054</t>
  </si>
  <si>
    <t>Gerald Andrus</t>
  </si>
  <si>
    <t>USA0007369</t>
  </si>
  <si>
    <t>Geothermal 2</t>
  </si>
  <si>
    <t>USA0007368</t>
  </si>
  <si>
    <t>Geothermal 1</t>
  </si>
  <si>
    <t>Georgia-Pacific Consr Prods LP-Wauna</t>
  </si>
  <si>
    <t>USA0056192</t>
  </si>
  <si>
    <t>Georgia-Pacific Wauna Mill</t>
  </si>
  <si>
    <t>Georgia-Pacific Toledo LLC</t>
  </si>
  <si>
    <t>USA0058109</t>
  </si>
  <si>
    <t>Georgia-Pacific Toledo Mill</t>
  </si>
  <si>
    <t>Georgia-Pacific Cons Op LLC Port Hudson</t>
  </si>
  <si>
    <t>USA0010612</t>
  </si>
  <si>
    <t>Georgia-Pacific Port Hudson</t>
  </si>
  <si>
    <t>Georgia-Pacific Consr Ops LLC-Palatka</t>
  </si>
  <si>
    <t>USA0010611</t>
  </si>
  <si>
    <t>Georgia-Pacific Palatka Operations</t>
  </si>
  <si>
    <t>Georgia-Pacific Monticello LLC</t>
  </si>
  <si>
    <t>USA0010610</t>
  </si>
  <si>
    <t>Georgia-Pacific Monticello Paper</t>
  </si>
  <si>
    <t>Georgia-Pacific LLC</t>
  </si>
  <si>
    <t>USA0010606</t>
  </si>
  <si>
    <t>Georgia-Pacific Crossett LLC</t>
  </si>
  <si>
    <t>USA0050395</t>
  </si>
  <si>
    <t>Georgia-Pacific Corp - Nekoosa Mill</t>
  </si>
  <si>
    <t>Georgia-Pacific Consr Prods LP-Naheola</t>
  </si>
  <si>
    <t>USA0010699</t>
  </si>
  <si>
    <t>Georgia-Pacific Cedar Springs LLC</t>
  </si>
  <si>
    <t>USA0054101</t>
  </si>
  <si>
    <t>Georgia-Pacific Cedar Springs</t>
  </si>
  <si>
    <t>Georgia-Pacific Brewton LLC</t>
  </si>
  <si>
    <t>USA0054789</t>
  </si>
  <si>
    <t>Georgia-Pacific Brewton Mill</t>
  </si>
  <si>
    <t>GP Big Island LLC</t>
  </si>
  <si>
    <t>USA0050479</t>
  </si>
  <si>
    <t>Georgia-Pacific Big Island</t>
  </si>
  <si>
    <t>Constellation Solar Georgia  LLC.</t>
  </si>
  <si>
    <t>USA0059843</t>
  </si>
  <si>
    <t>Georgia Power at Wadley GA</t>
  </si>
  <si>
    <t>Constellation Solar Georgia 2  LLC</t>
  </si>
  <si>
    <t>USA0061459</t>
  </si>
  <si>
    <t>Georgia Power at Swainsboro</t>
  </si>
  <si>
    <t>USA0061397</t>
  </si>
  <si>
    <t>Georgia Power at Jakin GA PV</t>
  </si>
  <si>
    <t>GP Center Holdings LLC</t>
  </si>
  <si>
    <t>USA0054906</t>
  </si>
  <si>
    <t>Georgia Pacific Center</t>
  </si>
  <si>
    <t>Georgia Mountain Community Wind  LLC</t>
  </si>
  <si>
    <t>USA0058238</t>
  </si>
  <si>
    <t>Georgia Mountain Community Wind Farm</t>
  </si>
  <si>
    <t>USA0061387</t>
  </si>
  <si>
    <t>Georgia LFG Richland Creek Plant</t>
  </si>
  <si>
    <t>USA0061386</t>
  </si>
  <si>
    <t>Georgia LFG Pine Ridge Plant</t>
  </si>
  <si>
    <t>USA0061385</t>
  </si>
  <si>
    <t>Georgia LFG Oak Grove Plant</t>
  </si>
  <si>
    <t>USA0056995</t>
  </si>
  <si>
    <t>Georgetown LFGTE</t>
  </si>
  <si>
    <t>USA0000472</t>
  </si>
  <si>
    <t>Georgetown Hydro</t>
  </si>
  <si>
    <t>USA0007759</t>
  </si>
  <si>
    <t>Georgetown</t>
  </si>
  <si>
    <t>USA0007343</t>
  </si>
  <si>
    <t>George Neal South</t>
  </si>
  <si>
    <t>USA0001091</t>
  </si>
  <si>
    <t>George Neal North</t>
  </si>
  <si>
    <t>Anchorage Municipal Light and Power</t>
  </si>
  <si>
    <t>USA0006559</t>
  </si>
  <si>
    <t>George M Sullivan Generation Plant 2</t>
  </si>
  <si>
    <t>USA0001877</t>
  </si>
  <si>
    <t>George Johnson</t>
  </si>
  <si>
    <t>USA0000493</t>
  </si>
  <si>
    <t>George Birdsall</t>
  </si>
  <si>
    <t>USA0010763</t>
  </si>
  <si>
    <t>Geo East Mesa III</t>
  </si>
  <si>
    <t>USA0054038</t>
  </si>
  <si>
    <t>Geo East Mesa II</t>
  </si>
  <si>
    <t>Village of Genoa - (OH)</t>
  </si>
  <si>
    <t>USA0056181</t>
  </si>
  <si>
    <t>Genoa Diesel Generating Station</t>
  </si>
  <si>
    <t>USA0004143</t>
  </si>
  <si>
    <t>Genoa</t>
  </si>
  <si>
    <t>City of Geneva- (IL)</t>
  </si>
  <si>
    <t>USA0056462</t>
  </si>
  <si>
    <t>Geneva Generation Facility</t>
  </si>
  <si>
    <t>USA0057410</t>
  </si>
  <si>
    <t>Geneva</t>
  </si>
  <si>
    <t>Genesis Solar LLC</t>
  </si>
  <si>
    <t>USA0057394</t>
  </si>
  <si>
    <t>Genesis Solar Energy Project</t>
  </si>
  <si>
    <t>Genesis Alkali  LLC</t>
  </si>
  <si>
    <t>USA0057915</t>
  </si>
  <si>
    <t>Genesis Alkali</t>
  </si>
  <si>
    <t>City of Geneseo - (IL)</t>
  </si>
  <si>
    <t>USA0000944</t>
  </si>
  <si>
    <t>Geneseo</t>
  </si>
  <si>
    <t>USA0054751</t>
  </si>
  <si>
    <t>Genesee Power Station LP</t>
  </si>
  <si>
    <t>USA0059841</t>
  </si>
  <si>
    <t>General Motors Corp at White Marsh MD</t>
  </si>
  <si>
    <t>General Mills Inc</t>
  </si>
  <si>
    <t>USA0054564</t>
  </si>
  <si>
    <t>USA0007698</t>
  </si>
  <si>
    <t>General Electric Plastic</t>
  </si>
  <si>
    <t>Aclara Meters LLC</t>
  </si>
  <si>
    <t>USA0010059</t>
  </si>
  <si>
    <t>General Electric Great Falls Upper Hydro</t>
  </si>
  <si>
    <t>General Electric Co</t>
  </si>
  <si>
    <t>USA0010058</t>
  </si>
  <si>
    <t>General Electric Diesel Engine Plant</t>
  </si>
  <si>
    <t>General Electric Aircraft Engines</t>
  </si>
  <si>
    <t>USA0010029</t>
  </si>
  <si>
    <t>Tata Chemicals Partners</t>
  </si>
  <si>
    <t>USA0054318</t>
  </si>
  <si>
    <t>General Chemical</t>
  </si>
  <si>
    <t>USA0060231</t>
  </si>
  <si>
    <t>Genentech-Oceanside</t>
  </si>
  <si>
    <t>USA0060844</t>
  </si>
  <si>
    <t>Genentech Vacaville Meter #1</t>
  </si>
  <si>
    <t>GenConn Middletown LLC</t>
  </si>
  <si>
    <t>USA0057068</t>
  </si>
  <si>
    <t>GenConn Devon LLC</t>
  </si>
  <si>
    <t>USA0057070</t>
  </si>
  <si>
    <t>Gemini Technologies Services  Inc.</t>
  </si>
  <si>
    <t>USA0060804</t>
  </si>
  <si>
    <t>Gemini Technologies Services  Inc. Solar</t>
  </si>
  <si>
    <t>Gemini Community Solar</t>
  </si>
  <si>
    <t>USA0060940</t>
  </si>
  <si>
    <t>USA0000790</t>
  </si>
  <si>
    <t>Gem State</t>
  </si>
  <si>
    <t>USA0056787</t>
  </si>
  <si>
    <t>Geismar Cogen</t>
  </si>
  <si>
    <t>BASF Corporation</t>
  </si>
  <si>
    <t>USA0010319</t>
  </si>
  <si>
    <t>Geismar</t>
  </si>
  <si>
    <t>Temple-Inland Corp</t>
  </si>
  <si>
    <t>USA0054427</t>
  </si>
  <si>
    <t>Gaylord Container Bogalusa</t>
  </si>
  <si>
    <t>USA0007932</t>
  </si>
  <si>
    <t>Gaylord - Wolverine</t>
  </si>
  <si>
    <t>USA0001706</t>
  </si>
  <si>
    <t>Gaylord - Consumers</t>
  </si>
  <si>
    <t>Gay &amp; Robinson Inc</t>
  </si>
  <si>
    <t>USA0050333</t>
  </si>
  <si>
    <t>Gay Robinson</t>
  </si>
  <si>
    <t>Freeport McMoRan Oil &amp; Gas</t>
  </si>
  <si>
    <t>USA0050623</t>
  </si>
  <si>
    <t>Gaviota Oil Plant</t>
  </si>
  <si>
    <t>USA0006624</t>
  </si>
  <si>
    <t>Gavins Point</t>
  </si>
  <si>
    <t>Gavin Power  LLC</t>
  </si>
  <si>
    <t>USA0008102</t>
  </si>
  <si>
    <t>Gauley River Power Partners LP</t>
  </si>
  <si>
    <t>USA0056333</t>
  </si>
  <si>
    <t>Gauley River Power Partners</t>
  </si>
  <si>
    <t>Gato Montes Solar  LLC</t>
  </si>
  <si>
    <t>USA0058842</t>
  </si>
  <si>
    <t>USA0056476</t>
  </si>
  <si>
    <t>Gateway Generating Station</t>
  </si>
  <si>
    <t>USA0007798</t>
  </si>
  <si>
    <t>Gateway Gen</t>
  </si>
  <si>
    <t>USA0003697</t>
  </si>
  <si>
    <t>Gateway</t>
  </si>
  <si>
    <t>USA0057892</t>
  </si>
  <si>
    <t>Gates Solar Station</t>
  </si>
  <si>
    <t>USA0058673</t>
  </si>
  <si>
    <t>Gates Solar LLC</t>
  </si>
  <si>
    <t>USA0056954</t>
  </si>
  <si>
    <t>Gastonia Prime Power Park</t>
  </si>
  <si>
    <t>USA0056262</t>
  </si>
  <si>
    <t>Gastonia  Tulip Drive</t>
  </si>
  <si>
    <t>Gaston Solar LLC</t>
  </si>
  <si>
    <t>USA0059642</t>
  </si>
  <si>
    <t>Gaston Solar</t>
  </si>
  <si>
    <t>USA0003258</t>
  </si>
  <si>
    <t>Gaston Shoals</t>
  </si>
  <si>
    <t>USA0057629</t>
  </si>
  <si>
    <t>Gaston Memorial Hospital</t>
  </si>
  <si>
    <t>Gaston County Solid Waste and Recycling Division</t>
  </si>
  <si>
    <t>USA0061758</t>
  </si>
  <si>
    <t>Gaston County Renewable Energy Center</t>
  </si>
  <si>
    <t>USA0002756</t>
  </si>
  <si>
    <t>Gaston</t>
  </si>
  <si>
    <t>USA0050492</t>
  </si>
  <si>
    <t>Gas Utilization Facility</t>
  </si>
  <si>
    <t>USA0001130</t>
  </si>
  <si>
    <t>Gas Turbine (IA)</t>
  </si>
  <si>
    <t>WRI1026826</t>
  </si>
  <si>
    <t>Garzas 2</t>
  </si>
  <si>
    <t>WRI1026825</t>
  </si>
  <si>
    <t>Garzas 1</t>
  </si>
  <si>
    <t>Garysburg Solar LLC</t>
  </si>
  <si>
    <t>USA0059641</t>
  </si>
  <si>
    <t>Garysburg Solar</t>
  </si>
  <si>
    <t>United States Steel-Gary</t>
  </si>
  <si>
    <t>USA0050733</t>
  </si>
  <si>
    <t>Gary Works</t>
  </si>
  <si>
    <t>USA0057601</t>
  </si>
  <si>
    <t>Gary Court 1 &amp; 2</t>
  </si>
  <si>
    <t>USA0002357</t>
  </si>
  <si>
    <t>Garvins Falls</t>
  </si>
  <si>
    <t>Garrison Energy Center LLC</t>
  </si>
  <si>
    <t>USA0057349</t>
  </si>
  <si>
    <t>USA0002815</t>
  </si>
  <si>
    <t>Garrison</t>
  </si>
  <si>
    <t>USA0060847</t>
  </si>
  <si>
    <t>Garrett County - DPU Treatment Plant</t>
  </si>
  <si>
    <t>Garrell Solar Farm LLC</t>
  </si>
  <si>
    <t>USA0058866</t>
  </si>
  <si>
    <t>Garrell Solar Farm</t>
  </si>
  <si>
    <t>City of Garnett - (KS)</t>
  </si>
  <si>
    <t>USA0001278</t>
  </si>
  <si>
    <t>Garnett Municipal</t>
  </si>
  <si>
    <t>Garnet Energy Corporation</t>
  </si>
  <si>
    <t>USA0057302</t>
  </si>
  <si>
    <t>Garnet Wind Energy Center</t>
  </si>
  <si>
    <t>Garnet Solar Generation Station I LLC</t>
  </si>
  <si>
    <t>USA0058528</t>
  </si>
  <si>
    <t>Shoshone Irrigation District</t>
  </si>
  <si>
    <t>USA0057551</t>
  </si>
  <si>
    <t>Garland Canal Power Plant</t>
  </si>
  <si>
    <t>USA0001634</t>
  </si>
  <si>
    <t>Gardners Falls</t>
  </si>
  <si>
    <t>Gardner Solar 1  LLC</t>
  </si>
  <si>
    <t>USA0058937</t>
  </si>
  <si>
    <t>Gardner Solar 1</t>
  </si>
  <si>
    <t>City of Gardner - (KS)</t>
  </si>
  <si>
    <t>USA0007281</t>
  </si>
  <si>
    <t>Gardner Energy Center</t>
  </si>
  <si>
    <t>USA0050688</t>
  </si>
  <si>
    <t>Gardiner</t>
  </si>
  <si>
    <t>Garden Wind LLC</t>
  </si>
  <si>
    <t>USA0057469</t>
  </si>
  <si>
    <t>USA0001336</t>
  </si>
  <si>
    <t>Garden City</t>
  </si>
  <si>
    <t>MMA GDC Power LP</t>
  </si>
  <si>
    <t>USA0056909</t>
  </si>
  <si>
    <t>Gap Pacific Distribution Center</t>
  </si>
  <si>
    <t>USA0000053</t>
  </si>
  <si>
    <t>Gantt</t>
  </si>
  <si>
    <t>Gans Energy LLC</t>
  </si>
  <si>
    <t>USA0055377</t>
  </si>
  <si>
    <t>Gans</t>
  </si>
  <si>
    <t>USA0057062</t>
  </si>
  <si>
    <t>Gambell</t>
  </si>
  <si>
    <t>Andeavor</t>
  </si>
  <si>
    <t>USA0050997</t>
  </si>
  <si>
    <t>Gallup Refinery</t>
  </si>
  <si>
    <t>USA0003403</t>
  </si>
  <si>
    <t>Gallatin (TN)</t>
  </si>
  <si>
    <t>City of Gallatin - (MO)</t>
  </si>
  <si>
    <t>USA0002127</t>
  </si>
  <si>
    <t>Gallatin (MO)</t>
  </si>
  <si>
    <t>USA0055263</t>
  </si>
  <si>
    <t>Galion Generating Station</t>
  </si>
  <si>
    <t>USA0007918</t>
  </si>
  <si>
    <t>Galion</t>
  </si>
  <si>
    <t>Douglas County</t>
  </si>
  <si>
    <t>USA0050938</t>
  </si>
  <si>
    <t>Galesville Project</t>
  </si>
  <si>
    <t>Galena Electric Utility</t>
  </si>
  <si>
    <t>USA0007437</t>
  </si>
  <si>
    <t>USA0056541</t>
  </si>
  <si>
    <t>Galena 3 Geothermal Power Plant</t>
  </si>
  <si>
    <t>USA0056540</t>
  </si>
  <si>
    <t>Galena 2 Geothermal Power Plant</t>
  </si>
  <si>
    <t>USA0061048</t>
  </si>
  <si>
    <t>Gala Solar</t>
  </si>
  <si>
    <t>USA0060633</t>
  </si>
  <si>
    <t>Gainey Solar  LLC</t>
  </si>
  <si>
    <t>USA0057241</t>
  </si>
  <si>
    <t>Gainesville Renewable Energy Center</t>
  </si>
  <si>
    <t>USA0000007</t>
  </si>
  <si>
    <t>Gadsden</t>
  </si>
  <si>
    <t>USA0003648</t>
  </si>
  <si>
    <t>Gadsby</t>
  </si>
  <si>
    <t>GWCC PV Solar Farm</t>
  </si>
  <si>
    <t>USA0061738</t>
  </si>
  <si>
    <t>GlaxoSmithKline Consumer Healthcare L P</t>
  </si>
  <si>
    <t>USA0057390</t>
  </si>
  <si>
    <t>GSK York RDC Solar Facility</t>
  </si>
  <si>
    <t>USA0056450</t>
  </si>
  <si>
    <t>GSG LLC</t>
  </si>
  <si>
    <t>USA0058576</t>
  </si>
  <si>
    <t>GSE NM1</t>
  </si>
  <si>
    <t>Pine Bend LLC</t>
  </si>
  <si>
    <t>USA0055598</t>
  </si>
  <si>
    <t>GRS Pine Bend</t>
  </si>
  <si>
    <t>Gas Recovery Systems Inc</t>
  </si>
  <si>
    <t>USA0055589</t>
  </si>
  <si>
    <t>GRS Fall River</t>
  </si>
  <si>
    <t>USA0055599</t>
  </si>
  <si>
    <t>GRS CMS</t>
  </si>
  <si>
    <t>USA0055597</t>
  </si>
  <si>
    <t>GRS C&amp;C</t>
  </si>
  <si>
    <t>USA0055596</t>
  </si>
  <si>
    <t>GRS Arbor Hills</t>
  </si>
  <si>
    <t>USA0000165</t>
  </si>
  <si>
    <t>GREC</t>
  </si>
  <si>
    <t>USA0060935</t>
  </si>
  <si>
    <t>GRE Marshan Solar</t>
  </si>
  <si>
    <t>USA0060875</t>
  </si>
  <si>
    <t>GMP Solar - Williston</t>
  </si>
  <si>
    <t>USA0060877</t>
  </si>
  <si>
    <t>GMP Solar - Williamstown</t>
  </si>
  <si>
    <t>USA0060547</t>
  </si>
  <si>
    <t>GMP Solar - Richmond</t>
  </si>
  <si>
    <t>USA0060562</t>
  </si>
  <si>
    <t>GMP Solar - Panton</t>
  </si>
  <si>
    <t>USA0060874</t>
  </si>
  <si>
    <t>GMP Solar - Hartford</t>
  </si>
  <si>
    <t>General Motors-Lordstown</t>
  </si>
  <si>
    <t>USA0059683</t>
  </si>
  <si>
    <t>GM Lordstown Assembly Solar Array</t>
  </si>
  <si>
    <t>USA0056512</t>
  </si>
  <si>
    <t>GLRA Landfill</t>
  </si>
  <si>
    <t>GL Wind LLC</t>
  </si>
  <si>
    <t>USA0057813</t>
  </si>
  <si>
    <t>GL Wind</t>
  </si>
  <si>
    <t>GL Dairy Biogas LLC</t>
  </si>
  <si>
    <t>USA0058219</t>
  </si>
  <si>
    <t>GL Dairy Biogas</t>
  </si>
  <si>
    <t>SolNCPower2  LLC</t>
  </si>
  <si>
    <t>USA0059426</t>
  </si>
  <si>
    <t>GKS Solar</t>
  </si>
  <si>
    <t>Ameresco  Inc - GELD</t>
  </si>
  <si>
    <t>USA0061539</t>
  </si>
  <si>
    <t>GELD Solar Farm</t>
  </si>
  <si>
    <t>GE Wind Energy LLC</t>
  </si>
  <si>
    <t>USA0057566</t>
  </si>
  <si>
    <t>GE 1.7-100 Prototype</t>
  </si>
  <si>
    <t>G2 Energy LLC</t>
  </si>
  <si>
    <t>USA0057133</t>
  </si>
  <si>
    <t>G2 Energy Ostrom Road LLC</t>
  </si>
  <si>
    <t>USA0057128</t>
  </si>
  <si>
    <t>G2 Energy Marion LLC</t>
  </si>
  <si>
    <t>USA0058320</t>
  </si>
  <si>
    <t>G2 Energy Hay Rd</t>
  </si>
  <si>
    <t>USA0059366</t>
  </si>
  <si>
    <t>G&amp;S Wantage Solar LLC</t>
  </si>
  <si>
    <t>City of Homestead - (FL)</t>
  </si>
  <si>
    <t>USA0000665</t>
  </si>
  <si>
    <t>G W Ivey</t>
  </si>
  <si>
    <t>Garwin McNeilus</t>
  </si>
  <si>
    <t>USA0056054</t>
  </si>
  <si>
    <t>G McNeilus Wind Farm Dodge Center</t>
  </si>
  <si>
    <t>USA0002718</t>
  </si>
  <si>
    <t>G G Allen</t>
  </si>
  <si>
    <t>USA0056588</t>
  </si>
  <si>
    <t>G Flow Wind LLC</t>
  </si>
  <si>
    <t>Fuyao Glass Illinois  Inc</t>
  </si>
  <si>
    <t>USA0054360</t>
  </si>
  <si>
    <t>Fuyao Glass Illinois Inc.</t>
  </si>
  <si>
    <t>USA0059622</t>
  </si>
  <si>
    <t>Future Generation Wind</t>
  </si>
  <si>
    <t>USA0057003</t>
  </si>
  <si>
    <t>Fulton LFGTE Facility</t>
  </si>
  <si>
    <t>USA0002566</t>
  </si>
  <si>
    <t>Fulton Hydro</t>
  </si>
  <si>
    <t>City of Fulton - (MO)</t>
  </si>
  <si>
    <t>USA0002126</t>
  </si>
  <si>
    <t>Fulton (MO)</t>
  </si>
  <si>
    <t>USA0007825</t>
  </si>
  <si>
    <t>Fulton (AR)</t>
  </si>
  <si>
    <t>Kimberly-Clark Worldwide Inc</t>
  </si>
  <si>
    <t>USA0058083</t>
  </si>
  <si>
    <t>Fullerton Mill CHP</t>
  </si>
  <si>
    <t>City of Fort Pierre - (SD)</t>
  </si>
  <si>
    <t>USA0056148</t>
  </si>
  <si>
    <t>Ft. Pierre</t>
  </si>
  <si>
    <t>Apple  Inc</t>
  </si>
  <si>
    <t>USA0059472</t>
  </si>
  <si>
    <t>Ft. Churchill PV</t>
  </si>
  <si>
    <t>USA0000471</t>
  </si>
  <si>
    <t>Fruita</t>
  </si>
  <si>
    <t>Frontier Windpower  LLC</t>
  </si>
  <si>
    <t>USA0060218</t>
  </si>
  <si>
    <t>Frontier Windpower</t>
  </si>
  <si>
    <t>Frontier Solar  LLC</t>
  </si>
  <si>
    <t>USA0060039</t>
  </si>
  <si>
    <t>Frontier Solar LLC</t>
  </si>
  <si>
    <t>City of Chicopee - (MA)</t>
  </si>
  <si>
    <t>USA0007396</t>
  </si>
  <si>
    <t>Front Street</t>
  </si>
  <si>
    <t>Timberline Energy LLC</t>
  </si>
  <si>
    <t>USA0059143</t>
  </si>
  <si>
    <t>Front Range Project</t>
  </si>
  <si>
    <t>USA0055283</t>
  </si>
  <si>
    <t>Front Range Power Plant</t>
  </si>
  <si>
    <t>Frito-Lay Inc</t>
  </si>
  <si>
    <t>USA0010110</t>
  </si>
  <si>
    <t>Frito-Lay Cogen Plant</t>
  </si>
  <si>
    <t>Frito Lay Incorporated Dayville</t>
  </si>
  <si>
    <t>USA0058664</t>
  </si>
  <si>
    <t>Frito Lay Incorporated</t>
  </si>
  <si>
    <t>USA0010798</t>
  </si>
  <si>
    <t>Fries Hydroelectric Project</t>
  </si>
  <si>
    <t>Friant Power Authority</t>
  </si>
  <si>
    <t>USA0050393</t>
  </si>
  <si>
    <t>Friant Hydro Facility</t>
  </si>
  <si>
    <t>USA0056510</t>
  </si>
  <si>
    <t>Frey Farm Landfill</t>
  </si>
  <si>
    <t>USA0060083</t>
  </si>
  <si>
    <t>Fresno Solar</t>
  </si>
  <si>
    <t>USA0010156</t>
  </si>
  <si>
    <t>Fresno Cogen Partners</t>
  </si>
  <si>
    <t>USA0058564</t>
  </si>
  <si>
    <t>Frenchtown III Solar</t>
  </si>
  <si>
    <t>USA0057487</t>
  </si>
  <si>
    <t>Frenchtown II Solar</t>
  </si>
  <si>
    <t>USA0057486</t>
  </si>
  <si>
    <t>Frenchtown I Solar</t>
  </si>
  <si>
    <t>Brick Standard  LLC</t>
  </si>
  <si>
    <t>USA0060994</t>
  </si>
  <si>
    <t>French's Landfill PV</t>
  </si>
  <si>
    <t>French Paper Co</t>
  </si>
  <si>
    <t>USA0010656</t>
  </si>
  <si>
    <t>French Paper Hydro</t>
  </si>
  <si>
    <t>USA0000424</t>
  </si>
  <si>
    <t>French Meadows</t>
  </si>
  <si>
    <t>STS HydroPower Ltd-French LDam</t>
  </si>
  <si>
    <t>USA0050437</t>
  </si>
  <si>
    <t>French Landing Dam</t>
  </si>
  <si>
    <t>USA0004005</t>
  </si>
  <si>
    <t>French Island</t>
  </si>
  <si>
    <t>Dominion Renewable Energy - Fremont</t>
  </si>
  <si>
    <t>USA0059103</t>
  </si>
  <si>
    <t>Fremont Farm</t>
  </si>
  <si>
    <t>USA0055701</t>
  </si>
  <si>
    <t>Fremont Energy Center</t>
  </si>
  <si>
    <t>Fremont Regional Digester</t>
  </si>
  <si>
    <t>USA0059785</t>
  </si>
  <si>
    <t>Fremont Community Digester  LLC</t>
  </si>
  <si>
    <t>USA0004176</t>
  </si>
  <si>
    <t>Fremont Canyon</t>
  </si>
  <si>
    <t>USA0060759</t>
  </si>
  <si>
    <t>Freeze Solar</t>
  </si>
  <si>
    <t>USA0060183</t>
  </si>
  <si>
    <t>Freeway Springs</t>
  </si>
  <si>
    <t>USA0058283</t>
  </si>
  <si>
    <t>Freetown Solar</t>
  </si>
  <si>
    <t>Freestone Power Generation LLC</t>
  </si>
  <si>
    <t>USA0055226</t>
  </si>
  <si>
    <t>Freestone Energy Center</t>
  </si>
  <si>
    <t>FreePort-McMoRan-Corp-Cobre Mines</t>
  </si>
  <si>
    <t>USA0055312</t>
  </si>
  <si>
    <t>Freeport McMoRan Cobre Mining</t>
  </si>
  <si>
    <t>Freeport McMoRan Inc</t>
  </si>
  <si>
    <t>USA0054734</t>
  </si>
  <si>
    <t>Freeport McMoRan</t>
  </si>
  <si>
    <t>USA0056152</t>
  </si>
  <si>
    <t>Freeport Energy Center</t>
  </si>
  <si>
    <t>Olin Blue Cube Operations</t>
  </si>
  <si>
    <t>USA0052120</t>
  </si>
  <si>
    <t>Freeport Energy</t>
  </si>
  <si>
    <t>USA0059912</t>
  </si>
  <si>
    <t>Freemont Solar Center LLC</t>
  </si>
  <si>
    <t>Freedom Solar  LLC</t>
  </si>
  <si>
    <t>USA0061833</t>
  </si>
  <si>
    <t>Freedom Solar</t>
  </si>
  <si>
    <t>Southwestern Electric Coop Inc - (IL)</t>
  </si>
  <si>
    <t>USA0007842</t>
  </si>
  <si>
    <t>Freedom Power Project</t>
  </si>
  <si>
    <t>Village of Freeburg - (IL)</t>
  </si>
  <si>
    <t>USA0000943</t>
  </si>
  <si>
    <t>Freeburg</t>
  </si>
  <si>
    <t>USA0000607</t>
  </si>
  <si>
    <t>Fredonia</t>
  </si>
  <si>
    <t>USA0057946</t>
  </si>
  <si>
    <t>Fredericktown Energy Center</t>
  </si>
  <si>
    <t>Frederickson Power LP</t>
  </si>
  <si>
    <t>USA0055818</t>
  </si>
  <si>
    <t>USA0000099</t>
  </si>
  <si>
    <t>Frederickson</t>
  </si>
  <si>
    <t>Frederick County Virginia</t>
  </si>
  <si>
    <t>USA0057754</t>
  </si>
  <si>
    <t>Frederick County LFGTE Facility</t>
  </si>
  <si>
    <t>USA0004020</t>
  </si>
  <si>
    <t>Frederic Diesel</t>
  </si>
  <si>
    <t>USA0059708</t>
  </si>
  <si>
    <t>Franklinton Solar</t>
  </si>
  <si>
    <t>USA0057809</t>
  </si>
  <si>
    <t>Franklin Templeton San Mateo</t>
  </si>
  <si>
    <t>Franklin Solar 2 LLC</t>
  </si>
  <si>
    <t>USA0059579</t>
  </si>
  <si>
    <t>Franklin Solar 2</t>
  </si>
  <si>
    <t>Argand Energy Solutions  LLC</t>
  </si>
  <si>
    <t>USA0058802</t>
  </si>
  <si>
    <t>Franklin Solar  LLC</t>
  </si>
  <si>
    <t>USA0010109</t>
  </si>
  <si>
    <t>Franklin Industrial Complex</t>
  </si>
  <si>
    <t>Franklin Heating Station</t>
  </si>
  <si>
    <t>USA0054224</t>
  </si>
  <si>
    <t>USA0000561</t>
  </si>
  <si>
    <t>Franklin Drive</t>
  </si>
  <si>
    <t>USA0057844</t>
  </si>
  <si>
    <t>Franklin County Wind Farm</t>
  </si>
  <si>
    <t>USA0059179</t>
  </si>
  <si>
    <t>Franklin 2</t>
  </si>
  <si>
    <t>USA0059178</t>
  </si>
  <si>
    <t>Franklin 1</t>
  </si>
  <si>
    <t>USA0002564</t>
  </si>
  <si>
    <t>Franklin (NY)</t>
  </si>
  <si>
    <t>City of Franklin - (NE)</t>
  </si>
  <si>
    <t>USA0002238</t>
  </si>
  <si>
    <t>Franklin (NE)</t>
  </si>
  <si>
    <t>USA0002745</t>
  </si>
  <si>
    <t>Franklin (NC)</t>
  </si>
  <si>
    <t>USA0000397</t>
  </si>
  <si>
    <t>Franklin (CA)</t>
  </si>
  <si>
    <t>USA0060732</t>
  </si>
  <si>
    <t>Frankford Solar</t>
  </si>
  <si>
    <t>USA0050219</t>
  </si>
  <si>
    <t>Frankenheimer Power Plant</t>
  </si>
  <si>
    <t>USA0002847</t>
  </si>
  <si>
    <t>Frank M Tait</t>
  </si>
  <si>
    <t>USA0055505</t>
  </si>
  <si>
    <t>Frank Knutson</t>
  </si>
  <si>
    <t>City of Portland - (MI)</t>
  </si>
  <si>
    <t>USA0001851</t>
  </si>
  <si>
    <t>Frank Jenkins</t>
  </si>
  <si>
    <t>Framingham State University</t>
  </si>
  <si>
    <t>USA0059717</t>
  </si>
  <si>
    <t>Framingham State University Plant</t>
  </si>
  <si>
    <t>Foxwoods Resort Casino</t>
  </si>
  <si>
    <t>USA0057666</t>
  </si>
  <si>
    <t>Foxwoods CoGen</t>
  </si>
  <si>
    <t>Foxfire Farm  LLC</t>
  </si>
  <si>
    <t>USA0059563</t>
  </si>
  <si>
    <t>Foxfire Solar Farm</t>
  </si>
  <si>
    <t>Fox Metro Water Reclamation</t>
  </si>
  <si>
    <t>USA0050904</t>
  </si>
  <si>
    <t>Fox Metro Water Reclamation District</t>
  </si>
  <si>
    <t>Fox Island Wind LLC</t>
  </si>
  <si>
    <t>USA0057354</t>
  </si>
  <si>
    <t>USA0056031</t>
  </si>
  <si>
    <t>Fox Energy Center</t>
  </si>
  <si>
    <t>USA0056777</t>
  </si>
  <si>
    <t>Fowler Ridge Wind Farm LLC</t>
  </si>
  <si>
    <t>USA0059547</t>
  </si>
  <si>
    <t>Fowler Ridge IV Wind Farm LLC</t>
  </si>
  <si>
    <t>USA0010467</t>
  </si>
  <si>
    <t>Fourth Branch Hydroelectric Facility</t>
  </si>
  <si>
    <t>Fourmile Wind Energy  LLC</t>
  </si>
  <si>
    <t>USA0058904</t>
  </si>
  <si>
    <t>Fourmile Ridge</t>
  </si>
  <si>
    <t>Little Rock Wastewater Utility</t>
  </si>
  <si>
    <t>USA0010050</t>
  </si>
  <si>
    <t>Fourche Creek Wastewater</t>
  </si>
  <si>
    <t>USA0060696</t>
  </si>
  <si>
    <t>Four Peaks Camino Real</t>
  </si>
  <si>
    <t>USA0054341</t>
  </si>
  <si>
    <t>Four Mile Hydropower Project</t>
  </si>
  <si>
    <t>Echo 2</t>
  </si>
  <si>
    <t>USA0056970</t>
  </si>
  <si>
    <t>Four Mile Canyon Windfarm LLC</t>
  </si>
  <si>
    <t>USA0056969</t>
  </si>
  <si>
    <t>Four Corners Windfarm LLC</t>
  </si>
  <si>
    <t>USA0002442</t>
  </si>
  <si>
    <t>Four Corners</t>
  </si>
  <si>
    <t>Fountain Valley Power LLC</t>
  </si>
  <si>
    <t>USA0055453</t>
  </si>
  <si>
    <t>Fountain Valley Power Facility</t>
  </si>
  <si>
    <t>Foundation CA Fund VI Manager LLC</t>
  </si>
  <si>
    <t>USA0058105</t>
  </si>
  <si>
    <t>Foundation Wal-Mart Red Bluff</t>
  </si>
  <si>
    <t>USA0058104</t>
  </si>
  <si>
    <t>Foundation Superior Farms</t>
  </si>
  <si>
    <t>Foundation CA Fund VIII Manager  LLC</t>
  </si>
  <si>
    <t>USA0061067</t>
  </si>
  <si>
    <t>Foundation Scheid Vineyards</t>
  </si>
  <si>
    <t>USA0057626</t>
  </si>
  <si>
    <t>Foundation ST</t>
  </si>
  <si>
    <t>Foundation CA Fund V Manager  LLC</t>
  </si>
  <si>
    <t>USA0058113</t>
  </si>
  <si>
    <t>Foundation RRM</t>
  </si>
  <si>
    <t>USA0058114</t>
  </si>
  <si>
    <t>Foundation NWNA</t>
  </si>
  <si>
    <t>USA0057792</t>
  </si>
  <si>
    <t>Foundation IE</t>
  </si>
  <si>
    <t>USA0058101</t>
  </si>
  <si>
    <t>Foundation Cemex River Plant</t>
  </si>
  <si>
    <t>USA0058112</t>
  </si>
  <si>
    <t>Foundation Cemex Madison</t>
  </si>
  <si>
    <t>USA0058102</t>
  </si>
  <si>
    <t>Foundation Cemex BMQ</t>
  </si>
  <si>
    <t>USA0061066</t>
  </si>
  <si>
    <t>Foundation CDCR LAC</t>
  </si>
  <si>
    <t>USA0057791</t>
  </si>
  <si>
    <t>Foundation AB</t>
  </si>
  <si>
    <t>Mount Carmel Cogen Inc</t>
  </si>
  <si>
    <t>USA0010343</t>
  </si>
  <si>
    <t>Foster Wheeler Mt Carmel Cogen</t>
  </si>
  <si>
    <t>Foster Wheeler Power Sys Inc</t>
  </si>
  <si>
    <t>USA0010342</t>
  </si>
  <si>
    <t>Foster Wheeler Martinez</t>
  </si>
  <si>
    <t>USA0006552</t>
  </si>
  <si>
    <t>Foster</t>
  </si>
  <si>
    <t>USA0056308</t>
  </si>
  <si>
    <t>Fossil Gulch</t>
  </si>
  <si>
    <t>USA0056699</t>
  </si>
  <si>
    <t>Forward Windpower LLC</t>
  </si>
  <si>
    <t>USA0056942</t>
  </si>
  <si>
    <t>Forward Wind Energy Center</t>
  </si>
  <si>
    <t>North American Energy Services</t>
  </si>
  <si>
    <t>USA0054131</t>
  </si>
  <si>
    <t>Fortistar North Tonawanda</t>
  </si>
  <si>
    <t>USA0059865</t>
  </si>
  <si>
    <t>Fort Stewart Solar Facility</t>
  </si>
  <si>
    <t>USA0006112</t>
  </si>
  <si>
    <t>Fort St Vrain</t>
  </si>
  <si>
    <t>USA0060679</t>
  </si>
  <si>
    <t>Fort Rucker Solar Array</t>
  </si>
  <si>
    <t>USA0003373</t>
  </si>
  <si>
    <t>Fort Randall</t>
  </si>
  <si>
    <t>USA0006623</t>
  </si>
  <si>
    <t>Fort Peck</t>
  </si>
  <si>
    <t>USA0003401</t>
  </si>
  <si>
    <t>Fort Patrick Henry</t>
  </si>
  <si>
    <t>USA0000612</t>
  </si>
  <si>
    <t>Fort Myers</t>
  </si>
  <si>
    <t>Fort Miller Associates</t>
  </si>
  <si>
    <t>USA0050514</t>
  </si>
  <si>
    <t>Fort Miller Hydroelectric Facility</t>
  </si>
  <si>
    <t>USA0008067</t>
  </si>
  <si>
    <t>Fort Lupton</t>
  </si>
  <si>
    <t>USA0003402</t>
  </si>
  <si>
    <t>Fort Loudoun</t>
  </si>
  <si>
    <t>USA0058972</t>
  </si>
  <si>
    <t>Fort Huachuca Solar PV Project</t>
  </si>
  <si>
    <t>USA0057599</t>
  </si>
  <si>
    <t>Fort Hill 1  2  3 &amp; 4</t>
  </si>
  <si>
    <t>Fort Hays State University</t>
  </si>
  <si>
    <t>USA0061540</t>
  </si>
  <si>
    <t>Fort Hays State University Wind Farm</t>
  </si>
  <si>
    <t>Doyon Utilities - Fort Greely</t>
  </si>
  <si>
    <t>USA0054834</t>
  </si>
  <si>
    <t>Fort Greely Power Plant</t>
  </si>
  <si>
    <t>USA0059863</t>
  </si>
  <si>
    <t>Fort Gordon Solar Facility</t>
  </si>
  <si>
    <t>USA0003003</t>
  </si>
  <si>
    <t>Fort Gibson</t>
  </si>
  <si>
    <t>USA0001233</t>
  </si>
  <si>
    <t>Fort Dodge</t>
  </si>
  <si>
    <t>Montevue Lane Solar  LLC</t>
  </si>
  <si>
    <t>USA0061552</t>
  </si>
  <si>
    <t>Fort Detrick Solar PV</t>
  </si>
  <si>
    <t>USA0002330</t>
  </si>
  <si>
    <t>Fort Churchill</t>
  </si>
  <si>
    <t>USA0059862</t>
  </si>
  <si>
    <t>Fort Benning Solar Facility</t>
  </si>
  <si>
    <t>USA0055480</t>
  </si>
  <si>
    <t>Forney Energy Center</t>
  </si>
  <si>
    <t>Formosa Plastics Corp</t>
  </si>
  <si>
    <t>USA0010554</t>
  </si>
  <si>
    <t>Formosa Utility Venture Ltd</t>
  </si>
  <si>
    <t>USA0054518</t>
  </si>
  <si>
    <t>Formosa Plastics</t>
  </si>
  <si>
    <t>HYPOWER INC</t>
  </si>
  <si>
    <t>USA0050350</t>
  </si>
  <si>
    <t>Forks of Butte Hydro Project</t>
  </si>
  <si>
    <t>Forked River Power  LLC</t>
  </si>
  <si>
    <t>USA0007138</t>
  </si>
  <si>
    <t>Forked River</t>
  </si>
  <si>
    <t>USA0059651</t>
  </si>
  <si>
    <t>Forever 21 Retail  Inc.</t>
  </si>
  <si>
    <t>USA0050768</t>
  </si>
  <si>
    <t>Forestport</t>
  </si>
  <si>
    <t>Forest Lake Holdco LLC</t>
  </si>
  <si>
    <t>USA0060837</t>
  </si>
  <si>
    <t>Forest Lake Solar CSG</t>
  </si>
  <si>
    <t>USA0056394</t>
  </si>
  <si>
    <t>Forest Creek Wind Farm LLC</t>
  </si>
  <si>
    <t>City of Forest City- (IA)</t>
  </si>
  <si>
    <t>USA0001138</t>
  </si>
  <si>
    <t>Forest City Light Plant</t>
  </si>
  <si>
    <t>Calpine Fore River Energy Center  LLC</t>
  </si>
  <si>
    <t>USA0055317</t>
  </si>
  <si>
    <t>Fore River Generating Station</t>
  </si>
  <si>
    <t>USA0060018</t>
  </si>
  <si>
    <t>Ford World Headquarters</t>
  </si>
  <si>
    <t>University of New Mexico</t>
  </si>
  <si>
    <t>USA0050906</t>
  </si>
  <si>
    <t>Ford Utilities Center</t>
  </si>
  <si>
    <t>Ford Hydro Ltd Partnership</t>
  </si>
  <si>
    <t>USA0054674</t>
  </si>
  <si>
    <t>Ford Hydro LP</t>
  </si>
  <si>
    <t>USA0000417</t>
  </si>
  <si>
    <t>Forbestown</t>
  </si>
  <si>
    <t>Forbes Street Solar  LLC</t>
  </si>
  <si>
    <t>USA0058583</t>
  </si>
  <si>
    <t>Forbes Street Solar</t>
  </si>
  <si>
    <t>USA0057997</t>
  </si>
  <si>
    <t>Foothills Solar Plant</t>
  </si>
  <si>
    <t>Denver City &amp; County-Foothills</t>
  </si>
  <si>
    <t>USA0010070</t>
  </si>
  <si>
    <t>Foothills Hydro Plant</t>
  </si>
  <si>
    <t>USA0006645</t>
  </si>
  <si>
    <t>Foothill Feeder</t>
  </si>
  <si>
    <t>USA0000396</t>
  </si>
  <si>
    <t>Foothill</t>
  </si>
  <si>
    <t>USA0055610</t>
  </si>
  <si>
    <t>Foote Creek IV</t>
  </si>
  <si>
    <t>USA0055609</t>
  </si>
  <si>
    <t>Foote Creek III</t>
  </si>
  <si>
    <t>USA0055608</t>
  </si>
  <si>
    <t>Foote Creek II</t>
  </si>
  <si>
    <t>USA0055607</t>
  </si>
  <si>
    <t>Foote Creek I</t>
  </si>
  <si>
    <t>USA0001705</t>
  </si>
  <si>
    <t>Foote</t>
  </si>
  <si>
    <t>USA0004185</t>
  </si>
  <si>
    <t>Fontenelle</t>
  </si>
  <si>
    <t>Forward Fontanelle Power  LLC</t>
  </si>
  <si>
    <t>USA0058457</t>
  </si>
  <si>
    <t>Fontanelle</t>
  </si>
  <si>
    <t>USA0002779</t>
  </si>
  <si>
    <t>Fontana Dam</t>
  </si>
  <si>
    <t>USA0000332</t>
  </si>
  <si>
    <t>Fontana</t>
  </si>
  <si>
    <t>USA0001894</t>
  </si>
  <si>
    <t>Fond Du Lac</t>
  </si>
  <si>
    <t>USA0000441</t>
  </si>
  <si>
    <t>Folsom</t>
  </si>
  <si>
    <t>USA0060563</t>
  </si>
  <si>
    <t>Flywheel Energy Storage System Microgrid</t>
  </si>
  <si>
    <t>USA0056172</t>
  </si>
  <si>
    <t>Flying Cloud Power Partners LLC</t>
  </si>
  <si>
    <t>Fluvanna Wind Energy LLC</t>
  </si>
  <si>
    <t>USA0059245</t>
  </si>
  <si>
    <t>Fluvanna</t>
  </si>
  <si>
    <t>Floyd Solar  LLC</t>
  </si>
  <si>
    <t>USA0060147</t>
  </si>
  <si>
    <t>USA0061031</t>
  </si>
  <si>
    <t>Floyd Road Solar Farm</t>
  </si>
  <si>
    <t>USA0001514</t>
  </si>
  <si>
    <t>Flos Inn Diesel</t>
  </si>
  <si>
    <t>Citrus World Inc</t>
  </si>
  <si>
    <t>USA0010275</t>
  </si>
  <si>
    <t>Florida's Natural Growers</t>
  </si>
  <si>
    <t>Florida Power Development</t>
  </si>
  <si>
    <t>USA0010333</t>
  </si>
  <si>
    <t>Florence Solar W3-080  LLC</t>
  </si>
  <si>
    <t>USA0060990</t>
  </si>
  <si>
    <t>WestRock-Florence</t>
  </si>
  <si>
    <t>USA0050806</t>
  </si>
  <si>
    <t>Florence Mill</t>
  </si>
  <si>
    <t>USA0055574</t>
  </si>
  <si>
    <t>Florence Hills LLC</t>
  </si>
  <si>
    <t>Omya Inc</t>
  </si>
  <si>
    <t>USA0007337</t>
  </si>
  <si>
    <t>Florence</t>
  </si>
  <si>
    <t>City of Flora - (IL)</t>
  </si>
  <si>
    <t>USA0056118</t>
  </si>
  <si>
    <t>Flora Site B</t>
  </si>
  <si>
    <t>USA0056117</t>
  </si>
  <si>
    <t>Flora Site A</t>
  </si>
  <si>
    <t>Weyerhaeuser Co</t>
  </si>
  <si>
    <t>USA0050465</t>
  </si>
  <si>
    <t>Flint River Operations</t>
  </si>
  <si>
    <t>USA0000706</t>
  </si>
  <si>
    <t>Flint River</t>
  </si>
  <si>
    <t>USA0060370</t>
  </si>
  <si>
    <t>Flint Hill Solar  LLC</t>
  </si>
  <si>
    <t>USA0058392</t>
  </si>
  <si>
    <t>Flint Creek Hydroelectric LLC</t>
  </si>
  <si>
    <t>USA0006138</t>
  </si>
  <si>
    <t>Flint Creek</t>
  </si>
  <si>
    <t>USA0058808</t>
  </si>
  <si>
    <t>Flemming Solar Center LLC</t>
  </si>
  <si>
    <t>USA0057485</t>
  </si>
  <si>
    <t>Flemington Solar</t>
  </si>
  <si>
    <t>USA0006513</t>
  </si>
  <si>
    <t>Fleish</t>
  </si>
  <si>
    <t>USA0000518</t>
  </si>
  <si>
    <t>Flatiron</t>
  </si>
  <si>
    <t>Flat Water Wind Farm LLC</t>
  </si>
  <si>
    <t>USA0057283</t>
  </si>
  <si>
    <t>USA0002563</t>
  </si>
  <si>
    <t>Flat Rock</t>
  </si>
  <si>
    <t>USA0056819</t>
  </si>
  <si>
    <t>Flat Ridge Wind Farm</t>
  </si>
  <si>
    <t>USA0056879</t>
  </si>
  <si>
    <t>Flat Ridge Wind Energy LLC</t>
  </si>
  <si>
    <t>USA0057787</t>
  </si>
  <si>
    <t>Flat Ridge 2 Wind Energy LLC</t>
  </si>
  <si>
    <t>USA0059514</t>
  </si>
  <si>
    <t>Flat Meeks PV 1</t>
  </si>
  <si>
    <t>Flash Solar LLC</t>
  </si>
  <si>
    <t>USA0058726</t>
  </si>
  <si>
    <t>Flash Solar</t>
  </si>
  <si>
    <t>USA0006405</t>
  </si>
  <si>
    <t>Flaming Gorge</t>
  </si>
  <si>
    <t>Flambeau Solar Partners  LLC</t>
  </si>
  <si>
    <t>USA0061595</t>
  </si>
  <si>
    <t>Flambeau Solar Partners</t>
  </si>
  <si>
    <t>Flambeau River Papers</t>
  </si>
  <si>
    <t>USA0050620</t>
  </si>
  <si>
    <t>USA0055685</t>
  </si>
  <si>
    <t>Flambeau Lower Project</t>
  </si>
  <si>
    <t>USA0004142</t>
  </si>
  <si>
    <t>Flambeau Hydroelectric Station</t>
  </si>
  <si>
    <t>USA0055684</t>
  </si>
  <si>
    <t>Flambeau Crowley Rapids Project</t>
  </si>
  <si>
    <t>USA0057498</t>
  </si>
  <si>
    <t>Five Points Solar Station</t>
  </si>
  <si>
    <t>Five Points Solar Park  LLC</t>
  </si>
  <si>
    <t>USA0059523</t>
  </si>
  <si>
    <t>Five Points Solar Park</t>
  </si>
  <si>
    <t>USA0056529</t>
  </si>
  <si>
    <t>Five Oaks Gas Recovery</t>
  </si>
  <si>
    <t>USA0002562</t>
  </si>
  <si>
    <t>Five Falls</t>
  </si>
  <si>
    <t>USA0001704</t>
  </si>
  <si>
    <t>Five Channels</t>
  </si>
  <si>
    <t>USA0056527</t>
  </si>
  <si>
    <t>Fitchburg Gas Recovery</t>
  </si>
  <si>
    <t>USA0003991</t>
  </si>
  <si>
    <t>Fitchburg</t>
  </si>
  <si>
    <t>USA0000886</t>
  </si>
  <si>
    <t>Fisk Street</t>
  </si>
  <si>
    <t>USA0003257</t>
  </si>
  <si>
    <t>Fishing Creek</t>
  </si>
  <si>
    <t>USA0057600</t>
  </si>
  <si>
    <t>Fishers Island 1</t>
  </si>
  <si>
    <t>Fisher Solar Farm  LLC</t>
  </si>
  <si>
    <t>USA0061089</t>
  </si>
  <si>
    <t>Fisher Solar Farm - NC</t>
  </si>
  <si>
    <t>Fisher Road Solar I  LLC</t>
  </si>
  <si>
    <t>USA0060075</t>
  </si>
  <si>
    <t>Fisher Road Solar</t>
  </si>
  <si>
    <t>USA0003026</t>
  </si>
  <si>
    <t>Fish Creek</t>
  </si>
  <si>
    <t>FirstEnergy Generation Corp</t>
  </si>
  <si>
    <t>USA0002869</t>
  </si>
  <si>
    <t>FirstEnergy West Lorain</t>
  </si>
  <si>
    <t>USA0002866</t>
  </si>
  <si>
    <t>FirstEnergy W H Sammis</t>
  </si>
  <si>
    <t>Allegheny Energy Supply Co LLC</t>
  </si>
  <si>
    <t>USA0006004</t>
  </si>
  <si>
    <t>FirstEnergy Pleasants Power Station</t>
  </si>
  <si>
    <t>USA0003944</t>
  </si>
  <si>
    <t>FirstEnergy Harrison Power Station</t>
  </si>
  <si>
    <t>Monongahela Power Co</t>
  </si>
  <si>
    <t>USA0003943</t>
  </si>
  <si>
    <t>FirstEnergy Fort Martin Power Station</t>
  </si>
  <si>
    <t>USA0002837</t>
  </si>
  <si>
    <t>FirstEnergy Eastlake</t>
  </si>
  <si>
    <t>USA0006094</t>
  </si>
  <si>
    <t>FirstEnergy Bruce Mansfield</t>
  </si>
  <si>
    <t>USA0002878</t>
  </si>
  <si>
    <t>FirstEnergy Bay Shore</t>
  </si>
  <si>
    <t>First Citizens Bank</t>
  </si>
  <si>
    <t>USA0061491</t>
  </si>
  <si>
    <t>Fire Island Wind LLC</t>
  </si>
  <si>
    <t>USA0058425</t>
  </si>
  <si>
    <t>Fire Island Wind</t>
  </si>
  <si>
    <t>Finley BioEnergy LLC</t>
  </si>
  <si>
    <t>USA0058687</t>
  </si>
  <si>
    <t>Finley Buttes Landfill Gas</t>
  </si>
  <si>
    <t>Finger Lakes Solar I  LLC</t>
  </si>
  <si>
    <t>USA0061210</t>
  </si>
  <si>
    <t>Finger Lakes Solar I</t>
  </si>
  <si>
    <t>Findlay Wind Farm</t>
  </si>
  <si>
    <t>USA0060015</t>
  </si>
  <si>
    <t>Finch Paper LLC</t>
  </si>
  <si>
    <t>USA0010511</t>
  </si>
  <si>
    <t>Finch Paper</t>
  </si>
  <si>
    <t>Kootenai Electric Cooperative Inc</t>
  </si>
  <si>
    <t>USA0057902</t>
  </si>
  <si>
    <t>Fighting Creek LFGTE Plant</t>
  </si>
  <si>
    <t>Bear Swamp Power Company LLC</t>
  </si>
  <si>
    <t>USA0008004</t>
  </si>
  <si>
    <t>Fife Brook</t>
  </si>
  <si>
    <t>New Smyrna Beach Utilities Commission</t>
  </si>
  <si>
    <t>USA0007954</t>
  </si>
  <si>
    <t>Field Street</t>
  </si>
  <si>
    <t>SunE Solar XVII Project 3  LLC</t>
  </si>
  <si>
    <t>USA0059932</t>
  </si>
  <si>
    <t>Fiddler's Canyon 3</t>
  </si>
  <si>
    <t>SunE Solar XVII Project 2  LLC</t>
  </si>
  <si>
    <t>USA0059786</t>
  </si>
  <si>
    <t>Fiddler's Canyon #2</t>
  </si>
  <si>
    <t>SunE Solar XVII Project 1  LLC</t>
  </si>
  <si>
    <t>USA0059787</t>
  </si>
  <si>
    <t>Fiddler's Canyon #1</t>
  </si>
  <si>
    <t>Fiber Recovery  Inc</t>
  </si>
  <si>
    <t>USA0061652</t>
  </si>
  <si>
    <t>Fiber Recovery  Inc.</t>
  </si>
  <si>
    <t>Fey Windfarm LLC</t>
  </si>
  <si>
    <t>USA0056204</t>
  </si>
  <si>
    <t>USA0054537</t>
  </si>
  <si>
    <t>Ferndale Generating Station</t>
  </si>
  <si>
    <t>USA0010562</t>
  </si>
  <si>
    <t>Fernandina Plant</t>
  </si>
  <si>
    <t>WestRock  Fernandina Beach</t>
  </si>
  <si>
    <t>USA0010202</t>
  </si>
  <si>
    <t>Fernandina Beach Mill</t>
  </si>
  <si>
    <t>USA0001729</t>
  </si>
  <si>
    <t>Fermi</t>
  </si>
  <si>
    <t>USA0007505</t>
  </si>
  <si>
    <t>Fergus Control Ctr</t>
  </si>
  <si>
    <t>USA0056617</t>
  </si>
  <si>
    <t>Fenton Wind Farm</t>
  </si>
  <si>
    <t>City of Fennimore - (WI)</t>
  </si>
  <si>
    <t>USA0004114</t>
  </si>
  <si>
    <t>Fennimore</t>
  </si>
  <si>
    <t>USA0055790</t>
  </si>
  <si>
    <t>Fenner Wind</t>
  </si>
  <si>
    <t>CDM Hydroelectric Co</t>
  </si>
  <si>
    <t>USA0010028</t>
  </si>
  <si>
    <t>Felt Hydroelectric Plant</t>
  </si>
  <si>
    <t>USA0006359</t>
  </si>
  <si>
    <t>Felt</t>
  </si>
  <si>
    <t>USA0010530</t>
  </si>
  <si>
    <t>Feeder Dam Hydro Plant</t>
  </si>
  <si>
    <t>Federal Road Solar 1  LLC</t>
  </si>
  <si>
    <t>USA0060065</t>
  </si>
  <si>
    <t>SSA Solar of NJ LLC</t>
  </si>
  <si>
    <t>USA0057776</t>
  </si>
  <si>
    <t>FedEx Woodbridge</t>
  </si>
  <si>
    <t>NRG Solar Arrowhead LLC</t>
  </si>
  <si>
    <t>USA0057747</t>
  </si>
  <si>
    <t>FedEx Field Solar Facility</t>
  </si>
  <si>
    <t>USA0055847</t>
  </si>
  <si>
    <t>Feather River Energy Center</t>
  </si>
  <si>
    <t>USA0006179</t>
  </si>
  <si>
    <t>Fayette Power Project</t>
  </si>
  <si>
    <t>Dynegy Fayette Energy Facility</t>
  </si>
  <si>
    <t>USA0055516</t>
  </si>
  <si>
    <t>Fayette Energy Facility</t>
  </si>
  <si>
    <t>City of Fayette - (MO)</t>
  </si>
  <si>
    <t>USA0002125</t>
  </si>
  <si>
    <t>Fayette</t>
  </si>
  <si>
    <t>USA0003342</t>
  </si>
  <si>
    <t>Faulkton</t>
  </si>
  <si>
    <t>Farrington Solar Farm LLC</t>
  </si>
  <si>
    <t>USA0058318</t>
  </si>
  <si>
    <t>Farrington Farm</t>
  </si>
  <si>
    <t>Farmington Holdco LLC</t>
  </si>
  <si>
    <t>USA0060832</t>
  </si>
  <si>
    <t>Farmington Holdco Solar</t>
  </si>
  <si>
    <t>USA0059203</t>
  </si>
  <si>
    <t>Farmersville</t>
  </si>
  <si>
    <t>USA0056767</t>
  </si>
  <si>
    <t>Farmers City Wind LLC</t>
  </si>
  <si>
    <t>USA0057165</t>
  </si>
  <si>
    <t>Farmers Branch Renewable Energy Facility</t>
  </si>
  <si>
    <t>City of Farmer City - (IL)</t>
  </si>
  <si>
    <t>USA0000941</t>
  </si>
  <si>
    <t>Farmer City</t>
  </si>
  <si>
    <t>Farley Road Solar  LLC</t>
  </si>
  <si>
    <t>USA0061294</t>
  </si>
  <si>
    <t>Farley Road Community Solar</t>
  </si>
  <si>
    <t>USA0056164</t>
  </si>
  <si>
    <t>Faribault Energy Park</t>
  </si>
  <si>
    <t>Riverside Investments LLC</t>
  </si>
  <si>
    <t>USA0058384</t>
  </si>
  <si>
    <t>Fargo Drop</t>
  </si>
  <si>
    <t>USA0003045</t>
  </si>
  <si>
    <t>Faraday</t>
  </si>
  <si>
    <t>USA0056146</t>
  </si>
  <si>
    <t>False Island</t>
  </si>
  <si>
    <t>USA0061562</t>
  </si>
  <si>
    <t>Falmouth Landfill Solar</t>
  </si>
  <si>
    <t>USA0000560</t>
  </si>
  <si>
    <t>Falls Village</t>
  </si>
  <si>
    <t>Marysville Hydro Partners</t>
  </si>
  <si>
    <t>USA0054668</t>
  </si>
  <si>
    <t>Falls River Hydro</t>
  </si>
  <si>
    <t>USA0054895</t>
  </si>
  <si>
    <t>Falls Hydro</t>
  </si>
  <si>
    <t>Falls Creek Hydroelectric Project LP</t>
  </si>
  <si>
    <t>USA0052187</t>
  </si>
  <si>
    <t>Falls Creek</t>
  </si>
  <si>
    <t>City of Falls City - (NE)</t>
  </si>
  <si>
    <t>USA0002237</t>
  </si>
  <si>
    <t>Falls City</t>
  </si>
  <si>
    <t>USA0003162</t>
  </si>
  <si>
    <t>Falls</t>
  </si>
  <si>
    <t>USA0007397</t>
  </si>
  <si>
    <t>Falling Spring</t>
  </si>
  <si>
    <t>USA0060738</t>
  </si>
  <si>
    <t>Fall River Solar</t>
  </si>
  <si>
    <t>USA0000296</t>
  </si>
  <si>
    <t>Fall Creek</t>
  </si>
  <si>
    <t>International Bound &amp; Wtr Comm</t>
  </si>
  <si>
    <t>USA0006410</t>
  </si>
  <si>
    <t>Falcon Dam &amp; Power</t>
  </si>
  <si>
    <t>USA0059333</t>
  </si>
  <si>
    <t>Faison Solar</t>
  </si>
  <si>
    <t>Fairview Farms Solar LLC</t>
  </si>
  <si>
    <t>USA0058974</t>
  </si>
  <si>
    <t>Fairview Farms Solar</t>
  </si>
  <si>
    <t>USA0059052</t>
  </si>
  <si>
    <t>Fairmont-FLS 100</t>
  </si>
  <si>
    <t>USA0056415</t>
  </si>
  <si>
    <t>Fairmont Wind</t>
  </si>
  <si>
    <t>USA0001973</t>
  </si>
  <si>
    <t>Fairmont (MN)</t>
  </si>
  <si>
    <t>USA0007701</t>
  </si>
  <si>
    <t>Fairless Hills</t>
  </si>
  <si>
    <t>Fairless Energy LLC</t>
  </si>
  <si>
    <t>USA0055298</t>
  </si>
  <si>
    <t>Fairless Energy Center</t>
  </si>
  <si>
    <t>Fairhaven Wind LLC</t>
  </si>
  <si>
    <t>USA0059725</t>
  </si>
  <si>
    <t>Fairhaven Wind</t>
  </si>
  <si>
    <t>DG Fairhaven Power LLC</t>
  </si>
  <si>
    <t>USA0010052</t>
  </si>
  <si>
    <t>Fairhaven Power</t>
  </si>
  <si>
    <t>USA0060423</t>
  </si>
  <si>
    <t>Fairhaven C</t>
  </si>
  <si>
    <t>USA0002082</t>
  </si>
  <si>
    <t>Fairgrounds</t>
  </si>
  <si>
    <t>USA0058966</t>
  </si>
  <si>
    <t>Fairfield Wind</t>
  </si>
  <si>
    <t>Fairfield University</t>
  </si>
  <si>
    <t>USA0056928</t>
  </si>
  <si>
    <t>Fairfield University CHP Plant</t>
  </si>
  <si>
    <t>USA0006126</t>
  </si>
  <si>
    <t>Fairfield Pumped Storage</t>
  </si>
  <si>
    <t>City of Fairfield- (IL)</t>
  </si>
  <si>
    <t>USA0000940</t>
  </si>
  <si>
    <t>Fairfield</t>
  </si>
  <si>
    <t>USA0003712</t>
  </si>
  <si>
    <t>Fairfax Falls</t>
  </si>
  <si>
    <t>City of Fairfax - (MN)</t>
  </si>
  <si>
    <t>USA0001972</t>
  </si>
  <si>
    <t>Fairfax</t>
  </si>
  <si>
    <t>Fairbanks Morse Engine</t>
  </si>
  <si>
    <t>USA0056937</t>
  </si>
  <si>
    <t>USA0006286</t>
  </si>
  <si>
    <t>Fairbanks</t>
  </si>
  <si>
    <t>Fair Wind Power Partners  LLC</t>
  </si>
  <si>
    <t>USA0059147</t>
  </si>
  <si>
    <t>Fair Wind</t>
  </si>
  <si>
    <t>USA0008016</t>
  </si>
  <si>
    <t>Factory</t>
  </si>
  <si>
    <t>Facile Solar LLC</t>
  </si>
  <si>
    <t>USA0059406</t>
  </si>
  <si>
    <t>Facile Solar</t>
  </si>
  <si>
    <t>NMRD Data Center  LLC</t>
  </si>
  <si>
    <t>USA0061556</t>
  </si>
  <si>
    <t>Facebook 1 Solar Energy Center</t>
  </si>
  <si>
    <t>FRV SI Transport Solar LP</t>
  </si>
  <si>
    <t>USA0057506</t>
  </si>
  <si>
    <t>USA0057651</t>
  </si>
  <si>
    <t>FRV Cygnus Solar Project</t>
  </si>
  <si>
    <t>FPL Energy Vansycle LLC</t>
  </si>
  <si>
    <t>USA0055560</t>
  </si>
  <si>
    <t>FPL Energy Vansycle LLC (WA)</t>
  </si>
  <si>
    <t>USA0055989</t>
  </si>
  <si>
    <t>FPL Energy Vansycle LLC (OR)</t>
  </si>
  <si>
    <t>FPL Energy Story Wind LLC</t>
  </si>
  <si>
    <t>USA0056924</t>
  </si>
  <si>
    <t>FPL Energy Oliver County Wind II LLC</t>
  </si>
  <si>
    <t>USA0056573</t>
  </si>
  <si>
    <t>FPL Energy Oliver Wind II LLC</t>
  </si>
  <si>
    <t>FPL Energy Oliver County Wind</t>
  </si>
  <si>
    <t>USA0056392</t>
  </si>
  <si>
    <t>FPL Energy Oliver Wind I LLC</t>
  </si>
  <si>
    <t>FPL Energy North Dakota Wind LLC</t>
  </si>
  <si>
    <t>USA0056099</t>
  </si>
  <si>
    <t>FPL Energy North Dakota Wind I/II</t>
  </si>
  <si>
    <t>FPL Energy Montezuma Wind</t>
  </si>
  <si>
    <t>USA0057201</t>
  </si>
  <si>
    <t>FPL Energy Montezuma Winds LLC</t>
  </si>
  <si>
    <t>FPL Energy Illinois Wind LLC</t>
  </si>
  <si>
    <t>USA0057325</t>
  </si>
  <si>
    <t>FPL Energy Crystal Lake Wind LLC</t>
  </si>
  <si>
    <t>USA0056923</t>
  </si>
  <si>
    <t>FPL Energy Crystal Lake Wind II LLC</t>
  </si>
  <si>
    <t>USA0056925</t>
  </si>
  <si>
    <t>FPL Energy Burleigh County Wind LLC</t>
  </si>
  <si>
    <t>USA0056357</t>
  </si>
  <si>
    <t>FPL Energy Burleigh County Wind</t>
  </si>
  <si>
    <t>FPL Energy Ashtabula Wind LLC</t>
  </si>
  <si>
    <t>USA0056919</t>
  </si>
  <si>
    <t>Somerset Windpower LLC</t>
  </si>
  <si>
    <t>USA0055803</t>
  </si>
  <si>
    <t>FPL E Somerset Windpower LLC</t>
  </si>
  <si>
    <t>FLS Solar 230 (Warren)</t>
  </si>
  <si>
    <t>USA0059646</t>
  </si>
  <si>
    <t>USA0059551</t>
  </si>
  <si>
    <t>FLS Solar 200  LLC</t>
  </si>
  <si>
    <t>USA0059552</t>
  </si>
  <si>
    <t>FLS Solar 170  LLC</t>
  </si>
  <si>
    <t>USA0060006</t>
  </si>
  <si>
    <t>FIU Solar</t>
  </si>
  <si>
    <t>Today's Power  Inc.</t>
  </si>
  <si>
    <t>USA0061839</t>
  </si>
  <si>
    <t>FECC Solar Benton</t>
  </si>
  <si>
    <t>FCPC Renewable Generation  LLC</t>
  </si>
  <si>
    <t>USA0059931</t>
  </si>
  <si>
    <t>FCPC Renewable Generation</t>
  </si>
  <si>
    <t>FC Landfill Energy</t>
  </si>
  <si>
    <t>USA0057786</t>
  </si>
  <si>
    <t>Enfinity NorCal 1 FAA LLC</t>
  </si>
  <si>
    <t>USA0058261</t>
  </si>
  <si>
    <t>FAA NorCal TRACON</t>
  </si>
  <si>
    <t>USA0001012</t>
  </si>
  <si>
    <t>F B Culley</t>
  </si>
  <si>
    <t>USA0050270</t>
  </si>
  <si>
    <t>ExxonMobil Santa Ynez Facility</t>
  </si>
  <si>
    <t>ExxonMobil Oil Corp</t>
  </si>
  <si>
    <t>USA0050627</t>
  </si>
  <si>
    <t>ExxonMobil Oil Joliet Refinery</t>
  </si>
  <si>
    <t>USA0054550</t>
  </si>
  <si>
    <t>ExxonMobil Mobile Bay Onshore</t>
  </si>
  <si>
    <t>USA0050625</t>
  </si>
  <si>
    <t>ExxonMobil Beaumont Refinery</t>
  </si>
  <si>
    <t>Exxon Mobil Refining and Supply Co.</t>
  </si>
  <si>
    <t>USA0010692</t>
  </si>
  <si>
    <t>ExxonMobil Baytown Turbine</t>
  </si>
  <si>
    <t>USA0010436</t>
  </si>
  <si>
    <t>ExxonMobil Baytown Refinery</t>
  </si>
  <si>
    <t>Exxon Mobil Corp</t>
  </si>
  <si>
    <t>USA0010690</t>
  </si>
  <si>
    <t>ExxonMobil Baton Rouge Turbine Generator</t>
  </si>
  <si>
    <t>Exum Farm Solar  LLC</t>
  </si>
  <si>
    <t>USA0060400</t>
  </si>
  <si>
    <t>USA0058763</t>
  </si>
  <si>
    <t>Expressway Solar C2</t>
  </si>
  <si>
    <t>USA0058762</t>
  </si>
  <si>
    <t>Expressway Solar B</t>
  </si>
  <si>
    <t>USA0058761</t>
  </si>
  <si>
    <t>Expressway Solar A</t>
  </si>
  <si>
    <t>ArcelorMittal USA Inc</t>
  </si>
  <si>
    <t>USA0010475</t>
  </si>
  <si>
    <t>Expander Turbine</t>
  </si>
  <si>
    <t>Western Minnesota Mun Pwr Agny</t>
  </si>
  <si>
    <t>USA0056013</t>
  </si>
  <si>
    <t>Exira</t>
  </si>
  <si>
    <t>USA0058306</t>
  </si>
  <si>
    <t>Exeter Solar</t>
  </si>
  <si>
    <t>ReEnergy Sterling CT LP</t>
  </si>
  <si>
    <t>USA0050736</t>
  </si>
  <si>
    <t>Exeter Energy LP</t>
  </si>
  <si>
    <t>USA0057191</t>
  </si>
  <si>
    <t>Exelon Solar Chicago</t>
  </si>
  <si>
    <t>USA0001592</t>
  </si>
  <si>
    <t>Exelon Medway LLC</t>
  </si>
  <si>
    <t>USA0055365</t>
  </si>
  <si>
    <t>Exelon LaPorte Generating Station</t>
  </si>
  <si>
    <t>USA0001586</t>
  </si>
  <si>
    <t>Exelon Framingham LLC</t>
  </si>
  <si>
    <t>USA0000409</t>
  </si>
  <si>
    <t>Exchequer</t>
  </si>
  <si>
    <t>Evonik Degussa Corporation</t>
  </si>
  <si>
    <t>USA0054835</t>
  </si>
  <si>
    <t>Evonik Industries AG</t>
  </si>
  <si>
    <t>Evergreen Community Power  LLC</t>
  </si>
  <si>
    <t>USA0058023</t>
  </si>
  <si>
    <t>Evergreen Community Power</t>
  </si>
  <si>
    <t>Evergreen BioPower LLC</t>
  </si>
  <si>
    <t>USA0056781</t>
  </si>
  <si>
    <t>Everetts Wildcat Solar  LLC</t>
  </si>
  <si>
    <t>USA0059549</t>
  </si>
  <si>
    <t>Evanston Board of Education</t>
  </si>
  <si>
    <t>USA0054788</t>
  </si>
  <si>
    <t>Evanston Township High School</t>
  </si>
  <si>
    <t>USA0007953</t>
  </si>
  <si>
    <t>Evander Andrews Power Complex</t>
  </si>
  <si>
    <t>USA0057935</t>
  </si>
  <si>
    <t>Eva Creek Wind</t>
  </si>
  <si>
    <t>Eurus Combine Hills II LLC</t>
  </si>
  <si>
    <t>USA0057137</t>
  </si>
  <si>
    <t>Eurus Combine Hills Turbine Ranch 2</t>
  </si>
  <si>
    <t>USA0006419</t>
  </si>
  <si>
    <t>Eufaula Dam</t>
  </si>
  <si>
    <t>Case Western Reserve University</t>
  </si>
  <si>
    <t>USA0059024</t>
  </si>
  <si>
    <t>Euclid Farm  Stamco N-54</t>
  </si>
  <si>
    <t>Suncore Photovoltaics  Inc</t>
  </si>
  <si>
    <t>USA0059393</t>
  </si>
  <si>
    <t>Eubank Landfill Solar Array</t>
  </si>
  <si>
    <t>USA0000331</t>
  </si>
  <si>
    <t>Etiwanda Generating Station</t>
  </si>
  <si>
    <t>USA0000745</t>
  </si>
  <si>
    <t>Etiwanda</t>
  </si>
  <si>
    <t>USA0061529</t>
  </si>
  <si>
    <t>Estill Solar II</t>
  </si>
  <si>
    <t>Estill Solar I  LLC</t>
  </si>
  <si>
    <t>USA0061490</t>
  </si>
  <si>
    <t>Estill Solar</t>
  </si>
  <si>
    <t>City of Estherville - (IA)</t>
  </si>
  <si>
    <t>USA0001137</t>
  </si>
  <si>
    <t>Estherville</t>
  </si>
  <si>
    <t>USA0000513</t>
  </si>
  <si>
    <t>Estes</t>
  </si>
  <si>
    <t>Essex Solar Center  LLC</t>
  </si>
  <si>
    <t>USA0061406</t>
  </si>
  <si>
    <t>Essex Solar Center</t>
  </si>
  <si>
    <t>USA0003737</t>
  </si>
  <si>
    <t>Essex Junction 19</t>
  </si>
  <si>
    <t>USA0007749</t>
  </si>
  <si>
    <t>Essex</t>
  </si>
  <si>
    <t>Essential Power Rock Springs LLC</t>
  </si>
  <si>
    <t>USA0007835</t>
  </si>
  <si>
    <t>Essential Power Newington LLC</t>
  </si>
  <si>
    <t>USA0055661</t>
  </si>
  <si>
    <t>USA0001642</t>
  </si>
  <si>
    <t>Essential Power Massachusetts LLC</t>
  </si>
  <si>
    <t>USA0060570</t>
  </si>
  <si>
    <t>Escondido Energy Storage</t>
  </si>
  <si>
    <t>USA0055538</t>
  </si>
  <si>
    <t>Escondido Energy Center</t>
  </si>
  <si>
    <t>Verso Escanaba LLC</t>
  </si>
  <si>
    <t>USA0010208</t>
  </si>
  <si>
    <t>Escanaba Mill</t>
  </si>
  <si>
    <t>USA0059389</t>
  </si>
  <si>
    <t>Escalante Solar III  LLC</t>
  </si>
  <si>
    <t>USA0059388</t>
  </si>
  <si>
    <t>Escalante Solar II  LLC</t>
  </si>
  <si>
    <t>USA0059387</t>
  </si>
  <si>
    <t>Escalante Solar I  LLC</t>
  </si>
  <si>
    <t>USA0000087</t>
  </si>
  <si>
    <t>Escalante</t>
  </si>
  <si>
    <t>Erwin Farm LLC</t>
  </si>
  <si>
    <t>USA0058859</t>
  </si>
  <si>
    <t>Erwin Farm</t>
  </si>
  <si>
    <t>Erving Paper Mills Inc</t>
  </si>
  <si>
    <t>USA0054228</t>
  </si>
  <si>
    <t>Erving Paper Mills</t>
  </si>
  <si>
    <t>Errol Hydroelectric Co LLC</t>
  </si>
  <si>
    <t>USA0010570</t>
  </si>
  <si>
    <t>Errol Hydroelectric Project</t>
  </si>
  <si>
    <t>City of Erie - (KS)</t>
  </si>
  <si>
    <t>USA0007766</t>
  </si>
  <si>
    <t>Erie Energy Center</t>
  </si>
  <si>
    <t>Erie Coke Corp</t>
  </si>
  <si>
    <t>USA0050920</t>
  </si>
  <si>
    <t>Erie Coke</t>
  </si>
  <si>
    <t>USA0001276</t>
  </si>
  <si>
    <t>Erie</t>
  </si>
  <si>
    <t>USA0001832</t>
  </si>
  <si>
    <t>Erickson Station</t>
  </si>
  <si>
    <t>Ergon Refining Inc</t>
  </si>
  <si>
    <t>USA0054918</t>
  </si>
  <si>
    <t>Ergon Refining Vicksburg</t>
  </si>
  <si>
    <t>Equus Power I  L.P.</t>
  </si>
  <si>
    <t>USA0056032</t>
  </si>
  <si>
    <t>Equus Freeport Power</t>
  </si>
  <si>
    <t>Equuleus Community Solar Gardens  LLC</t>
  </si>
  <si>
    <t>USA0061363</t>
  </si>
  <si>
    <t>Equuleus Community Solar Gardens</t>
  </si>
  <si>
    <t>Equity Industrial Turbines</t>
  </si>
  <si>
    <t>USA0060865</t>
  </si>
  <si>
    <t>USA0060223</t>
  </si>
  <si>
    <t>Equinix San Jose</t>
  </si>
  <si>
    <t>Tesoro Refining and Marketing Company</t>
  </si>
  <si>
    <t>USA0050530</t>
  </si>
  <si>
    <t>Equilon Los Angeles Refining</t>
  </si>
  <si>
    <t>USA0002560</t>
  </si>
  <si>
    <t>Ephratah</t>
  </si>
  <si>
    <t>Regents of the University of Minnesota</t>
  </si>
  <si>
    <t>USA0057880</t>
  </si>
  <si>
    <t>Eolos Wind Energy Research Field Station</t>
  </si>
  <si>
    <t>M.A. Patout &amp; Son Limited  LLC</t>
  </si>
  <si>
    <t>USA0051008</t>
  </si>
  <si>
    <t>Enterprise Sugar Factory</t>
  </si>
  <si>
    <t>USA0059386</t>
  </si>
  <si>
    <t>Enterprise Solar  LLC</t>
  </si>
  <si>
    <t>USA0010261</t>
  </si>
  <si>
    <t>Enterprise Products Operating</t>
  </si>
  <si>
    <t>NextEra Energy Resources Ensign Wind</t>
  </si>
  <si>
    <t>USA0058137</t>
  </si>
  <si>
    <t>Ensign Wind LLC</t>
  </si>
  <si>
    <t>Enerdyne Power Systems Inc</t>
  </si>
  <si>
    <t>USA0056951</t>
  </si>
  <si>
    <t>Enoree Phase II Landfill Gas Recovery</t>
  </si>
  <si>
    <t>Ennis Power Company LLC</t>
  </si>
  <si>
    <t>USA0055223</t>
  </si>
  <si>
    <t>USA0007576</t>
  </si>
  <si>
    <t>Engle</t>
  </si>
  <si>
    <t>Orion Engineered Carbons</t>
  </si>
  <si>
    <t>USA0010187</t>
  </si>
  <si>
    <t>Engineered Carbons Echo Cogeneration</t>
  </si>
  <si>
    <t>USA0010072</t>
  </si>
  <si>
    <t>Engineered Carbons Borger Cogen</t>
  </si>
  <si>
    <t>USA0059367</t>
  </si>
  <si>
    <t>Engelhard Solar LLC</t>
  </si>
  <si>
    <t>Enerparc CA2  LLC</t>
  </si>
  <si>
    <t>USA0059978</t>
  </si>
  <si>
    <t>Enerparc CA 1  LLC</t>
  </si>
  <si>
    <t>USA0059122</t>
  </si>
  <si>
    <t>Enerparc CA1 LLC</t>
  </si>
  <si>
    <t>Shelby County Energy Center  LLC</t>
  </si>
  <si>
    <t>USA0055237</t>
  </si>
  <si>
    <t>Energy Shelby County</t>
  </si>
  <si>
    <t>University of Redlands</t>
  </si>
  <si>
    <t>USA0058168</t>
  </si>
  <si>
    <t>Energy Center</t>
  </si>
  <si>
    <t>Enel Cove Fort LLC</t>
  </si>
  <si>
    <t>USA0058570</t>
  </si>
  <si>
    <t>Enel Cove Fort</t>
  </si>
  <si>
    <t>Archer Daniels Midland Co</t>
  </si>
  <si>
    <t>USA0054908</t>
  </si>
  <si>
    <t>Enderlin</t>
  </si>
  <si>
    <t>USA0007870</t>
  </si>
  <si>
    <t>Encogen</t>
  </si>
  <si>
    <t>Encina Joint Powers Authority</t>
  </si>
  <si>
    <t>USA0010026</t>
  </si>
  <si>
    <t>Encina Water Pollution Control</t>
  </si>
  <si>
    <t>NRG Cabrillo Power Ops Inc</t>
  </si>
  <si>
    <t>USA0000302</t>
  </si>
  <si>
    <t>Encina</t>
  </si>
  <si>
    <t>USA0056502</t>
  </si>
  <si>
    <t>Emporia Energy Center</t>
  </si>
  <si>
    <t>Emporia Hydro Power LP</t>
  </si>
  <si>
    <t>USA0050175</t>
  </si>
  <si>
    <t>Emporia</t>
  </si>
  <si>
    <t>USA0060631</t>
  </si>
  <si>
    <t>Empire Solar</t>
  </si>
  <si>
    <t>Empire Generating Co LLC</t>
  </si>
  <si>
    <t>USA0056259</t>
  </si>
  <si>
    <t>USA0006223</t>
  </si>
  <si>
    <t>Empire Energy Center</t>
  </si>
  <si>
    <t>USA0006314</t>
  </si>
  <si>
    <t>Emmonak</t>
  </si>
  <si>
    <t>USA0060849</t>
  </si>
  <si>
    <t>Emmitsburg Solar Arrays</t>
  </si>
  <si>
    <t>USA0008031</t>
  </si>
  <si>
    <t>Emery Station</t>
  </si>
  <si>
    <t>City of Emerson - (NE)</t>
  </si>
  <si>
    <t>USA0002235</t>
  </si>
  <si>
    <t>Emerson</t>
  </si>
  <si>
    <t>West Chicago Battery Storage LLC</t>
  </si>
  <si>
    <t>USA0059959</t>
  </si>
  <si>
    <t>Elwood Energy Storage Center</t>
  </si>
  <si>
    <t>Elwood Energy LLC</t>
  </si>
  <si>
    <t>USA0055199</t>
  </si>
  <si>
    <t>USA0056696</t>
  </si>
  <si>
    <t>Eltopia Branch Canal 4.6</t>
  </si>
  <si>
    <t>City of Elroy - (WI)</t>
  </si>
  <si>
    <t>USA0004113</t>
  </si>
  <si>
    <t>Elroy</t>
  </si>
  <si>
    <t>USA0050852</t>
  </si>
  <si>
    <t>Elmwood Energy Holdings LLC</t>
  </si>
  <si>
    <t>USA0010634</t>
  </si>
  <si>
    <t>Elmore Company</t>
  </si>
  <si>
    <t>City of Owensboro - (KY)</t>
  </si>
  <si>
    <t>USA0001374</t>
  </si>
  <si>
    <t>Elmer Smith</t>
  </si>
  <si>
    <t>USA0002559</t>
  </si>
  <si>
    <t>Elmer</t>
  </si>
  <si>
    <t>USA0056597</t>
  </si>
  <si>
    <t>Elm Street Substation Generators</t>
  </si>
  <si>
    <t>USA0060136</t>
  </si>
  <si>
    <t>Elm Solar  LLC</t>
  </si>
  <si>
    <t>USA0056068</t>
  </si>
  <si>
    <t>Elm Road Generating Station</t>
  </si>
  <si>
    <t>USA0056793</t>
  </si>
  <si>
    <t>Elm Creek Wind LLC</t>
  </si>
  <si>
    <t>USA0057649</t>
  </si>
  <si>
    <t>Elm Creek Wind II LLC</t>
  </si>
  <si>
    <t>USA0059164</t>
  </si>
  <si>
    <t>Elm City Solar Facility</t>
  </si>
  <si>
    <t>USA0008076</t>
  </si>
  <si>
    <t>Ellwood</t>
  </si>
  <si>
    <t>USA0001469</t>
  </si>
  <si>
    <t>Ellsworth Hydro Station</t>
  </si>
  <si>
    <t>USA0007040</t>
  </si>
  <si>
    <t>Ellis Hydro</t>
  </si>
  <si>
    <t>City of Ellinwood - (KS)</t>
  </si>
  <si>
    <t>USA0001274</t>
  </si>
  <si>
    <t>Ellinwood</t>
  </si>
  <si>
    <t>USA0058725</t>
  </si>
  <si>
    <t>Elliana Solar</t>
  </si>
  <si>
    <t>USA0059985</t>
  </si>
  <si>
    <t>Ellettsville Solar RES</t>
  </si>
  <si>
    <t>USA0059042</t>
  </si>
  <si>
    <t>Ellerbe</t>
  </si>
  <si>
    <t>SunE DB27  LLC</t>
  </si>
  <si>
    <t>USA0060089</t>
  </si>
  <si>
    <t>Elkton Solar</t>
  </si>
  <si>
    <t>USA0052148</t>
  </si>
  <si>
    <t>Elkton</t>
  </si>
  <si>
    <t>USA0056489</t>
  </si>
  <si>
    <t>Elkins Generating Center</t>
  </si>
  <si>
    <t>Telocaset Wind Power Partners</t>
  </si>
  <si>
    <t>USA0056623</t>
  </si>
  <si>
    <t>Elkhorn Valley Wind Farm</t>
  </si>
  <si>
    <t>USA0056947</t>
  </si>
  <si>
    <t>Elkhorn Ridge Wind LLC</t>
  </si>
  <si>
    <t>USA0000986</t>
  </si>
  <si>
    <t>Elkhart</t>
  </si>
  <si>
    <t>USA0057417</t>
  </si>
  <si>
    <t>Elk Wind Farm</t>
  </si>
  <si>
    <t>USA0058835</t>
  </si>
  <si>
    <t>Elk Station</t>
  </si>
  <si>
    <t>USA0056303</t>
  </si>
  <si>
    <t>Elk River Wind</t>
  </si>
  <si>
    <t>City of Elk River</t>
  </si>
  <si>
    <t>USA0001971</t>
  </si>
  <si>
    <t>Elk River City of</t>
  </si>
  <si>
    <t>USA0002039</t>
  </si>
  <si>
    <t>Elk River</t>
  </si>
  <si>
    <t>USA0007863</t>
  </si>
  <si>
    <t>Elk Mound</t>
  </si>
  <si>
    <t>Elk Hills Power LLC</t>
  </si>
  <si>
    <t>USA0055400</t>
  </si>
  <si>
    <t>California Resources Elk Hills LLC</t>
  </si>
  <si>
    <t>USA0055950</t>
  </si>
  <si>
    <t>Elk Hills Cogen</t>
  </si>
  <si>
    <t>USA0007955</t>
  </si>
  <si>
    <t>Elk City Station</t>
  </si>
  <si>
    <t>Elk City LLC</t>
  </si>
  <si>
    <t>USA0057346</t>
  </si>
  <si>
    <t>Vanguard Natural Resources LLC</t>
  </si>
  <si>
    <t>USA0052127</t>
  </si>
  <si>
    <t>Elk Basin Gasoline Plant</t>
  </si>
  <si>
    <t>Elizabethtown Solar LLC</t>
  </si>
  <si>
    <t>USA0060985</t>
  </si>
  <si>
    <t>Elizabethtown Solar</t>
  </si>
  <si>
    <t>North Carolina Renewable Power</t>
  </si>
  <si>
    <t>USA0010380</t>
  </si>
  <si>
    <t>Elizabethtown Power LLC</t>
  </si>
  <si>
    <t>USA0052087</t>
  </si>
  <si>
    <t>Elizabeth River Power Station</t>
  </si>
  <si>
    <t>Elizabeth Mines Solar 1  LLC</t>
  </si>
  <si>
    <t>USA0061124</t>
  </si>
  <si>
    <t>Elizabeth Mines Solar 1</t>
  </si>
  <si>
    <t>USA0057060</t>
  </si>
  <si>
    <t>Elim</t>
  </si>
  <si>
    <t>Elgin Energy Center LLC</t>
  </si>
  <si>
    <t>USA0055438</t>
  </si>
  <si>
    <t>USA0059964</t>
  </si>
  <si>
    <t>Elevation Solar C</t>
  </si>
  <si>
    <t>USA0006402</t>
  </si>
  <si>
    <t>Elephant Butte</t>
  </si>
  <si>
    <t>Electron Hydro LLC</t>
  </si>
  <si>
    <t>USA0003854</t>
  </si>
  <si>
    <t>Electron</t>
  </si>
  <si>
    <t>USA0006063</t>
  </si>
  <si>
    <t>Electrifarm</t>
  </si>
  <si>
    <t>Town of Culpeper- (VA)</t>
  </si>
  <si>
    <t>USA0056367</t>
  </si>
  <si>
    <t>Electric Avenue Facility</t>
  </si>
  <si>
    <t>Electra Wind  LLC</t>
  </si>
  <si>
    <t>USA0060338</t>
  </si>
  <si>
    <t>Electra Wind Farm</t>
  </si>
  <si>
    <t>USA0000239</t>
  </si>
  <si>
    <t>Electra</t>
  </si>
  <si>
    <t>Elbow Creek Wind Project LLC</t>
  </si>
  <si>
    <t>USA0056783</t>
  </si>
  <si>
    <t>USA0007593</t>
  </si>
  <si>
    <t>El Vado Dam</t>
  </si>
  <si>
    <t>USA0057901</t>
  </si>
  <si>
    <t>El Segundo Energy Center LLC</t>
  </si>
  <si>
    <t>Chevron USA Inc-El Segundo</t>
  </si>
  <si>
    <t>USA0010213</t>
  </si>
  <si>
    <t>El Segundo Cogen</t>
  </si>
  <si>
    <t>Merced Power LLC</t>
  </si>
  <si>
    <t>USA0056707</t>
  </si>
  <si>
    <t>El Nido Facility</t>
  </si>
  <si>
    <t>Frontier El Dorado Refinery LLC</t>
  </si>
  <si>
    <t>USA0058075</t>
  </si>
  <si>
    <t>El Dorado Refinery</t>
  </si>
  <si>
    <t>USA0050891</t>
  </si>
  <si>
    <t>El Dorado Hydro Elk Creek</t>
  </si>
  <si>
    <t>El Dorado Irrigation District</t>
  </si>
  <si>
    <t>USA0000238</t>
  </si>
  <si>
    <t>El Dorado</t>
  </si>
  <si>
    <t>USA0000389</t>
  </si>
  <si>
    <t>El Centro</t>
  </si>
  <si>
    <t>USA0060569</t>
  </si>
  <si>
    <t>El Cajon Energy Storage</t>
  </si>
  <si>
    <t>El Cajon Energy LLC</t>
  </si>
  <si>
    <t>USA0057001</t>
  </si>
  <si>
    <t>El Cajon Energy Center</t>
  </si>
  <si>
    <t>USA0058098</t>
  </si>
  <si>
    <t>El Cabo Wind</t>
  </si>
  <si>
    <t>USA0000077</t>
  </si>
  <si>
    <t>Eklutna Hydro Project</t>
  </si>
  <si>
    <t>Matanuska Electric Assn Inc</t>
  </si>
  <si>
    <t>USA0058989</t>
  </si>
  <si>
    <t>Eklutna Generation Station</t>
  </si>
  <si>
    <t>Eight Flags Energy LLC</t>
  </si>
  <si>
    <t>USA0060025</t>
  </si>
  <si>
    <t>Eight Flags Energy</t>
  </si>
  <si>
    <t>U S Air Force-Eielson AFB</t>
  </si>
  <si>
    <t>USA0050392</t>
  </si>
  <si>
    <t>Eielson AFB Central Heat &amp; Power Plant</t>
  </si>
  <si>
    <t>USA0060795</t>
  </si>
  <si>
    <t>Eichtens Solar</t>
  </si>
  <si>
    <t>USA0002557</t>
  </si>
  <si>
    <t>Effley</t>
  </si>
  <si>
    <t>SEPG Operating Services  LLC Effingham</t>
  </si>
  <si>
    <t>USA0055406</t>
  </si>
  <si>
    <t>Effingham County Power Project</t>
  </si>
  <si>
    <t>USA0002556</t>
  </si>
  <si>
    <t>Eel Weir</t>
  </si>
  <si>
    <t>USA0006051</t>
  </si>
  <si>
    <t>Edwin I Hatch</t>
  </si>
  <si>
    <t>USA0001004</t>
  </si>
  <si>
    <t>Edwardsport</t>
  </si>
  <si>
    <t>USA0058076</t>
  </si>
  <si>
    <t>Edwards Air Force Base</t>
  </si>
  <si>
    <t>USA0055267</t>
  </si>
  <si>
    <t>Edward L. Addison Generating Plant</t>
  </si>
  <si>
    <t>USA0000437</t>
  </si>
  <si>
    <t>Edward C Hyatt</t>
  </si>
  <si>
    <t>Red Marlin Wind Ventures  LLC</t>
  </si>
  <si>
    <t>USA0050553</t>
  </si>
  <si>
    <t>Edom Hills Project 1 LLC</t>
  </si>
  <si>
    <t>USA0001751</t>
  </si>
  <si>
    <t>Edison Sault</t>
  </si>
  <si>
    <t>Edgewood Energy LLC</t>
  </si>
  <si>
    <t>USA0055786</t>
  </si>
  <si>
    <t>USA0004050</t>
  </si>
  <si>
    <t>Edgewater</t>
  </si>
  <si>
    <t>USA0007874</t>
  </si>
  <si>
    <t>Edgerton</t>
  </si>
  <si>
    <t>Edgecombe Operating Services LLC</t>
  </si>
  <si>
    <t>USA0010384</t>
  </si>
  <si>
    <t>Edgecombe Genco LLC</t>
  </si>
  <si>
    <t>USA0000593</t>
  </si>
  <si>
    <t>Edge Moor</t>
  </si>
  <si>
    <t>USA0050158</t>
  </si>
  <si>
    <t>Edenville</t>
  </si>
  <si>
    <t>Town of Edenton - (NC)</t>
  </si>
  <si>
    <t>USA0007429</t>
  </si>
  <si>
    <t>Edenton Generators</t>
  </si>
  <si>
    <t>USA0059778</t>
  </si>
  <si>
    <t>Eden Solar LLC</t>
  </si>
  <si>
    <t>USA0003161</t>
  </si>
  <si>
    <t>Eddystone Generating Station</t>
  </si>
  <si>
    <t>USA0058471</t>
  </si>
  <si>
    <t>Ector County Energy Center</t>
  </si>
  <si>
    <t>USA0056805</t>
  </si>
  <si>
    <t>EcoGrove Wind LLC</t>
  </si>
  <si>
    <t>Gas Natural Fenosa  International Power</t>
  </si>
  <si>
    <t>WRI1026812</t>
  </si>
  <si>
    <t>EcoElÃ©ctrica</t>
  </si>
  <si>
    <t>USA0057873</t>
  </si>
  <si>
    <t>Eclipse Wind Farm</t>
  </si>
  <si>
    <t>USA0001831</t>
  </si>
  <si>
    <t>Eckert Station</t>
  </si>
  <si>
    <t>USA0058121</t>
  </si>
  <si>
    <t>Echo Wind Park</t>
  </si>
  <si>
    <t>USA0004263</t>
  </si>
  <si>
    <t>Echo Dam</t>
  </si>
  <si>
    <t>Ebensburg Power Co</t>
  </si>
  <si>
    <t>USA0010603</t>
  </si>
  <si>
    <t>Ebensburg Power</t>
  </si>
  <si>
    <t>USA0060524</t>
  </si>
  <si>
    <t>Eastwood Solar</t>
  </si>
  <si>
    <t>USA0057606</t>
  </si>
  <si>
    <t>Eastside WWTP</t>
  </si>
  <si>
    <t>USA0056543</t>
  </si>
  <si>
    <t>Eastridge Wind Project</t>
  </si>
  <si>
    <t>Emera Maine</t>
  </si>
  <si>
    <t>USA0001468</t>
  </si>
  <si>
    <t>Eastport</t>
  </si>
  <si>
    <t>Eastover Farm  LLC</t>
  </si>
  <si>
    <t>USA0059562</t>
  </si>
  <si>
    <t>Eastover Farm</t>
  </si>
  <si>
    <t>USA0059134</t>
  </si>
  <si>
    <t>Easton Landfill</t>
  </si>
  <si>
    <t>Easton Utilities Comm</t>
  </si>
  <si>
    <t>USA0004257</t>
  </si>
  <si>
    <t>Easton 2</t>
  </si>
  <si>
    <t>USA0001580</t>
  </si>
  <si>
    <t>Easton</t>
  </si>
  <si>
    <t>USA0002356</t>
  </si>
  <si>
    <t>Eastman Falls</t>
  </si>
  <si>
    <t>Eastman Cogeneration LP</t>
  </si>
  <si>
    <t>USA0055176</t>
  </si>
  <si>
    <t>Eastman Cogeneration Facility</t>
  </si>
  <si>
    <t>USA0058272</t>
  </si>
  <si>
    <t>Easthampton Landfill-City of Easthampton</t>
  </si>
  <si>
    <t>USA0060127</t>
  </si>
  <si>
    <t>Eastern Shore Solar  LLC</t>
  </si>
  <si>
    <t>Eastern Maine Medical Center</t>
  </si>
  <si>
    <t>USA0058153</t>
  </si>
  <si>
    <t>Eastern Landfill Gas LLC</t>
  </si>
  <si>
    <t>USA0056571</t>
  </si>
  <si>
    <t>USA0060876</t>
  </si>
  <si>
    <t>Eastern Iowa Solar</t>
  </si>
  <si>
    <t>Maryland Environmental Service</t>
  </si>
  <si>
    <t>USA0010693</t>
  </si>
  <si>
    <t>Eastern Correctional Institute</t>
  </si>
  <si>
    <t>Yavi Energy LLC</t>
  </si>
  <si>
    <t>USA0050820</t>
  </si>
  <si>
    <t>East Winds Project</t>
  </si>
  <si>
    <t>East Wayne Solar LLC</t>
  </si>
  <si>
    <t>USA0059189</t>
  </si>
  <si>
    <t>USA0003025</t>
  </si>
  <si>
    <t>East Side</t>
  </si>
  <si>
    <t>USA0002493</t>
  </si>
  <si>
    <t>East River</t>
  </si>
  <si>
    <t>USA0050375</t>
  </si>
  <si>
    <t>East Portal Generator</t>
  </si>
  <si>
    <t>USA0060436</t>
  </si>
  <si>
    <t>East Pecos Solar</t>
  </si>
  <si>
    <t>USA0060727</t>
  </si>
  <si>
    <t>East Orange Solar</t>
  </si>
  <si>
    <t>USA0002561</t>
  </si>
  <si>
    <t>East Norfolk</t>
  </si>
  <si>
    <t>Katahdin KI 50 LLC</t>
  </si>
  <si>
    <t>USA0055830</t>
  </si>
  <si>
    <t>East Millinocket Mill</t>
  </si>
  <si>
    <t>East Kansas Agri-Energy  LLC</t>
  </si>
  <si>
    <t>USA0059383</t>
  </si>
  <si>
    <t>USA0000586</t>
  </si>
  <si>
    <t>East Highline</t>
  </si>
  <si>
    <t>USA0002512</t>
  </si>
  <si>
    <t>East Hampton</t>
  </si>
  <si>
    <t>USA0059018</t>
  </si>
  <si>
    <t>East Chicago</t>
  </si>
  <si>
    <t>University of Cincinnati</t>
  </si>
  <si>
    <t>USA0057929</t>
  </si>
  <si>
    <t>East Campus Utility Plant</t>
  </si>
  <si>
    <t>USA0058195</t>
  </si>
  <si>
    <t>East Campus Steam Plant</t>
  </si>
  <si>
    <t>USA0006018</t>
  </si>
  <si>
    <t>East Bend</t>
  </si>
  <si>
    <t>USA0000788</t>
  </si>
  <si>
    <t>East Barnet</t>
  </si>
  <si>
    <t>USA0060327</t>
  </si>
  <si>
    <t>East Amwell</t>
  </si>
  <si>
    <t>USA0061755</t>
  </si>
  <si>
    <t>East Acres Solar NG  LLC</t>
  </si>
  <si>
    <t>USA0007013</t>
  </si>
  <si>
    <t>East 12th Street</t>
  </si>
  <si>
    <t>USA0057250</t>
  </si>
  <si>
    <t>Earthmovers LFGTE</t>
  </si>
  <si>
    <t>City of Earlville - (IA)</t>
  </si>
  <si>
    <t>USA0007865</t>
  </si>
  <si>
    <t>Earlville</t>
  </si>
  <si>
    <t>Corn Belt Power Coop</t>
  </si>
  <si>
    <t>USA0001217</t>
  </si>
  <si>
    <t>Earl F Wisdom</t>
  </si>
  <si>
    <t>Eagle Valley Clean Energy LLC</t>
  </si>
  <si>
    <t>USA0058574</t>
  </si>
  <si>
    <t>Eagle Valley Clean Energy LLC Biomass</t>
  </si>
  <si>
    <t>USA0057405</t>
  </si>
  <si>
    <t>Eagle Valley (MI)</t>
  </si>
  <si>
    <t>Eagle Springs Solar LLC</t>
  </si>
  <si>
    <t>USA0059239</t>
  </si>
  <si>
    <t>Norwest Energy 7  LLC</t>
  </si>
  <si>
    <t>USA0061560</t>
  </si>
  <si>
    <t>Eagle Point Solar</t>
  </si>
  <si>
    <t>Eagle Point Power Generation LLC</t>
  </si>
  <si>
    <t>USA0050561</t>
  </si>
  <si>
    <t>Eagle Point Power Generation</t>
  </si>
  <si>
    <t>USA0003024</t>
  </si>
  <si>
    <t>Eagle Point</t>
  </si>
  <si>
    <t>Maverick Cty Water Control &amp; Improvement</t>
  </si>
  <si>
    <t>USA0003437</t>
  </si>
  <si>
    <t>Eagle Pass</t>
  </si>
  <si>
    <t>USA0002555</t>
  </si>
  <si>
    <t>Eagle</t>
  </si>
  <si>
    <t>Exelon Wind 9  LLC</t>
  </si>
  <si>
    <t>USA0056837</t>
  </si>
  <si>
    <t>EXC Wind 9</t>
  </si>
  <si>
    <t>Exelon Wind 8  LLC</t>
  </si>
  <si>
    <t>USA0056838</t>
  </si>
  <si>
    <t>EXC Wind 8</t>
  </si>
  <si>
    <t>Exelon Wind 7  LLC</t>
  </si>
  <si>
    <t>USA0056839</t>
  </si>
  <si>
    <t>EXC Wind 7</t>
  </si>
  <si>
    <t>Exelon Wind 6  LLC</t>
  </si>
  <si>
    <t>USA0056562</t>
  </si>
  <si>
    <t>EXC Wind 6</t>
  </si>
  <si>
    <t>Exelon Wind 5  LLC</t>
  </si>
  <si>
    <t>USA0056561</t>
  </si>
  <si>
    <t>EXC Wind 5</t>
  </si>
  <si>
    <t>Exelon Wind 4  LLC</t>
  </si>
  <si>
    <t>USA0056560</t>
  </si>
  <si>
    <t>EXC Wind 4</t>
  </si>
  <si>
    <t>Exelon Wind 11  LLC</t>
  </si>
  <si>
    <t>USA0056835</t>
  </si>
  <si>
    <t>EXC Wind 11</t>
  </si>
  <si>
    <t>Exelon Wind 10  LLC</t>
  </si>
  <si>
    <t>USA0056836</t>
  </si>
  <si>
    <t>EXC Wind 10</t>
  </si>
  <si>
    <t>Electric Transmission Texas LLC</t>
  </si>
  <si>
    <t>USA0060506</t>
  </si>
  <si>
    <t>ETT Presidio NaS Battery</t>
  </si>
  <si>
    <t>Solar Star New Jersey IV  LLC</t>
  </si>
  <si>
    <t>USA0057574</t>
  </si>
  <si>
    <t>ETS Ewing Solar Facility</t>
  </si>
  <si>
    <t>USA0058405</t>
  </si>
  <si>
    <t>ESS Battery Microgrid</t>
  </si>
  <si>
    <t>USA0059956</t>
  </si>
  <si>
    <t>ESA Selma</t>
  </si>
  <si>
    <t>ENEL Salt Wells LLC</t>
  </si>
  <si>
    <t>USA0057213</t>
  </si>
  <si>
    <t>MMA LA Power LP</t>
  </si>
  <si>
    <t>USA0056814</t>
  </si>
  <si>
    <t>ELACC Photovoltaic Power Facility</t>
  </si>
  <si>
    <t>USA0054939</t>
  </si>
  <si>
    <t>EKS Landfill</t>
  </si>
  <si>
    <t>USA0054384</t>
  </si>
  <si>
    <t>EHC West Hopkinton</t>
  </si>
  <si>
    <t>Kinder Morgan Production Company LP</t>
  </si>
  <si>
    <t>USA0056233</t>
  </si>
  <si>
    <t>EG178 Facility</t>
  </si>
  <si>
    <t>EE Waianae Solar Project LLC</t>
  </si>
  <si>
    <t>USA0061172</t>
  </si>
  <si>
    <t>EE Waianae Solar Project</t>
  </si>
  <si>
    <t>USA0054453</t>
  </si>
  <si>
    <t>EDF Renewable Windfarm V Inc</t>
  </si>
  <si>
    <t>USA0059140</t>
  </si>
  <si>
    <t>EDF Lancaster</t>
  </si>
  <si>
    <t>USA0057212</t>
  </si>
  <si>
    <t>EC&amp;R Papalote Creek II LLC</t>
  </si>
  <si>
    <t>USA0056983</t>
  </si>
  <si>
    <t>EC&amp;R Papalote Creek I LLC</t>
  </si>
  <si>
    <t>USA0056979</t>
  </si>
  <si>
    <t>EC&amp;R Panther Creek Wind Farm III</t>
  </si>
  <si>
    <t>USA0056921</t>
  </si>
  <si>
    <t>EC&amp;R Panther Creek Wind Farm II</t>
  </si>
  <si>
    <t>USA0056920</t>
  </si>
  <si>
    <t>EC&amp;R Panther Creek Wind Farm I</t>
  </si>
  <si>
    <t>USA0059032</t>
  </si>
  <si>
    <t>EBZ Solar</t>
  </si>
  <si>
    <t>USA0059133</t>
  </si>
  <si>
    <t>EAFB - South Base</t>
  </si>
  <si>
    <t>USA0059132</t>
  </si>
  <si>
    <t>EAFB - North Base</t>
  </si>
  <si>
    <t>E.B. Eddy Paper Inc</t>
  </si>
  <si>
    <t>USA0058222</t>
  </si>
  <si>
    <t>USA0060446</t>
  </si>
  <si>
    <t>E&amp;B Resources</t>
  </si>
  <si>
    <t>USA0001355</t>
  </si>
  <si>
    <t>E W Brown</t>
  </si>
  <si>
    <t>USA0006527</t>
  </si>
  <si>
    <t>E J West</t>
  </si>
  <si>
    <t>EF Oxnard  LLC</t>
  </si>
  <si>
    <t>USA0010776</t>
  </si>
  <si>
    <t>E F Oxnard Energy Facility</t>
  </si>
  <si>
    <t>USA0002511</t>
  </si>
  <si>
    <t>E F Barrett</t>
  </si>
  <si>
    <t>Illinois Power Resources Generating LLC</t>
  </si>
  <si>
    <t>USA0000856</t>
  </si>
  <si>
    <t>E D Edwards</t>
  </si>
  <si>
    <t>USA0000026</t>
  </si>
  <si>
    <t>E C Gaston</t>
  </si>
  <si>
    <t>USA0007897</t>
  </si>
  <si>
    <t>E B Harris Electric Generating Plant</t>
  </si>
  <si>
    <t>Dynegy Oakland  LLC</t>
  </si>
  <si>
    <t>USA0006211</t>
  </si>
  <si>
    <t>Dynegy Oakland Power Plant</t>
  </si>
  <si>
    <t>Dynegy -Moss Landing LLC</t>
  </si>
  <si>
    <t>USA0000260</t>
  </si>
  <si>
    <t>Dynegy Moss Landing Power Plant</t>
  </si>
  <si>
    <t>USA0000840</t>
  </si>
  <si>
    <t>Dworshak</t>
  </si>
  <si>
    <t>USA0006378</t>
  </si>
  <si>
    <t>Dwight</t>
  </si>
  <si>
    <t>Dutchess County RRA</t>
  </si>
  <si>
    <t>USA0010305</t>
  </si>
  <si>
    <t>Dutchess Cnty Resource Recovery Facility</t>
  </si>
  <si>
    <t>Dutch Energy Corporation</t>
  </si>
  <si>
    <t>USA0057301</t>
  </si>
  <si>
    <t>Dutch Wind Energy</t>
  </si>
  <si>
    <t>USA0056633</t>
  </si>
  <si>
    <t>Dutch Hill Wind Project</t>
  </si>
  <si>
    <t>USA0007502</t>
  </si>
  <si>
    <t>Dutch Harbor</t>
  </si>
  <si>
    <t>USA0000413</t>
  </si>
  <si>
    <t>Dutch Flat 2</t>
  </si>
  <si>
    <t>USA0000237</t>
  </si>
  <si>
    <t>Dutch Flat</t>
  </si>
  <si>
    <t>USA0060131</t>
  </si>
  <si>
    <t>Durham Solar</t>
  </si>
  <si>
    <t>Clean Water Services</t>
  </si>
  <si>
    <t>USA0060263</t>
  </si>
  <si>
    <t>Durham AWTF</t>
  </si>
  <si>
    <t>Durbin Creek</t>
  </si>
  <si>
    <t>USA0059492</t>
  </si>
  <si>
    <t>Durbin Creek Windfarm (Burnt River)</t>
  </si>
  <si>
    <t>City of Durant - (IA)</t>
  </si>
  <si>
    <t>USA0006220</t>
  </si>
  <si>
    <t>Durant</t>
  </si>
  <si>
    <t>USA0058879</t>
  </si>
  <si>
    <t>Duplin Solar LLC</t>
  </si>
  <si>
    <t>USA0060599</t>
  </si>
  <si>
    <t>Duplin Solar I LLC (160 Houston Lane)</t>
  </si>
  <si>
    <t>Dunn Paper</t>
  </si>
  <si>
    <t>USA0054878</t>
  </si>
  <si>
    <t>Dunn Solar  LLC</t>
  </si>
  <si>
    <t>USA0059376</t>
  </si>
  <si>
    <t>Dunn</t>
  </si>
  <si>
    <t>USA0003582</t>
  </si>
  <si>
    <t>Dunlap TP 1</t>
  </si>
  <si>
    <t>USA0057299</t>
  </si>
  <si>
    <t>Dunlap</t>
  </si>
  <si>
    <t>Dunkirk Power LLC</t>
  </si>
  <si>
    <t>USA0002554</t>
  </si>
  <si>
    <t>Dunkirk Generating Plant</t>
  </si>
  <si>
    <t>USA0050424</t>
  </si>
  <si>
    <t>Duluth Paper Mill</t>
  </si>
  <si>
    <t>USA0060182</t>
  </si>
  <si>
    <t>Dulles</t>
  </si>
  <si>
    <t>USA0059433</t>
  </si>
  <si>
    <t>Duke Building 98</t>
  </si>
  <si>
    <t>USA0059432</t>
  </si>
  <si>
    <t>Duke Building 87</t>
  </si>
  <si>
    <t>USA0059434</t>
  </si>
  <si>
    <t>Duke Building 129</t>
  </si>
  <si>
    <t>USA0006016</t>
  </si>
  <si>
    <t>Duck Creek</t>
  </si>
  <si>
    <t>Dublin Solar I  LLC</t>
  </si>
  <si>
    <t>USA0060930</t>
  </si>
  <si>
    <t>Dublin Solar I</t>
  </si>
  <si>
    <t>NextEra Energy Duane Arnold LLC</t>
  </si>
  <si>
    <t>USA0001060</t>
  </si>
  <si>
    <t>Duane Arnold Energy Center</t>
  </si>
  <si>
    <t>USA0003972</t>
  </si>
  <si>
    <t>Du Bay</t>
  </si>
  <si>
    <t>USA0057098</t>
  </si>
  <si>
    <t>Dry Lake Wind LLC</t>
  </si>
  <si>
    <t>USA0057379</t>
  </si>
  <si>
    <t>Dry Lake Wind II LLC</t>
  </si>
  <si>
    <t>USA0056609</t>
  </si>
  <si>
    <t>Dry Fork Station</t>
  </si>
  <si>
    <t>Dry Creek LLC</t>
  </si>
  <si>
    <t>USA0054394</t>
  </si>
  <si>
    <t>Dry Creek Project</t>
  </si>
  <si>
    <t>Oregon Environmental Industries LLC</t>
  </si>
  <si>
    <t>USA0056461</t>
  </si>
  <si>
    <t>Dry Creek LFG to Energy Project</t>
  </si>
  <si>
    <t>USA0000236</t>
  </si>
  <si>
    <t>Drum 2</t>
  </si>
  <si>
    <t>USA0000235</t>
  </si>
  <si>
    <t>Drum 1</t>
  </si>
  <si>
    <t>USA0000314</t>
  </si>
  <si>
    <t>Drop 5</t>
  </si>
  <si>
    <t>Drop 5 Hydro LLC</t>
  </si>
  <si>
    <t>USA0061191</t>
  </si>
  <si>
    <t>USA0000387</t>
  </si>
  <si>
    <t>Drop 4</t>
  </si>
  <si>
    <t>Yakama Power</t>
  </si>
  <si>
    <t>USA0006508</t>
  </si>
  <si>
    <t>Drop 3 (WA)</t>
  </si>
  <si>
    <t>USA0000386</t>
  </si>
  <si>
    <t>Drop 3 (CA)</t>
  </si>
  <si>
    <t>USA0006507</t>
  </si>
  <si>
    <t>Drop 2 (WA)</t>
  </si>
  <si>
    <t>USA0000385</t>
  </si>
  <si>
    <t>Drop 2 (CA)</t>
  </si>
  <si>
    <t>USA0000585</t>
  </si>
  <si>
    <t>Drop 1</t>
  </si>
  <si>
    <t>USA0059065</t>
  </si>
  <si>
    <t>Drift Sand Wind Project LLC</t>
  </si>
  <si>
    <t>USA0056548</t>
  </si>
  <si>
    <t>Drexel Operations Center</t>
  </si>
  <si>
    <t>Colton Power LP</t>
  </si>
  <si>
    <t>USA0055935</t>
  </si>
  <si>
    <t>Drews Generating Facility</t>
  </si>
  <si>
    <t>USA0000869</t>
  </si>
  <si>
    <t>Dresden Generating Station</t>
  </si>
  <si>
    <t>USA0055350</t>
  </si>
  <si>
    <t>Dresden Energy Facility</t>
  </si>
  <si>
    <t>Dragstrip Farm LLC</t>
  </si>
  <si>
    <t>USA0059102</t>
  </si>
  <si>
    <t>Dragstrip Farm</t>
  </si>
  <si>
    <t>USA0055244</t>
  </si>
  <si>
    <t>Doyle Energy Facility</t>
  </si>
  <si>
    <t>USA0055954</t>
  </si>
  <si>
    <t>Downtown</t>
  </si>
  <si>
    <t>USA0060892</t>
  </si>
  <si>
    <t>Downsville DPC Solar</t>
  </si>
  <si>
    <t>Downs Farm Solar  LLC</t>
  </si>
  <si>
    <t>USA0059429</t>
  </si>
  <si>
    <t>Downs Farm Solar</t>
  </si>
  <si>
    <t>Dow Chemical Co - St Charles</t>
  </si>
  <si>
    <t>USA0050152</t>
  </si>
  <si>
    <t>Dow St Charles Operations</t>
  </si>
  <si>
    <t>Dow Jones &amp; Co</t>
  </si>
  <si>
    <t>USA0057397</t>
  </si>
  <si>
    <t>Dow Jones South Brunswick Solar</t>
  </si>
  <si>
    <t>White Oak Solar Energy LLC</t>
  </si>
  <si>
    <t>USA0057337</t>
  </si>
  <si>
    <t>Dover Sun Park</t>
  </si>
  <si>
    <t>USA0007777</t>
  </si>
  <si>
    <t>Dover Peaking</t>
  </si>
  <si>
    <t>City of Dover - (OH)</t>
  </si>
  <si>
    <t>USA0002914</t>
  </si>
  <si>
    <t>Dover</t>
  </si>
  <si>
    <t>USA0057934</t>
  </si>
  <si>
    <t>Douglas Solar</t>
  </si>
  <si>
    <t>USA0003400</t>
  </si>
  <si>
    <t>Douglas Dam</t>
  </si>
  <si>
    <t>Douglas County Forest Products</t>
  </si>
  <si>
    <t>USA0061761</t>
  </si>
  <si>
    <t>USA0000114</t>
  </si>
  <si>
    <t>Douglas</t>
  </si>
  <si>
    <t>USA0050493</t>
  </si>
  <si>
    <t>Double C Generation Limited Partnership</t>
  </si>
  <si>
    <t>AgPower Jerome LLC</t>
  </si>
  <si>
    <t>USA0057425</t>
  </si>
  <si>
    <t>Double A Digester</t>
  </si>
  <si>
    <t>Doswell Ltd Partnership</t>
  </si>
  <si>
    <t>USA0052019</t>
  </si>
  <si>
    <t>Doswell Energy Center</t>
  </si>
  <si>
    <t>WRI1026827</t>
  </si>
  <si>
    <t>Dos Bocas</t>
  </si>
  <si>
    <t>Dorena Hydro  LLC</t>
  </si>
  <si>
    <t>USA0059357</t>
  </si>
  <si>
    <t>Dorena Hydro-Electric Facility</t>
  </si>
  <si>
    <t>USA0001631</t>
  </si>
  <si>
    <t>Doreen</t>
  </si>
  <si>
    <t>USA0057265</t>
  </si>
  <si>
    <t>Dorchester Solar Site</t>
  </si>
  <si>
    <t>USA0058707</t>
  </si>
  <si>
    <t>Dorchester Biomass</t>
  </si>
  <si>
    <t>USA0000415</t>
  </si>
  <si>
    <t>Donnells</t>
  </si>
  <si>
    <t>USA0056026</t>
  </si>
  <si>
    <t>Donald Von Raesfeld Power Plant</t>
  </si>
  <si>
    <t>USA0006000</t>
  </si>
  <si>
    <t>Donald C Cook</t>
  </si>
  <si>
    <t>USA0000439</t>
  </si>
  <si>
    <t>Don Pedro</t>
  </si>
  <si>
    <t>USA0002243</t>
  </si>
  <si>
    <t>Don Henry</t>
  </si>
  <si>
    <t>ORNI 37 LLC</t>
  </si>
  <si>
    <t>USA0060419</t>
  </si>
  <si>
    <t>Don A Campbell 2 Geothermal</t>
  </si>
  <si>
    <t>ORNI 47  LLC</t>
  </si>
  <si>
    <t>USA0058533</t>
  </si>
  <si>
    <t>Don A Campbell 1 Geothermal</t>
  </si>
  <si>
    <t>Domtar Paper Company Rothschild</t>
  </si>
  <si>
    <t>USA0050190</t>
  </si>
  <si>
    <t>USA0050189</t>
  </si>
  <si>
    <t>Domtar Paper Co LLC Plymouth NC</t>
  </si>
  <si>
    <t>Domtar Paper Co LLC Kingsport Mill</t>
  </si>
  <si>
    <t>USA0010252</t>
  </si>
  <si>
    <t>Domtar Kingsport Mill</t>
  </si>
  <si>
    <t>Woodland Pulp LLC</t>
  </si>
  <si>
    <t>USA0010613</t>
  </si>
  <si>
    <t>Domtar - Woodland Mill</t>
  </si>
  <si>
    <t>American Sugar Refining  Inc.</t>
  </si>
  <si>
    <t>USA0054795</t>
  </si>
  <si>
    <t>Domino Sugar Baltimore</t>
  </si>
  <si>
    <t>American Sugar Refining Inc.</t>
  </si>
  <si>
    <t>USA0054512</t>
  </si>
  <si>
    <t>Domino Sugar Arabi Plant</t>
  </si>
  <si>
    <t>USA0060017</t>
  </si>
  <si>
    <t>Domino Farms Solar</t>
  </si>
  <si>
    <t>USA0007797</t>
  </si>
  <si>
    <t>Dominion/Lo Mar</t>
  </si>
  <si>
    <t>USA0052064</t>
  </si>
  <si>
    <t>Dominguez Plant</t>
  </si>
  <si>
    <t>USA0054449</t>
  </si>
  <si>
    <t>Dome Project</t>
  </si>
  <si>
    <t>USA0010238</t>
  </si>
  <si>
    <t>Dolgeville Hydro</t>
  </si>
  <si>
    <t>USA0000051</t>
  </si>
  <si>
    <t>Dolet Hills</t>
  </si>
  <si>
    <t>Dogwood Solar  LLC</t>
  </si>
  <si>
    <t>USA0058844</t>
  </si>
  <si>
    <t>Dogwood Power Management  LLC</t>
  </si>
  <si>
    <t>USA0055178</t>
  </si>
  <si>
    <t>Dogwood Energy Facility</t>
  </si>
  <si>
    <t>DodgeSun  LLC</t>
  </si>
  <si>
    <t>USA0061379</t>
  </si>
  <si>
    <t>DodgeSun CSG</t>
  </si>
  <si>
    <t>USA0056423</t>
  </si>
  <si>
    <t>Dodge Park Engine No 1</t>
  </si>
  <si>
    <t>Dodge Holdco LLC</t>
  </si>
  <si>
    <t>USA0060833</t>
  </si>
  <si>
    <t>Dodge Holdco Solar</t>
  </si>
  <si>
    <t>Dodge Falls Associates LP</t>
  </si>
  <si>
    <t>USA0010526</t>
  </si>
  <si>
    <t>Dodge Falls Associates</t>
  </si>
  <si>
    <t>USA0060523</t>
  </si>
  <si>
    <t>Dodge Center Solar</t>
  </si>
  <si>
    <t>USA0054969</t>
  </si>
  <si>
    <t>Dixon Hydroelectric Dam</t>
  </si>
  <si>
    <t>Dixon Dairy Road</t>
  </si>
  <si>
    <t>USA0058453</t>
  </si>
  <si>
    <t>Dixon Dairy Road Solar</t>
  </si>
  <si>
    <t>Dix Solar  L.L.C</t>
  </si>
  <si>
    <t>USA0061864</t>
  </si>
  <si>
    <t>USA0001354</t>
  </si>
  <si>
    <t>Dix Dam</t>
  </si>
  <si>
    <t>USA0059096</t>
  </si>
  <si>
    <t>Division 3</t>
  </si>
  <si>
    <t>USA0059095</t>
  </si>
  <si>
    <t>Division 2</t>
  </si>
  <si>
    <t>USA0059094</t>
  </si>
  <si>
    <t>Division 1</t>
  </si>
  <si>
    <t>Transcontinental Gas PL Corp</t>
  </si>
  <si>
    <t>USA0054744</t>
  </si>
  <si>
    <t>District 70 Transco Gas Pipe Line</t>
  </si>
  <si>
    <t>USA0000380</t>
  </si>
  <si>
    <t>Dion R Holm</t>
  </si>
  <si>
    <t>USA0057827</t>
  </si>
  <si>
    <t>Dinuba Wastewater Treatment Plant</t>
  </si>
  <si>
    <t>Dinuba Energy</t>
  </si>
  <si>
    <t>USA0060100</t>
  </si>
  <si>
    <t>International Turbine Res Inc</t>
  </si>
  <si>
    <t>USA0010005</t>
  </si>
  <si>
    <t>Dinosaur Point</t>
  </si>
  <si>
    <t>USA0056791</t>
  </si>
  <si>
    <t>Dillon Wind LLC</t>
  </si>
  <si>
    <t>USA0010421</t>
  </si>
  <si>
    <t>Dillon Hydro Plant</t>
  </si>
  <si>
    <t>Nushagak Electric Coop  Inc</t>
  </si>
  <si>
    <t>USA0000109</t>
  </si>
  <si>
    <t>Dillingham</t>
  </si>
  <si>
    <t>Roseburg Forest Products Co</t>
  </si>
  <si>
    <t>USA0050396</t>
  </si>
  <si>
    <t>Dillard Complex</t>
  </si>
  <si>
    <t>City of Dike</t>
  </si>
  <si>
    <t>USA0056194</t>
  </si>
  <si>
    <t>Dike City Power Plant</t>
  </si>
  <si>
    <t>Dighton Power  LLC</t>
  </si>
  <si>
    <t>USA0055026</t>
  </si>
  <si>
    <t>Dighton Power Plant</t>
  </si>
  <si>
    <t>USA0054686</t>
  </si>
  <si>
    <t>Difwind Farms Ltd VI</t>
  </si>
  <si>
    <t>USA0054685</t>
  </si>
  <si>
    <t>Difwind Farms Ltd V</t>
  </si>
  <si>
    <t>USA0054682</t>
  </si>
  <si>
    <t>Difwind Farms Ltd II</t>
  </si>
  <si>
    <t>USA0054681</t>
  </si>
  <si>
    <t>Difwind Farms Ltd I</t>
  </si>
  <si>
    <t>USA0010807</t>
  </si>
  <si>
    <t>Dietrich Drop</t>
  </si>
  <si>
    <t>USA0056070</t>
  </si>
  <si>
    <t>Diesel Generators</t>
  </si>
  <si>
    <t>Dynegy Dicks Creek</t>
  </si>
  <si>
    <t>USA0002831</t>
  </si>
  <si>
    <t>Dicks Creek</t>
  </si>
  <si>
    <t>USA0060652</t>
  </si>
  <si>
    <t>Dickinson Solar Array</t>
  </si>
  <si>
    <t>USA0001572</t>
  </si>
  <si>
    <t>Dickerson</t>
  </si>
  <si>
    <t>Dibrell Farm LLC</t>
  </si>
  <si>
    <t>USA0058346</t>
  </si>
  <si>
    <t>Dibrell Farm</t>
  </si>
  <si>
    <t>USA0010237</t>
  </si>
  <si>
    <t>Diana Hydroelectric</t>
  </si>
  <si>
    <t>USA0056782</t>
  </si>
  <si>
    <t>Diamond Willow Wind Facility</t>
  </si>
  <si>
    <t>Diamond Valley Solar LLC</t>
  </si>
  <si>
    <t>USA0059405</t>
  </si>
  <si>
    <t>Diamond Valley Solar Project</t>
  </si>
  <si>
    <t>USA0007942</t>
  </si>
  <si>
    <t>Diamond Valley Lake</t>
  </si>
  <si>
    <t>USA0010540</t>
  </si>
  <si>
    <t>Diamond Island Plant</t>
  </si>
  <si>
    <t>Diablo Wind LLC</t>
  </si>
  <si>
    <t>USA0056271</t>
  </si>
  <si>
    <t>USA0006099</t>
  </si>
  <si>
    <t>Diablo Canyon</t>
  </si>
  <si>
    <t>USA0006432</t>
  </si>
  <si>
    <t>Diablo</t>
  </si>
  <si>
    <t>USA0010538</t>
  </si>
  <si>
    <t>Dexter Plant</t>
  </si>
  <si>
    <t>USA0003078</t>
  </si>
  <si>
    <t>Dexter</t>
  </si>
  <si>
    <t>Hydro Energies Inc</t>
  </si>
  <si>
    <t>USA0010137</t>
  </si>
  <si>
    <t>Deweys Mill</t>
  </si>
  <si>
    <t>Devon Power LLC</t>
  </si>
  <si>
    <t>USA0000544</t>
  </si>
  <si>
    <t>Devon Station</t>
  </si>
  <si>
    <t>USA0000436</t>
  </si>
  <si>
    <t>Devil Canyon</t>
  </si>
  <si>
    <t>Devens</t>
  </si>
  <si>
    <t>USA0059358</t>
  </si>
  <si>
    <t>Deutsche Bank</t>
  </si>
  <si>
    <t>USA0060803</t>
  </si>
  <si>
    <t>Deutsche Bank- Piscataway Solar</t>
  </si>
  <si>
    <t>City of Detroit Lakes - (MN)</t>
  </si>
  <si>
    <t>USA0001970</t>
  </si>
  <si>
    <t>Detroit Lakes</t>
  </si>
  <si>
    <t>USA0003077</t>
  </si>
  <si>
    <t>Detroit</t>
  </si>
  <si>
    <t>USA0006369</t>
  </si>
  <si>
    <t>Detour</t>
  </si>
  <si>
    <t>Dessie Solar Center LLC</t>
  </si>
  <si>
    <t>USA0058952</t>
  </si>
  <si>
    <t>City of Deshler - (NE)</t>
  </si>
  <si>
    <t>USA0002234</t>
  </si>
  <si>
    <t>Deshler</t>
  </si>
  <si>
    <t>USA0059968</t>
  </si>
  <si>
    <t>Desert Wind Farm  LLC</t>
  </si>
  <si>
    <t>Desert View Power Inc</t>
  </si>
  <si>
    <t>USA0010300</t>
  </si>
  <si>
    <t>Desert View Power</t>
  </si>
  <si>
    <t>NextEra Energy Desert Sunlight 300  LLC</t>
  </si>
  <si>
    <t>USA0057993</t>
  </si>
  <si>
    <t>Desert Sunlight 300  LLC</t>
  </si>
  <si>
    <t>NextEra Energy Desert Sunlight 250  LLC</t>
  </si>
  <si>
    <t>USA0058542</t>
  </si>
  <si>
    <t>Desert Sunlight 250  LLC</t>
  </si>
  <si>
    <t>Desert Star Energy Center SDG&amp;E</t>
  </si>
  <si>
    <t>USA0055077</t>
  </si>
  <si>
    <t>Desert Star Energy Center</t>
  </si>
  <si>
    <t>Desert Sky Wind Farm LP</t>
  </si>
  <si>
    <t>USA0055992</t>
  </si>
  <si>
    <t>Desert Sky</t>
  </si>
  <si>
    <t>USA0010018</t>
  </si>
  <si>
    <t>Desert Peak Power Plant</t>
  </si>
  <si>
    <t>USA0057430</t>
  </si>
  <si>
    <t>Desert Meadow Windfarm</t>
  </si>
  <si>
    <t>USA0058514</t>
  </si>
  <si>
    <t>Desert Hot Springs Solar</t>
  </si>
  <si>
    <t>USA0057959</t>
  </si>
  <si>
    <t>Desert Green Solar Farm LLC</t>
  </si>
  <si>
    <t>USA0055129</t>
  </si>
  <si>
    <t>Desert Basin</t>
  </si>
  <si>
    <t>Sexton Energy LLC</t>
  </si>
  <si>
    <t>USA0056418</t>
  </si>
  <si>
    <t>Des Plaines Gas Recovery</t>
  </si>
  <si>
    <t>Des Moines Metro WRF</t>
  </si>
  <si>
    <t>USA0050932</t>
  </si>
  <si>
    <t>Des Moines Wastewater Reclamation Fac</t>
  </si>
  <si>
    <t>Dermott Wind  LLC</t>
  </si>
  <si>
    <t>USA0060902</t>
  </si>
  <si>
    <t>Dermott Wind</t>
  </si>
  <si>
    <t>McCallum Enterprises I LP</t>
  </si>
  <si>
    <t>USA0010063</t>
  </si>
  <si>
    <t>Derby Hydro</t>
  </si>
  <si>
    <t>California PV Energy 2  LLC</t>
  </si>
  <si>
    <t>USA0060861</t>
  </si>
  <si>
    <t>Dept of General Services -FTB</t>
  </si>
  <si>
    <t>Dept of Corrections NCCI Wind</t>
  </si>
  <si>
    <t>USA0058992</t>
  </si>
  <si>
    <t>Golden State Energy LLC</t>
  </si>
  <si>
    <t>USA0058119</t>
  </si>
  <si>
    <t>Depot Park Solar System</t>
  </si>
  <si>
    <t>CCC Solar Holdings LLC</t>
  </si>
  <si>
    <t>USA0060852</t>
  </si>
  <si>
    <t>Depot Hill Solar</t>
  </si>
  <si>
    <t>Denver Metro Solar LLC</t>
  </si>
  <si>
    <t>USA0061563</t>
  </si>
  <si>
    <t>Denver Metro Solar</t>
  </si>
  <si>
    <t>Denver Int'l Airport IV Solar</t>
  </si>
  <si>
    <t>USA0059462</t>
  </si>
  <si>
    <t>Denver Intl Airport IV Solar</t>
  </si>
  <si>
    <t>MMA DAS Power</t>
  </si>
  <si>
    <t>USA0056815</t>
  </si>
  <si>
    <t>Denver Int Airport</t>
  </si>
  <si>
    <t>USA0061441</t>
  </si>
  <si>
    <t>Denver Braswell PV</t>
  </si>
  <si>
    <t>Denton Power LLC</t>
  </si>
  <si>
    <t>USA0057071</t>
  </si>
  <si>
    <t>USA0058787</t>
  </si>
  <si>
    <t>Dennison</t>
  </si>
  <si>
    <t>USA0059082</t>
  </si>
  <si>
    <t>Dennis Landfill</t>
  </si>
  <si>
    <t>USA0061637</t>
  </si>
  <si>
    <t>Denison Solar Array</t>
  </si>
  <si>
    <t>USA0006416</t>
  </si>
  <si>
    <t>Denison</t>
  </si>
  <si>
    <t>USA0056665</t>
  </si>
  <si>
    <t>Dempsey Ridge Wind Farm</t>
  </si>
  <si>
    <t>USA0000124</t>
  </si>
  <si>
    <t>Demoss Petrie</t>
  </si>
  <si>
    <t>USA0057575</t>
  </si>
  <si>
    <t>Deming Solar Energy Center</t>
  </si>
  <si>
    <t>USA0060346</t>
  </si>
  <si>
    <t>Demille Solar Farm</t>
  </si>
  <si>
    <t>USA0058874</t>
  </si>
  <si>
    <t>Dement Farm LLC</t>
  </si>
  <si>
    <t>Alaska Environmental Power</t>
  </si>
  <si>
    <t>USA0058511</t>
  </si>
  <si>
    <t>Delta Wind Farm</t>
  </si>
  <si>
    <t>USA0056325</t>
  </si>
  <si>
    <t>Delta Power</t>
  </si>
  <si>
    <t>Delta Energy Center LLC</t>
  </si>
  <si>
    <t>USA0055333</t>
  </si>
  <si>
    <t>Delta Energy Center</t>
  </si>
  <si>
    <t>USA0001728</t>
  </si>
  <si>
    <t>Delray</t>
  </si>
  <si>
    <t>USA0004002</t>
  </si>
  <si>
    <t>Dells</t>
  </si>
  <si>
    <t>USA0055340</t>
  </si>
  <si>
    <t>Dell Power Station</t>
  </si>
  <si>
    <t>KDC Solar RTC LLC</t>
  </si>
  <si>
    <t>USA0058951</t>
  </si>
  <si>
    <t>Delilah Road Landfill</t>
  </si>
  <si>
    <t>Delco Farm  LLC</t>
  </si>
  <si>
    <t>USA0061088</t>
  </si>
  <si>
    <t>Delco Farm</t>
  </si>
  <si>
    <t>USA0003160</t>
  </si>
  <si>
    <t>Delaware Generating Station</t>
  </si>
  <si>
    <t>Delaware City Refining Company LLC</t>
  </si>
  <si>
    <t>USA0052193</t>
  </si>
  <si>
    <t>Delaware City Plant</t>
  </si>
  <si>
    <t>USA0000592</t>
  </si>
  <si>
    <t>Delaware City 10</t>
  </si>
  <si>
    <t>Delano Land 1  LLC</t>
  </si>
  <si>
    <t>USA0061116</t>
  </si>
  <si>
    <t>Delano Land 1</t>
  </si>
  <si>
    <t>USA0058122</t>
  </si>
  <si>
    <t>Delano Energy Center</t>
  </si>
  <si>
    <t>Delano Municipal Utilities</t>
  </si>
  <si>
    <t>USA0001969</t>
  </si>
  <si>
    <t>Delano</t>
  </si>
  <si>
    <t>USA0010632</t>
  </si>
  <si>
    <t>Del Ranch Company</t>
  </si>
  <si>
    <t>DeKalb Regional Health System</t>
  </si>
  <si>
    <t>USA0054830</t>
  </si>
  <si>
    <t>Dekalb Medical Center</t>
  </si>
  <si>
    <t>USA0000187</t>
  </si>
  <si>
    <t>Degray</t>
  </si>
  <si>
    <t>USA0002552</t>
  </si>
  <si>
    <t>Deferiet</t>
  </si>
  <si>
    <t>USA0056520</t>
  </si>
  <si>
    <t>Deertrack Park Gas Recovery</t>
  </si>
  <si>
    <t>USA0000663</t>
  </si>
  <si>
    <t>Deerhaven Generating Station</t>
  </si>
  <si>
    <t>USA0061039</t>
  </si>
  <si>
    <t>Deerfield Wind LLC</t>
  </si>
  <si>
    <t>Deerfield Wind Energy  LLC</t>
  </si>
  <si>
    <t>USA0060883</t>
  </si>
  <si>
    <t>LSDP 11  LLC</t>
  </si>
  <si>
    <t>USA0060775</t>
  </si>
  <si>
    <t>Deerfield CSG Solar</t>
  </si>
  <si>
    <t>USA0001620</t>
  </si>
  <si>
    <t>Deerfield 5</t>
  </si>
  <si>
    <t>USA0006119</t>
  </si>
  <si>
    <t>Deerfield 4</t>
  </si>
  <si>
    <t>USA0006083</t>
  </si>
  <si>
    <t>Deerfield 3</t>
  </si>
  <si>
    <t>USA0006047</t>
  </si>
  <si>
    <t>Deerfield 2</t>
  </si>
  <si>
    <t>USA0054956</t>
  </si>
  <si>
    <t>Deercroft I &amp; II LFGTE</t>
  </si>
  <si>
    <t>USA0001488</t>
  </si>
  <si>
    <t>Deer Rips</t>
  </si>
  <si>
    <t>Deer Park Energy Center</t>
  </si>
  <si>
    <t>USA0055464</t>
  </si>
  <si>
    <t>USA0058786</t>
  </si>
  <si>
    <t>Deer Park</t>
  </si>
  <si>
    <t>Massachusetts Wtr Rauth-Deer I</t>
  </si>
  <si>
    <t>USA0010823</t>
  </si>
  <si>
    <t>Deer Island Treatment Plant</t>
  </si>
  <si>
    <t>USA0056610</t>
  </si>
  <si>
    <t>Deer Creek Station</t>
  </si>
  <si>
    <t>USA0059855</t>
  </si>
  <si>
    <t>Deer Creek PV</t>
  </si>
  <si>
    <t>USA0000233</t>
  </si>
  <si>
    <t>Deer Creek PH</t>
  </si>
  <si>
    <t>USA0006404</t>
  </si>
  <si>
    <t>Deer Creek (UT)</t>
  </si>
  <si>
    <t>USA0001567</t>
  </si>
  <si>
    <t>Deep Creek</t>
  </si>
  <si>
    <t>Deep Branch Farm  LLC</t>
  </si>
  <si>
    <t>USA0061403</t>
  </si>
  <si>
    <t>Deep Branch Farm</t>
  </si>
  <si>
    <t>WRI1029193</t>
  </si>
  <si>
    <t>Dededo CT 1</t>
  </si>
  <si>
    <t>Decorative Panels International  Inc.</t>
  </si>
  <si>
    <t>USA0010149</t>
  </si>
  <si>
    <t>Decorative Panels Intl</t>
  </si>
  <si>
    <t>USA0003548</t>
  </si>
  <si>
    <t>Decker Creek</t>
  </si>
  <si>
    <t>USA0058061</t>
  </si>
  <si>
    <t>Decatur-Morgan Co LFG Recovery Project</t>
  </si>
  <si>
    <t>USA0059450</t>
  </si>
  <si>
    <t>Decatur Parkway Solar Project  LLC</t>
  </si>
  <si>
    <t>Decatur Energy Center LLC</t>
  </si>
  <si>
    <t>USA0055292</t>
  </si>
  <si>
    <t>Decatur Energy Center</t>
  </si>
  <si>
    <t>USA0059449</t>
  </si>
  <si>
    <t>Decatur County Solar Project</t>
  </si>
  <si>
    <t>USA0059988</t>
  </si>
  <si>
    <t>Decatur Co. Solar RES (IN)</t>
  </si>
  <si>
    <t>Dearborn Industrial Gen Inc</t>
  </si>
  <si>
    <t>USA0055088</t>
  </si>
  <si>
    <t>Dearborn Industrial Generation</t>
  </si>
  <si>
    <t>USA0003256</t>
  </si>
  <si>
    <t>Dearborn</t>
  </si>
  <si>
    <t>USA0056491</t>
  </si>
  <si>
    <t>Dean Drive Area Electric Generators</t>
  </si>
  <si>
    <t>USA0055718</t>
  </si>
  <si>
    <t>Dean</t>
  </si>
  <si>
    <t>USA0007507</t>
  </si>
  <si>
    <t>Deadwood Creek</t>
  </si>
  <si>
    <t>USA0057517</t>
  </si>
  <si>
    <t>DeWind Frisco</t>
  </si>
  <si>
    <t>USA0056929</t>
  </si>
  <si>
    <t>DeSoto Next Generation Solar Energy</t>
  </si>
  <si>
    <t>Boise Packaging &amp; Newsprint LLC</t>
  </si>
  <si>
    <t>USA0010488</t>
  </si>
  <si>
    <t>DeRidder Mill</t>
  </si>
  <si>
    <t>USA0056231</t>
  </si>
  <si>
    <t>DeKalb Medical Center-Hillandale</t>
  </si>
  <si>
    <t>USA0008063</t>
  </si>
  <si>
    <t>DeCordova Steam Electric Station</t>
  </si>
  <si>
    <t>USA0006046</t>
  </si>
  <si>
    <t>DeBary</t>
  </si>
  <si>
    <t>USA0000232</t>
  </si>
  <si>
    <t>De Sabla</t>
  </si>
  <si>
    <t>USA0055029</t>
  </si>
  <si>
    <t>De Pere Energy Center</t>
  </si>
  <si>
    <t>USA0060005</t>
  </si>
  <si>
    <t>Daytona International Speedway Solar</t>
  </si>
  <si>
    <t>USA0010520</t>
  </si>
  <si>
    <t>Dayton Hydro</t>
  </si>
  <si>
    <t>SP Solar 7  LLC</t>
  </si>
  <si>
    <t>USA0061827</t>
  </si>
  <si>
    <t>Dayton Cutoff Solar</t>
  </si>
  <si>
    <t>City of Dayton - (IA)</t>
  </si>
  <si>
    <t>USA0001135</t>
  </si>
  <si>
    <t>Dayton (IA)</t>
  </si>
  <si>
    <t>USA0060179</t>
  </si>
  <si>
    <t>Daystar Solar</t>
  </si>
  <si>
    <t>Day County Wind LLC</t>
  </si>
  <si>
    <t>USA0057194</t>
  </si>
  <si>
    <t>SunE DM  LLC</t>
  </si>
  <si>
    <t>USA0059779</t>
  </si>
  <si>
    <t>Davis Monthan AFB (AZ) West Airfield</t>
  </si>
  <si>
    <t>USA0061581</t>
  </si>
  <si>
    <t>Davis Lane Solar  LLC</t>
  </si>
  <si>
    <t>USA0000152</t>
  </si>
  <si>
    <t>Davis Dam</t>
  </si>
  <si>
    <t>USA0006149</t>
  </si>
  <si>
    <t>Davis Besse</t>
  </si>
  <si>
    <t>Davidson Gas Producers LLC</t>
  </si>
  <si>
    <t>USA0057436</t>
  </si>
  <si>
    <t>City of David City</t>
  </si>
  <si>
    <t>USA0002233</t>
  </si>
  <si>
    <t>David City</t>
  </si>
  <si>
    <t>Davenport City of</t>
  </si>
  <si>
    <t>USA0055035</t>
  </si>
  <si>
    <t>Davenport Water Pollution Control Plant</t>
  </si>
  <si>
    <t>USA0004158</t>
  </si>
  <si>
    <t>Dave Johnston</t>
  </si>
  <si>
    <t>NorthWestern Energy DGGS</t>
  </si>
  <si>
    <t>USA0056908</t>
  </si>
  <si>
    <t>Dave Gates Generating Station</t>
  </si>
  <si>
    <t>USA0002481</t>
  </si>
  <si>
    <t>Dashville</t>
  </si>
  <si>
    <t>USA0057473</t>
  </si>
  <si>
    <t>Dartmouth Solar</t>
  </si>
  <si>
    <t>USA0052026</t>
  </si>
  <si>
    <t>Dartmouth Power Associates LP</t>
  </si>
  <si>
    <t>USA0059131</t>
  </si>
  <si>
    <t>Dartmouth Landfill</t>
  </si>
  <si>
    <t>USA0057838</t>
  </si>
  <si>
    <t>Dartmouth II Solar</t>
  </si>
  <si>
    <t>Dartmouth College</t>
  </si>
  <si>
    <t>USA0054409</t>
  </si>
  <si>
    <t>Dartmouth College Heating Plant</t>
  </si>
  <si>
    <t>USA0058682</t>
  </si>
  <si>
    <t>Dartmouth</t>
  </si>
  <si>
    <t>Dart Container Corp</t>
  </si>
  <si>
    <t>USA0058476</t>
  </si>
  <si>
    <t>Hampton Lumber Mills - Washington Inc</t>
  </si>
  <si>
    <t>USA0057969</t>
  </si>
  <si>
    <t>Darrington</t>
  </si>
  <si>
    <t>Darlington Solar  LLC</t>
  </si>
  <si>
    <t>USA0060993</t>
  </si>
  <si>
    <t>USA0003250</t>
  </si>
  <si>
    <t>Darlington County</t>
  </si>
  <si>
    <t>USA0000199</t>
  </si>
  <si>
    <t>Dardanelle</t>
  </si>
  <si>
    <t>USA0007212</t>
  </si>
  <si>
    <t>Darbytown</t>
  </si>
  <si>
    <t>Darby Power  LLC</t>
  </si>
  <si>
    <t>USA0055247</t>
  </si>
  <si>
    <t>USA0056365</t>
  </si>
  <si>
    <t>Danville Westover Plant</t>
  </si>
  <si>
    <t>USA0056363</t>
  </si>
  <si>
    <t>Danville New Design Plant</t>
  </si>
  <si>
    <t>USA0056364</t>
  </si>
  <si>
    <t>Danville Kentuck Road Plant</t>
  </si>
  <si>
    <t>Danskammer Energy</t>
  </si>
  <si>
    <t>USA0002480</t>
  </si>
  <si>
    <t>Danskammer Generating Station</t>
  </si>
  <si>
    <t>City of Bryan - (TX)</t>
  </si>
  <si>
    <t>USA0006243</t>
  </si>
  <si>
    <t>Dansby</t>
  </si>
  <si>
    <t>Danielson Wind Farms LLC</t>
  </si>
  <si>
    <t>USA0057396</t>
  </si>
  <si>
    <t>Daniel Farm LLC</t>
  </si>
  <si>
    <t>USA0059126</t>
  </si>
  <si>
    <t>Dane County Public Works</t>
  </si>
  <si>
    <t>USA0055770</t>
  </si>
  <si>
    <t>Dane County Landfill #2 Rodefeld</t>
  </si>
  <si>
    <t>http://www.nrg.com/renewables/projects/generation/dandan-in-guam/</t>
  </si>
  <si>
    <t>WRI1029190</t>
  </si>
  <si>
    <t>Dandan Solar Power Plant</t>
  </si>
  <si>
    <t>Danbury Hospital</t>
  </si>
  <si>
    <t>USA0058152</t>
  </si>
  <si>
    <t>Danbury Hospital Cogen Plant</t>
  </si>
  <si>
    <t>USA0055998</t>
  </si>
  <si>
    <t>Danbury Diesel</t>
  </si>
  <si>
    <t>USA0004019</t>
  </si>
  <si>
    <t>Danbury Dam</t>
  </si>
  <si>
    <t>USA0002723</t>
  </si>
  <si>
    <t>Dan River</t>
  </si>
  <si>
    <t>USA0001702</t>
  </si>
  <si>
    <t>Dan E Karn</t>
  </si>
  <si>
    <t>USA0006544</t>
  </si>
  <si>
    <t>Dam No. 5 Hydro Station</t>
  </si>
  <si>
    <t>USA0006543</t>
  </si>
  <si>
    <t>Dam No. 4 Hydro Station</t>
  </si>
  <si>
    <t>USA0007246</t>
  </si>
  <si>
    <t>Dam 2</t>
  </si>
  <si>
    <t>USA0059556</t>
  </si>
  <si>
    <t>Dalton 2</t>
  </si>
  <si>
    <t>USA0000963</t>
  </si>
  <si>
    <t>Dallman</t>
  </si>
  <si>
    <t>USA0007431</t>
  </si>
  <si>
    <t>Dalles Dam North Fishway Project</t>
  </si>
  <si>
    <t>USA0003424</t>
  </si>
  <si>
    <t>Dale Hollow</t>
  </si>
  <si>
    <t>Dakota Magic Casino</t>
  </si>
  <si>
    <t>USA0007884</t>
  </si>
  <si>
    <t>Dakota Magic</t>
  </si>
  <si>
    <t>USA0059810</t>
  </si>
  <si>
    <t>Dairyland WTE Plant</t>
  </si>
  <si>
    <t>Dahowa Hydro</t>
  </si>
  <si>
    <t>USA0050280</t>
  </si>
  <si>
    <t>USA0007709</t>
  </si>
  <si>
    <t>Dahlberg</t>
  </si>
  <si>
    <t>WRI1028013</t>
  </si>
  <si>
    <t>Daguao</t>
  </si>
  <si>
    <t>USA0001868</t>
  </si>
  <si>
    <t>Dafter</t>
  </si>
  <si>
    <t>USA0060739</t>
  </si>
  <si>
    <t>DSM Solar</t>
  </si>
  <si>
    <t>Patheon Manufacturing Service LLC</t>
  </si>
  <si>
    <t>USA0054887</t>
  </si>
  <si>
    <t>DSM Pharmaceuticals</t>
  </si>
  <si>
    <t>Team-Solar  Inc.</t>
  </si>
  <si>
    <t>USA0059746</t>
  </si>
  <si>
    <t>DSH (CA) - Coalinga State Hospital</t>
  </si>
  <si>
    <t>DOE National Renewable Energy Laboratory</t>
  </si>
  <si>
    <t>USA0057693</t>
  </si>
  <si>
    <t>DOE Golden NWTC Turbine Side</t>
  </si>
  <si>
    <t>USA0057692</t>
  </si>
  <si>
    <t>DOE Golden NWTC Load Side</t>
  </si>
  <si>
    <t>USA0057694</t>
  </si>
  <si>
    <t>DOE Golden NREL Main Campus</t>
  </si>
  <si>
    <t>USA0056207</t>
  </si>
  <si>
    <t>DL Windy Acres LLC</t>
  </si>
  <si>
    <t>State of CA DGS BPM</t>
  </si>
  <si>
    <t>USA0058593</t>
  </si>
  <si>
    <t>DGS Central Utility Plant</t>
  </si>
  <si>
    <t>EWP RENEWABLE CORP.</t>
  </si>
  <si>
    <t>USA0010839</t>
  </si>
  <si>
    <t>DG Whitefield LLC</t>
  </si>
  <si>
    <t>DG Camden  LLC</t>
  </si>
  <si>
    <t>USA0061515</t>
  </si>
  <si>
    <t>DG Camden LLC Holtec</t>
  </si>
  <si>
    <t>DG AMP Solar  LLC</t>
  </si>
  <si>
    <t>USA0061055</t>
  </si>
  <si>
    <t>DG AMP Solar Front Royal</t>
  </si>
  <si>
    <t>USA0060622</t>
  </si>
  <si>
    <t>DG AMP Solar Bowling Green</t>
  </si>
  <si>
    <t>USA0050569</t>
  </si>
  <si>
    <t>DFW Gas Recovery</t>
  </si>
  <si>
    <t>USA0057335</t>
  </si>
  <si>
    <t>DE Solar 657 Brigham Rd</t>
  </si>
  <si>
    <t>USA0057336</t>
  </si>
  <si>
    <t>DE Solar 1725 Drywall Dr</t>
  </si>
  <si>
    <t>USA0057334</t>
  </si>
  <si>
    <t>DE Solar 10240 Old Dowd Rd</t>
  </si>
  <si>
    <t>USA0060754</t>
  </si>
  <si>
    <t>DDR Shoppers World</t>
  </si>
  <si>
    <t>USA0059715</t>
  </si>
  <si>
    <t>DD Hay Road Solar 23 LLC</t>
  </si>
  <si>
    <t>USA0059117</t>
  </si>
  <si>
    <t>DD Fayetteville Solar NC LLC</t>
  </si>
  <si>
    <t>DC Water</t>
  </si>
  <si>
    <t>USA0059012</t>
  </si>
  <si>
    <t>DC Water CHP</t>
  </si>
  <si>
    <t>USA0056958</t>
  </si>
  <si>
    <t>DANC LFGTE Facility</t>
  </si>
  <si>
    <t>USA0056530</t>
  </si>
  <si>
    <t>DADS Gas Recovery</t>
  </si>
  <si>
    <t>City of Alexandria - (LA)</t>
  </si>
  <si>
    <t>USA0006558</t>
  </si>
  <si>
    <t>D G Hunter</t>
  </si>
  <si>
    <t>USA0006823</t>
  </si>
  <si>
    <t>D B Wilson</t>
  </si>
  <si>
    <t>USA0061614</t>
  </si>
  <si>
    <t>Cyril</t>
  </si>
  <si>
    <t>USA0052082</t>
  </si>
  <si>
    <t>Cymric 6Z Cogen</t>
  </si>
  <si>
    <t>USA0052104</t>
  </si>
  <si>
    <t>Cymric 36W Cogen</t>
  </si>
  <si>
    <t>USA0052081</t>
  </si>
  <si>
    <t>Cymric 31X Cogen</t>
  </si>
  <si>
    <t>USA0055512</t>
  </si>
  <si>
    <t>Cuyamaca Peak Energy Plant</t>
  </si>
  <si>
    <t>Cuyama Solar  LLC</t>
  </si>
  <si>
    <t>USA0060043</t>
  </si>
  <si>
    <t>Cutrale Citrus Juices USA Inc</t>
  </si>
  <si>
    <t>USA0010188</t>
  </si>
  <si>
    <t>Cutrale Citrus Juices USA II</t>
  </si>
  <si>
    <t>USA0010020</t>
  </si>
  <si>
    <t>Cutrale Citrus Juices USA I</t>
  </si>
  <si>
    <t>USA0003646</t>
  </si>
  <si>
    <t>Cutler Hydro</t>
  </si>
  <si>
    <t>USA0007795</t>
  </si>
  <si>
    <t>Custer Energy Center</t>
  </si>
  <si>
    <t>USA0003915</t>
  </si>
  <si>
    <t>Cushman 2</t>
  </si>
  <si>
    <t>USA0003914</t>
  </si>
  <si>
    <t>Cushman 1</t>
  </si>
  <si>
    <t>City of Cushing - (OK)</t>
  </si>
  <si>
    <t>USA0002975</t>
  </si>
  <si>
    <t>Cushing</t>
  </si>
  <si>
    <t>USA0003798</t>
  </si>
  <si>
    <t>Cushaw</t>
  </si>
  <si>
    <t>Palmer Hydroelectric</t>
  </si>
  <si>
    <t>USA0054580</t>
  </si>
  <si>
    <t>Curtis Palmer Hydroelectric</t>
  </si>
  <si>
    <t>USA0060851</t>
  </si>
  <si>
    <t>Curtis Hill Solar</t>
  </si>
  <si>
    <t>USA0055821</t>
  </si>
  <si>
    <t>Curtis H Stanton Energy Center</t>
  </si>
  <si>
    <t>City of Curtis - (NE)</t>
  </si>
  <si>
    <t>USA0002232</t>
  </si>
  <si>
    <t>Curtis</t>
  </si>
  <si>
    <t>USA0060403</t>
  </si>
  <si>
    <t>Currin Solar  LLC</t>
  </si>
  <si>
    <t>USA0056102</t>
  </si>
  <si>
    <t>Currant Creek</t>
  </si>
  <si>
    <t>USA0002454</t>
  </si>
  <si>
    <t>Cunningham</t>
  </si>
  <si>
    <t>USA0060453</t>
  </si>
  <si>
    <t>Cummins  Inc</t>
  </si>
  <si>
    <t>Cumberland Rose Wind Energy  LLC</t>
  </si>
  <si>
    <t>USA0058456</t>
  </si>
  <si>
    <t>Cumberland Rose</t>
  </si>
  <si>
    <t>USA0056884</t>
  </si>
  <si>
    <t>Cumberland County Solid Waste Complex</t>
  </si>
  <si>
    <t>USA0056887</t>
  </si>
  <si>
    <t>Cumberland County PA LFG Recovery</t>
  </si>
  <si>
    <t>City of Cumberland - (WI)</t>
  </si>
  <si>
    <t>USA0004112</t>
  </si>
  <si>
    <t>Cumberland (WI)</t>
  </si>
  <si>
    <t>USA0003399</t>
  </si>
  <si>
    <t>Cumberland (TN)</t>
  </si>
  <si>
    <t>USA0005083</t>
  </si>
  <si>
    <t>Cumberland (NJ)</t>
  </si>
  <si>
    <t>USA0056606</t>
  </si>
  <si>
    <t>Culbertson Generation Station</t>
  </si>
  <si>
    <t>Crystal Springs Hydro Elec LP</t>
  </si>
  <si>
    <t>USA0010806</t>
  </si>
  <si>
    <t>Crystal Springs</t>
  </si>
  <si>
    <t>20296|20298</t>
  </si>
  <si>
    <t>USA0000628</t>
  </si>
  <si>
    <t>Crystal River</t>
  </si>
  <si>
    <t>USA0003853</t>
  </si>
  <si>
    <t>Crystal Mountain</t>
  </si>
  <si>
    <t>Crystal Lake 3 LLC</t>
  </si>
  <si>
    <t>USA0057468</t>
  </si>
  <si>
    <t>City of Crystal Falls</t>
  </si>
  <si>
    <t>USA0001821</t>
  </si>
  <si>
    <t>Crystal Falls</t>
  </si>
  <si>
    <t>USA0006159</t>
  </si>
  <si>
    <t>Crystal</t>
  </si>
  <si>
    <t>USA0008012</t>
  </si>
  <si>
    <t>Croydon CT Generating Station</t>
  </si>
  <si>
    <t>Five Crowns Inc</t>
  </si>
  <si>
    <t>USA0058527</t>
  </si>
  <si>
    <t>Crown Cooling Facility</t>
  </si>
  <si>
    <t>USA0001701</t>
  </si>
  <si>
    <t>Croton</t>
  </si>
  <si>
    <t>Crotched Mt Rehab Ctr Inc</t>
  </si>
  <si>
    <t>USA0054515</t>
  </si>
  <si>
    <t>Crotched Mountain Rehabilitation Center</t>
  </si>
  <si>
    <t>City of Croswell - (MI)</t>
  </si>
  <si>
    <t>USA0007497</t>
  </si>
  <si>
    <t>Croswell</t>
  </si>
  <si>
    <t>USA0056859</t>
  </si>
  <si>
    <t>Crosswind Energy Project</t>
  </si>
  <si>
    <t>USA0057332</t>
  </si>
  <si>
    <t>Crossroads Wind Farm</t>
  </si>
  <si>
    <t>USA0055395</t>
  </si>
  <si>
    <t>Crossroads Energy Center</t>
  </si>
  <si>
    <t>USA0000143</t>
  </si>
  <si>
    <t>Crosscut</t>
  </si>
  <si>
    <t>USA0058830</t>
  </si>
  <si>
    <t>Cross Winds Energy Park</t>
  </si>
  <si>
    <t>USA0000130</t>
  </si>
  <si>
    <t>Cross</t>
  </si>
  <si>
    <t>USA0057278</t>
  </si>
  <si>
    <t>Crofton Bluffs Wind LLC</t>
  </si>
  <si>
    <t>Croda Inc.</t>
  </si>
  <si>
    <t>USA0059783</t>
  </si>
  <si>
    <t>Croda Atlas Point CHP</t>
  </si>
  <si>
    <t>Crockett Farm  LLC</t>
  </si>
  <si>
    <t>USA0059561</t>
  </si>
  <si>
    <t>Crockett Farm</t>
  </si>
  <si>
    <t>Crockett Cogeneration</t>
  </si>
  <si>
    <t>USA0055084</t>
  </si>
  <si>
    <t>Crockett Cogen Project</t>
  </si>
  <si>
    <t>USA0061310</t>
  </si>
  <si>
    <t>Crittenden Solar Facility</t>
  </si>
  <si>
    <t>Criterion Power Partners LLC</t>
  </si>
  <si>
    <t>USA0057300</t>
  </si>
  <si>
    <t>Criterion</t>
  </si>
  <si>
    <t>USA0000641</t>
  </si>
  <si>
    <t>Crist</t>
  </si>
  <si>
    <t>USA0000753</t>
  </si>
  <si>
    <t>Crisp Plant</t>
  </si>
  <si>
    <t>USA0001563</t>
  </si>
  <si>
    <t>Crisfield</t>
  </si>
  <si>
    <t>Crete Energy Venture LLC</t>
  </si>
  <si>
    <t>USA0055253</t>
  </si>
  <si>
    <t>City of Crete</t>
  </si>
  <si>
    <t>USA0002231</t>
  </si>
  <si>
    <t>Crete</t>
  </si>
  <si>
    <t>Creswell Alligood Solar  LLC</t>
  </si>
  <si>
    <t>USA0059548</t>
  </si>
  <si>
    <t>USA0059914</t>
  </si>
  <si>
    <t>Crestwood Solar Center LLC</t>
  </si>
  <si>
    <t>Crestwood Corp</t>
  </si>
  <si>
    <t>USA0054985</t>
  </si>
  <si>
    <t>Crestwood Dothan</t>
  </si>
  <si>
    <t>Creston Ridge  LLC</t>
  </si>
  <si>
    <t>USA0060932</t>
  </si>
  <si>
    <t>Creston Ridge Wind Farm</t>
  </si>
  <si>
    <t>Creston Ridge II  LLC</t>
  </si>
  <si>
    <t>USA0061668</t>
  </si>
  <si>
    <t>USA0000231</t>
  </si>
  <si>
    <t>Cresta</t>
  </si>
  <si>
    <t>USA0056297</t>
  </si>
  <si>
    <t>Crescent Ridge</t>
  </si>
  <si>
    <t>Tonopah Solar Energy LLC</t>
  </si>
  <si>
    <t>USA0057275</t>
  </si>
  <si>
    <t>Crescent Dunes Solar Energy</t>
  </si>
  <si>
    <t>USA0002685</t>
  </si>
  <si>
    <t>Crescent</t>
  </si>
  <si>
    <t>Creed Energy Center LLC</t>
  </si>
  <si>
    <t>USA0055625</t>
  </si>
  <si>
    <t>Creed Energy Center</t>
  </si>
  <si>
    <t>USA0060635</t>
  </si>
  <si>
    <t>Creech Solar 2  LLC</t>
  </si>
  <si>
    <t>USA0057216</t>
  </si>
  <si>
    <t>Crayola Solar Project</t>
  </si>
  <si>
    <t>Crawfordsville Energy LLC</t>
  </si>
  <si>
    <t>USA0001024</t>
  </si>
  <si>
    <t>Crawfordsville Power Plant</t>
  </si>
  <si>
    <t>CMS Generation Operating Co II</t>
  </si>
  <si>
    <t>USA0010525</t>
  </si>
  <si>
    <t>Craven County Wood Energy LP</t>
  </si>
  <si>
    <t>Crater Community Solar</t>
  </si>
  <si>
    <t>USA0061328</t>
  </si>
  <si>
    <t>USA0060435</t>
  </si>
  <si>
    <t>Crane Solar Facility</t>
  </si>
  <si>
    <t>USA0056831</t>
  </si>
  <si>
    <t>Crane Creek Wind Energy Center</t>
  </si>
  <si>
    <t>RE Cranbury Solar 1  LLC</t>
  </si>
  <si>
    <t>USA0059446</t>
  </si>
  <si>
    <t>Cranbury</t>
  </si>
  <si>
    <t>USA0006021</t>
  </si>
  <si>
    <t>Craig (CO)</t>
  </si>
  <si>
    <t>USA0000421</t>
  </si>
  <si>
    <t>Craig (AK)</t>
  </si>
  <si>
    <t>San Bernardino Comm College Dist</t>
  </si>
  <si>
    <t>USA0058170</t>
  </si>
  <si>
    <t>Crafton Hills College Solar Farm</t>
  </si>
  <si>
    <t>USA0007931</t>
  </si>
  <si>
    <t>Coyote Springs II</t>
  </si>
  <si>
    <t>USA0007350</t>
  </si>
  <si>
    <t>Coyote Springs</t>
  </si>
  <si>
    <t>Poudre Valley REA  Inc</t>
  </si>
  <si>
    <t>USA0061425</t>
  </si>
  <si>
    <t>Coyote Ridge Community Solar</t>
  </si>
  <si>
    <t>USA0000483</t>
  </si>
  <si>
    <t>Coyote Creek</t>
  </si>
  <si>
    <t>USA0008222</t>
  </si>
  <si>
    <t>Coyote</t>
  </si>
  <si>
    <t>Cox Interior Inc</t>
  </si>
  <si>
    <t>USA0054850</t>
  </si>
  <si>
    <t>Cox Waste to Energy</t>
  </si>
  <si>
    <t>USA0061679</t>
  </si>
  <si>
    <t>Cox Battery Energy Storage</t>
  </si>
  <si>
    <t>PUD No 1 of Lewis County</t>
  </si>
  <si>
    <t>USA0007427</t>
  </si>
  <si>
    <t>Cowlitz Falls</t>
  </si>
  <si>
    <t>USA0050423</t>
  </si>
  <si>
    <t>Cowiche</t>
  </si>
  <si>
    <t>USA0002722</t>
  </si>
  <si>
    <t>Cowans Ford</t>
  </si>
  <si>
    <t>USA0000229</t>
  </si>
  <si>
    <t>Cow Creek</t>
  </si>
  <si>
    <t>Cow Branch Wind Power  LLC</t>
  </si>
  <si>
    <t>USA0056536</t>
  </si>
  <si>
    <t>Cow Branch</t>
  </si>
  <si>
    <t>WestRock Corp</t>
  </si>
  <si>
    <t>USA0050900</t>
  </si>
  <si>
    <t>Covington Facility</t>
  </si>
  <si>
    <t>USA0060411</t>
  </si>
  <si>
    <t>Coventry Photovoltaic  LLC</t>
  </si>
  <si>
    <t>USA0056864</t>
  </si>
  <si>
    <t>Covel Gardens Gas Recovery</t>
  </si>
  <si>
    <t>Dominion Cove Point LNG  LP</t>
  </si>
  <si>
    <t>USA0059073</t>
  </si>
  <si>
    <t>Cove Point LNG Terminal</t>
  </si>
  <si>
    <t>USA0010707</t>
  </si>
  <si>
    <t>Cove Hydroelectric</t>
  </si>
  <si>
    <t>Covanta Warren Energy Resource Co LP</t>
  </si>
  <si>
    <t>USA0010012</t>
  </si>
  <si>
    <t>Covanta Warren Energy</t>
  </si>
  <si>
    <t>Covanta Tulsa Renewable Energy LLC</t>
  </si>
  <si>
    <t>USA0050660</t>
  </si>
  <si>
    <t>Covanta Stanislaus Inc</t>
  </si>
  <si>
    <t>USA0050632</t>
  </si>
  <si>
    <t>Covanta Stanislaus Energy</t>
  </si>
  <si>
    <t>Covanta Southeastern Connecticut Company</t>
  </si>
  <si>
    <t>USA0010646</t>
  </si>
  <si>
    <t>Covanta Plymouth Renewable Energy L P</t>
  </si>
  <si>
    <t>USA0054625</t>
  </si>
  <si>
    <t>Covanta Plymouth Renewable Energy</t>
  </si>
  <si>
    <t>Covanta Energy of Niagara LP</t>
  </si>
  <si>
    <t>USA0050472</t>
  </si>
  <si>
    <t>Covanta Niagara I  LLC</t>
  </si>
  <si>
    <t>Covanta Mendota LP</t>
  </si>
  <si>
    <t>USA0010837</t>
  </si>
  <si>
    <t>Covanta Mendota</t>
  </si>
  <si>
    <t>Covanta Marion Inc</t>
  </si>
  <si>
    <t>USA0050630</t>
  </si>
  <si>
    <t>Covanta Lake Inc</t>
  </si>
  <si>
    <t>USA0050629</t>
  </si>
  <si>
    <t>Covanta Lake County Energy</t>
  </si>
  <si>
    <t>Covanta Indianapolis Inc</t>
  </si>
  <si>
    <t>USA0050647</t>
  </si>
  <si>
    <t>Covanta Indianapolis Energy</t>
  </si>
  <si>
    <t>Covanta Energy Co</t>
  </si>
  <si>
    <t>USA0010013</t>
  </si>
  <si>
    <t>Covanta Hennepin Energy</t>
  </si>
  <si>
    <t>Covanta Hempstead Company</t>
  </si>
  <si>
    <t>USA0010642</t>
  </si>
  <si>
    <t>Covanta Hempstead</t>
  </si>
  <si>
    <t>Ogden Projects Inc-Haverhill</t>
  </si>
  <si>
    <t>USA0050661</t>
  </si>
  <si>
    <t>Covanta Haverhill</t>
  </si>
  <si>
    <t>Covanta Fairfax Inc</t>
  </si>
  <si>
    <t>USA0050658</t>
  </si>
  <si>
    <t>Covanta Fairfax Energy</t>
  </si>
  <si>
    <t>Covanta Essex Company</t>
  </si>
  <si>
    <t>USA0010643</t>
  </si>
  <si>
    <t>Covanta Delaware Valley LP</t>
  </si>
  <si>
    <t>USA0010746</t>
  </si>
  <si>
    <t>Covanta Delaware Valley</t>
  </si>
  <si>
    <t>Covanta Delano Inc</t>
  </si>
  <si>
    <t>USA0010840</t>
  </si>
  <si>
    <t>Covanta Delano Energy</t>
  </si>
  <si>
    <t>Covanta Bristol Inc</t>
  </si>
  <si>
    <t>USA0050648</t>
  </si>
  <si>
    <t>Covanta Bristol Energy</t>
  </si>
  <si>
    <t>Covanta Babylon Inc</t>
  </si>
  <si>
    <t>USA0050649</t>
  </si>
  <si>
    <t>Covanta Alexandria/Arlington</t>
  </si>
  <si>
    <t>USA0050663</t>
  </si>
  <si>
    <t>Covanta Alexandria/Arlington Energy</t>
  </si>
  <si>
    <t>USA0058658</t>
  </si>
  <si>
    <t>Courtenay Wind Farm</t>
  </si>
  <si>
    <t>USA0055773</t>
  </si>
  <si>
    <t>Countyside Genco LLC</t>
  </si>
  <si>
    <t>USA0060199</t>
  </si>
  <si>
    <t>County Home Solar Center  LLC</t>
  </si>
  <si>
    <t>Sunlight General Morris Solar LLC</t>
  </si>
  <si>
    <t>USA0058881</t>
  </si>
  <si>
    <t>County College of Morris</t>
  </si>
  <si>
    <t>USA0001396</t>
  </si>
  <si>
    <t>Coughlin Power Station</t>
  </si>
  <si>
    <t>Cougar Solar  LLC</t>
  </si>
  <si>
    <t>USA0061658</t>
  </si>
  <si>
    <t>USA0003076</t>
  </si>
  <si>
    <t>Cougar</t>
  </si>
  <si>
    <t>Cottonwood Wind Project</t>
  </si>
  <si>
    <t>USA0061407</t>
  </si>
  <si>
    <t>Cottonwood Wind Energy Center</t>
  </si>
  <si>
    <t>USA0059703</t>
  </si>
  <si>
    <t>Cottonwood Solar  LLC Cottonwood Carport</t>
  </si>
  <si>
    <t>USA0059086</t>
  </si>
  <si>
    <t>Cottonwood Solar  LLC (Goose Lake)</t>
  </si>
  <si>
    <t>USA0059087</t>
  </si>
  <si>
    <t>Cottonwood Solar  LLC (City of Corcoran)</t>
  </si>
  <si>
    <t>Cottonwood Energy Co LP</t>
  </si>
  <si>
    <t>USA0055358</t>
  </si>
  <si>
    <t>Cottonwood Energy Project</t>
  </si>
  <si>
    <t>USA0000394</t>
  </si>
  <si>
    <t>Cottonwood</t>
  </si>
  <si>
    <t>Cotton Plains Wind I  LLC</t>
  </si>
  <si>
    <t>USA0060210</t>
  </si>
  <si>
    <t>Cotton Plains Wind Farm</t>
  </si>
  <si>
    <t>USA0057561</t>
  </si>
  <si>
    <t>Cotton Center Solar</t>
  </si>
  <si>
    <t>USA0060965</t>
  </si>
  <si>
    <t>Cotten Farm  LLC</t>
  </si>
  <si>
    <t>USA0058568</t>
  </si>
  <si>
    <t>Cottage Street Solar Facility</t>
  </si>
  <si>
    <t>USA0055970</t>
  </si>
  <si>
    <t>Cosumnes</t>
  </si>
  <si>
    <t>http://www.prepa.com/costasur.asp</t>
  </si>
  <si>
    <t>WRI1026811</t>
  </si>
  <si>
    <t>Costa Sur</t>
  </si>
  <si>
    <t>WRI1028011</t>
  </si>
  <si>
    <t>Coso Operating Co LLC</t>
  </si>
  <si>
    <t>USA0010874</t>
  </si>
  <si>
    <t>Coso Power Developers</t>
  </si>
  <si>
    <t>USA0010873</t>
  </si>
  <si>
    <t>Coso Finance Partners</t>
  </si>
  <si>
    <t>USA0010875</t>
  </si>
  <si>
    <t>Coso Energy Developers</t>
  </si>
  <si>
    <t>Cosmo Specialty Fibers</t>
  </si>
  <si>
    <t>USA0050185</t>
  </si>
  <si>
    <t>Cosmo Specialty Fibers Plant</t>
  </si>
  <si>
    <t>USA0010825</t>
  </si>
  <si>
    <t>Cosgrove Intake and Power Station</t>
  </si>
  <si>
    <t>USA0000542</t>
  </si>
  <si>
    <t>Cos Cob</t>
  </si>
  <si>
    <t>USA0060915</t>
  </si>
  <si>
    <t>Correctional Solar LLC</t>
  </si>
  <si>
    <t>Flint Hills Resources Corpus Christi LLC</t>
  </si>
  <si>
    <t>USA0050026</t>
  </si>
  <si>
    <t>Corpus Refinery</t>
  </si>
  <si>
    <t>Corpus Christi Cogeneration LLC</t>
  </si>
  <si>
    <t>USA0055206</t>
  </si>
  <si>
    <t>Corpus Christi Energy Center</t>
  </si>
  <si>
    <t>USA0050475</t>
  </si>
  <si>
    <t>Corpus Christi</t>
  </si>
  <si>
    <t>CF SBC Master Tenant One LLC</t>
  </si>
  <si>
    <t>USA0059537</t>
  </si>
  <si>
    <t>Coronus Adelanto West 2</t>
  </si>
  <si>
    <t>USA0059536</t>
  </si>
  <si>
    <t>Coronus Adelanto West 1</t>
  </si>
  <si>
    <t>Coronal Lost Hills  LLC</t>
  </si>
  <si>
    <t>USA0059638</t>
  </si>
  <si>
    <t>Coronal Lost Hills</t>
  </si>
  <si>
    <t>USA0006177</t>
  </si>
  <si>
    <t>Coronado</t>
  </si>
  <si>
    <t>USA0000480</t>
  </si>
  <si>
    <t>Corona</t>
  </si>
  <si>
    <t>USA0059663</t>
  </si>
  <si>
    <t>Cornwall Solar Center  LLC</t>
  </si>
  <si>
    <t>City of Corning - (IA)</t>
  </si>
  <si>
    <t>USA0001134</t>
  </si>
  <si>
    <t>Corning</t>
  </si>
  <si>
    <t>USA0058512</t>
  </si>
  <si>
    <t>Cornerstone Power Vineland I LLC</t>
  </si>
  <si>
    <t>USA0058536</t>
  </si>
  <si>
    <t>Cornerstone Power Holmdel LLC</t>
  </si>
  <si>
    <t>Cornell University</t>
  </si>
  <si>
    <t>USA0050368</t>
  </si>
  <si>
    <t>Cornell University Central Heat</t>
  </si>
  <si>
    <t>Ulysses Solar  LLC</t>
  </si>
  <si>
    <t>USA0059470</t>
  </si>
  <si>
    <t>Cornell Snyder Road Solar Array</t>
  </si>
  <si>
    <t>Cornell Hydro</t>
  </si>
  <si>
    <t>USA0010286</t>
  </si>
  <si>
    <t>Argos Solar LLC</t>
  </si>
  <si>
    <t>USA0060150</t>
  </si>
  <si>
    <t>Cornell Geneva Solar Farm</t>
  </si>
  <si>
    <t>USA0006086</t>
  </si>
  <si>
    <t>Cornell</t>
  </si>
  <si>
    <t>USA0056546</t>
  </si>
  <si>
    <t>Cornelius Delivery No 1</t>
  </si>
  <si>
    <t>Cork Oak Solar LLC</t>
  </si>
  <si>
    <t>USA0060637</t>
  </si>
  <si>
    <t>Cork Oak Solar</t>
  </si>
  <si>
    <t>CoreSite Real Estate 55 S. Market Street  LLC</t>
  </si>
  <si>
    <t>USA0061474</t>
  </si>
  <si>
    <t>CoreSite Real Estate 55 S. Market Street</t>
  </si>
  <si>
    <t>CoreSite Real Estate 3032 Coronado  L.P.</t>
  </si>
  <si>
    <t>USA0061482</t>
  </si>
  <si>
    <t>CoreSite Real Estate 2972 Stender  L.P.</t>
  </si>
  <si>
    <t>USA0061464</t>
  </si>
  <si>
    <t>CoreSite Real Estate 2901 Coronado  L.P.</t>
  </si>
  <si>
    <t>USA0061476</t>
  </si>
  <si>
    <t>CoreSite Real Estate 1656 McCarthy  L.P.</t>
  </si>
  <si>
    <t>USA0061475</t>
  </si>
  <si>
    <t>Cordova Energy Co LLC</t>
  </si>
  <si>
    <t>USA0055188</t>
  </si>
  <si>
    <t>Cordova Energy</t>
  </si>
  <si>
    <t>USA0003423</t>
  </si>
  <si>
    <t>Cordell Hull</t>
  </si>
  <si>
    <t>USA0059900</t>
  </si>
  <si>
    <t>Corcoran Solar 3</t>
  </si>
  <si>
    <t>USA0059413</t>
  </si>
  <si>
    <t>Corcoran Solar 2</t>
  </si>
  <si>
    <t>USA0058374</t>
  </si>
  <si>
    <t>Corcoran Solar</t>
  </si>
  <si>
    <t>USA0060450</t>
  </si>
  <si>
    <t>Corcoran</t>
  </si>
  <si>
    <t>Coram Tehachapi LP</t>
  </si>
  <si>
    <t>USA0054750</t>
  </si>
  <si>
    <t>Coram Tehachapi</t>
  </si>
  <si>
    <t>USA0054298</t>
  </si>
  <si>
    <t>Coram Energy LLC (ECT)</t>
  </si>
  <si>
    <t>USA0054299</t>
  </si>
  <si>
    <t>Coram Energy LLC</t>
  </si>
  <si>
    <t>USA0001079</t>
  </si>
  <si>
    <t>Coralville GT</t>
  </si>
  <si>
    <t>Copper Mountain Solar 4  LLC</t>
  </si>
  <si>
    <t>USA0059814</t>
  </si>
  <si>
    <t>Copper Mountain Solar 3  LLC</t>
  </si>
  <si>
    <t>USA0058915</t>
  </si>
  <si>
    <t>Copper Mountain Solar 3</t>
  </si>
  <si>
    <t>Copper Mountain Solar 2  LLC</t>
  </si>
  <si>
    <t>USA0058017</t>
  </si>
  <si>
    <t>Copper Mountain Solar 2</t>
  </si>
  <si>
    <t>USA0010323</t>
  </si>
  <si>
    <t>Copper Dam Plant</t>
  </si>
  <si>
    <t>USA0057318</t>
  </si>
  <si>
    <t>Copper Crossing Solar LLC</t>
  </si>
  <si>
    <t>USA0000009</t>
  </si>
  <si>
    <t>Copper</t>
  </si>
  <si>
    <t>USA0010545</t>
  </si>
  <si>
    <t>Copenhagen Plant</t>
  </si>
  <si>
    <t>USA0007210</t>
  </si>
  <si>
    <t>Cope</t>
  </si>
  <si>
    <t>USA0000295</t>
  </si>
  <si>
    <t>Copco 2</t>
  </si>
  <si>
    <t>USA0000294</t>
  </si>
  <si>
    <t>Copco 1</t>
  </si>
  <si>
    <t>USA0060863</t>
  </si>
  <si>
    <t>Cooperative Solar One</t>
  </si>
  <si>
    <t>USA0008036</t>
  </si>
  <si>
    <t>Cooper Nuclear Station</t>
  </si>
  <si>
    <t>USA0006291</t>
  </si>
  <si>
    <t>Cooper Lake</t>
  </si>
  <si>
    <t>V.H. Cooper &amp; Co.  Inc.</t>
  </si>
  <si>
    <t>USA0057570</t>
  </si>
  <si>
    <t>Cooper Farms VW Project</t>
  </si>
  <si>
    <t>USA0001384</t>
  </si>
  <si>
    <t>Cooper</t>
  </si>
  <si>
    <t>City of Coon Rapids</t>
  </si>
  <si>
    <t>USA0007847</t>
  </si>
  <si>
    <t>Coon Rapids II</t>
  </si>
  <si>
    <t>Coolidge Power LLC</t>
  </si>
  <si>
    <t>USA0056948</t>
  </si>
  <si>
    <t>Coolidge Generation Station</t>
  </si>
  <si>
    <t>USA0001700</t>
  </si>
  <si>
    <t>Cooke</t>
  </si>
  <si>
    <t>USA0000393</t>
  </si>
  <si>
    <t>Control Gorge</t>
  </si>
  <si>
    <t>Georgia-Pacific Consumer Operations (Camas) LLC</t>
  </si>
  <si>
    <t>USA0057759</t>
  </si>
  <si>
    <t>Consumer Operations LLC</t>
  </si>
  <si>
    <t>Georgia-Pacific Consumer Oper. Green Bay LLC</t>
  </si>
  <si>
    <t>USA0010360</t>
  </si>
  <si>
    <t>Constellation Solar Federal LLC</t>
  </si>
  <si>
    <t>USA0058029</t>
  </si>
  <si>
    <t>Constellation New Energy Inc</t>
  </si>
  <si>
    <t>USA0001760</t>
  </si>
  <si>
    <t>Constantine</t>
  </si>
  <si>
    <t>USA0060889</t>
  </si>
  <si>
    <t>Conrath DPC Solar</t>
  </si>
  <si>
    <t>USA0001574</t>
  </si>
  <si>
    <t>Conowingo</t>
  </si>
  <si>
    <t>USA0001002</t>
  </si>
  <si>
    <t>Connersville</t>
  </si>
  <si>
    <t>USA0060228</t>
  </si>
  <si>
    <t>Conn Mun Electric Energy Coop</t>
  </si>
  <si>
    <t>Conetoe Solar  LLC</t>
  </si>
  <si>
    <t>USA0060188</t>
  </si>
  <si>
    <t>Conetoe Solar</t>
  </si>
  <si>
    <t>Conetoe II Solar  LLC</t>
  </si>
  <si>
    <t>USA0059944</t>
  </si>
  <si>
    <t>USA0002840</t>
  </si>
  <si>
    <t>Conesville</t>
  </si>
  <si>
    <t>Pennsylvania Renewable Resources</t>
  </si>
  <si>
    <t>USA0052173</t>
  </si>
  <si>
    <t>Conemaugh Hydro Plant</t>
  </si>
  <si>
    <t>USA0003118</t>
  </si>
  <si>
    <t>Conemaugh</t>
  </si>
  <si>
    <t>USA0060723</t>
  </si>
  <si>
    <t>Conejos 1 Community Solar Array</t>
  </si>
  <si>
    <t>USA0055739</t>
  </si>
  <si>
    <t>Condon Windpower LLC</t>
  </si>
  <si>
    <t>USA0059768</t>
  </si>
  <si>
    <t>Concord Solar Farm</t>
  </si>
  <si>
    <t>Shoe Show  Inc.</t>
  </si>
  <si>
    <t>USA0059818</t>
  </si>
  <si>
    <t>Concord Farm</t>
  </si>
  <si>
    <t>Concord Energy LLC</t>
  </si>
  <si>
    <t>USA0057896</t>
  </si>
  <si>
    <t>Concord Energy</t>
  </si>
  <si>
    <t>USA0007159</t>
  </si>
  <si>
    <t>Concord</t>
  </si>
  <si>
    <t>CR Clearing  LLC</t>
  </si>
  <si>
    <t>USA0056537</t>
  </si>
  <si>
    <t>Conception</t>
  </si>
  <si>
    <t>Zephyr Wind LLC</t>
  </si>
  <si>
    <t>USA0058045</t>
  </si>
  <si>
    <t>Community Wind South</t>
  </si>
  <si>
    <t>USA0057385</t>
  </si>
  <si>
    <t>Community Wind North LLC</t>
  </si>
  <si>
    <t>NRG Solar Community 1 LLC</t>
  </si>
  <si>
    <t>USA0058545</t>
  </si>
  <si>
    <t>Community Solar 1</t>
  </si>
  <si>
    <t>Community Foodbank of NJ</t>
  </si>
  <si>
    <t>USA0060776</t>
  </si>
  <si>
    <t>Commonwealth Chesapeake Co LLC</t>
  </si>
  <si>
    <t>USA0055381</t>
  </si>
  <si>
    <t>Commonwealth Chesapeake</t>
  </si>
  <si>
    <t>USA0010090</t>
  </si>
  <si>
    <t>Commerce Refuse To Energy</t>
  </si>
  <si>
    <t>USA0002349</t>
  </si>
  <si>
    <t>Comerford</t>
  </si>
  <si>
    <t>USA0007449</t>
  </si>
  <si>
    <t>Combustion Turbine Project No 2</t>
  </si>
  <si>
    <t>Appleton Coated LLC</t>
  </si>
  <si>
    <t>USA0055558</t>
  </si>
  <si>
    <t>Combined Locks Energy Center</t>
  </si>
  <si>
    <t>USA0004201</t>
  </si>
  <si>
    <t>Combined Locks</t>
  </si>
  <si>
    <t>Eurus Combine Hills I LLC</t>
  </si>
  <si>
    <t>USA0056195</t>
  </si>
  <si>
    <t>Combine Hills I</t>
  </si>
  <si>
    <t>USA0000846</t>
  </si>
  <si>
    <t>Combie South</t>
  </si>
  <si>
    <t>Comanche Solar PV  LLC</t>
  </si>
  <si>
    <t>USA0059656</t>
  </si>
  <si>
    <t>Comanche Solar</t>
  </si>
  <si>
    <t>USA0006145</t>
  </si>
  <si>
    <t>Comanche Peak</t>
  </si>
  <si>
    <t>USA0008059</t>
  </si>
  <si>
    <t>Comanche (OK)</t>
  </si>
  <si>
    <t>USA0000470</t>
  </si>
  <si>
    <t>Comanche (CO)</t>
  </si>
  <si>
    <t>FPC Services Inc.</t>
  </si>
  <si>
    <t>USA0058887</t>
  </si>
  <si>
    <t>Com Adam 1WF-1</t>
  </si>
  <si>
    <t>Inter-Power/AhlCon Partners  L.P.</t>
  </si>
  <si>
    <t>USA0010143</t>
  </si>
  <si>
    <t>Colver Power Project</t>
  </si>
  <si>
    <t>USA0056532</t>
  </si>
  <si>
    <t>Colusa Generating Station</t>
  </si>
  <si>
    <t>Columbus Solar Project</t>
  </si>
  <si>
    <t>USA0061165</t>
  </si>
  <si>
    <t>International Paper Columbus Mill</t>
  </si>
  <si>
    <t>USA0050184</t>
  </si>
  <si>
    <t>Columbus MS</t>
  </si>
  <si>
    <t>USA0002260</t>
  </si>
  <si>
    <t>Columbus</t>
  </si>
  <si>
    <t>Columbia Solar Energy LLC</t>
  </si>
  <si>
    <t>USA0059979</t>
  </si>
  <si>
    <t>Columbia Solar Energy  LLC</t>
  </si>
  <si>
    <t>USA0000371</t>
  </si>
  <si>
    <t>Columbia Generating Station</t>
  </si>
  <si>
    <t>Unilin Flooring NC LLC-Columbia Flooring</t>
  </si>
  <si>
    <t>USA0056182</t>
  </si>
  <si>
    <t>Columbia Flooring Melbourne</t>
  </si>
  <si>
    <t>Columbia Energy LLC</t>
  </si>
  <si>
    <t>USA0055386</t>
  </si>
  <si>
    <t>Columbia Energy Center (SC)</t>
  </si>
  <si>
    <t>City of Columbia - (MO)</t>
  </si>
  <si>
    <t>USA0055447</t>
  </si>
  <si>
    <t>Columbia Energy Center</t>
  </si>
  <si>
    <t>City of Columbia SC</t>
  </si>
  <si>
    <t>USA0003283</t>
  </si>
  <si>
    <t>Columbia Canal Hydro</t>
  </si>
  <si>
    <t>USA0058502</t>
  </si>
  <si>
    <t>Columbia 3</t>
  </si>
  <si>
    <t>USA0008023</t>
  </si>
  <si>
    <t>Columbia (WI)</t>
  </si>
  <si>
    <t>USA0002123</t>
  </si>
  <si>
    <t>Columbia (MO)</t>
  </si>
  <si>
    <t>Colton Solar Two  LLC</t>
  </si>
  <si>
    <t>USA0059598</t>
  </si>
  <si>
    <t>Colton Solar One  LLC</t>
  </si>
  <si>
    <t>USA0059597</t>
  </si>
  <si>
    <t>SP Solar 6  LLC</t>
  </si>
  <si>
    <t>USA0061831</t>
  </si>
  <si>
    <t>Colton Solar</t>
  </si>
  <si>
    <t>USA0002551</t>
  </si>
  <si>
    <t>Colton</t>
  </si>
  <si>
    <t>Colstrip Energy LP</t>
  </si>
  <si>
    <t>USA0010784</t>
  </si>
  <si>
    <t>Talen Montana LLC</t>
  </si>
  <si>
    <t>USA0006076</t>
  </si>
  <si>
    <t>Colstrip</t>
  </si>
  <si>
    <t>Colorado Highlands Wind LLC</t>
  </si>
  <si>
    <t>USA0057174</t>
  </si>
  <si>
    <t>Colorado Highlands Wind</t>
  </si>
  <si>
    <t>USA0056173</t>
  </si>
  <si>
    <t>Colorado Green Holdings LLC</t>
  </si>
  <si>
    <t>Colorado Energy Nations Company LLC</t>
  </si>
  <si>
    <t>USA0010003</t>
  </si>
  <si>
    <t>Colorado Energy Nations Company</t>
  </si>
  <si>
    <t>USA0060122</t>
  </si>
  <si>
    <t>Colorado Bend II</t>
  </si>
  <si>
    <t>CER Colorado Bend Energy Partners LP</t>
  </si>
  <si>
    <t>USA0056350</t>
  </si>
  <si>
    <t>Colorado Bend Energy Center</t>
  </si>
  <si>
    <t>USA0056324</t>
  </si>
  <si>
    <t>Colonie LFGTE Facility</t>
  </si>
  <si>
    <t>USA0059798</t>
  </si>
  <si>
    <t>Colon PV</t>
  </si>
  <si>
    <t>Collinwood BioEnergy</t>
  </si>
  <si>
    <t>USA0058439</t>
  </si>
  <si>
    <t>Collinwood BioEnergy Facility</t>
  </si>
  <si>
    <t>USA0002906</t>
  </si>
  <si>
    <t>Collinwood</t>
  </si>
  <si>
    <t>Collins Pine Co</t>
  </si>
  <si>
    <t>USA0010661</t>
  </si>
  <si>
    <t>Collins Pine Project</t>
  </si>
  <si>
    <t>Ampersand Collins Hydro LLC</t>
  </si>
  <si>
    <t>USA0052166</t>
  </si>
  <si>
    <t>Collins Facility</t>
  </si>
  <si>
    <t>USA0054555</t>
  </si>
  <si>
    <t>Collierville Powerhouse</t>
  </si>
  <si>
    <t>TIG Sun Energy I LLC</t>
  </si>
  <si>
    <t>USA0058700</t>
  </si>
  <si>
    <t>Colleton Solar Farm</t>
  </si>
  <si>
    <t>The College of New Jersey</t>
  </si>
  <si>
    <t>USA0058165</t>
  </si>
  <si>
    <t>College of New Jersey</t>
  </si>
  <si>
    <t>USA0000454</t>
  </si>
  <si>
    <t>Colgate</t>
  </si>
  <si>
    <t>USA0001725</t>
  </si>
  <si>
    <t>Colfax</t>
  </si>
  <si>
    <t>Coleto Creek Power LP</t>
  </si>
  <si>
    <t>USA0006178</t>
  </si>
  <si>
    <t>Coleto Creek</t>
  </si>
  <si>
    <t>USA0000227</t>
  </si>
  <si>
    <t>Coleman PH</t>
  </si>
  <si>
    <t>USA0056313</t>
  </si>
  <si>
    <t>Coleman Falls</t>
  </si>
  <si>
    <t>USA0054301</t>
  </si>
  <si>
    <t>Colebrook Hydroelectric</t>
  </si>
  <si>
    <t>Michigan South Central Power Agency</t>
  </si>
  <si>
    <t>USA0059467</t>
  </si>
  <si>
    <t>Coldwater Peaking Plant</t>
  </si>
  <si>
    <t>USA0057431</t>
  </si>
  <si>
    <t>Cold Springs Windfarm</t>
  </si>
  <si>
    <t>USA0060912</t>
  </si>
  <si>
    <t>Cold River Road Solar</t>
  </si>
  <si>
    <t>Toro Energy of California SLO</t>
  </si>
  <si>
    <t>USA0058379</t>
  </si>
  <si>
    <t>Cold Canyon 1</t>
  </si>
  <si>
    <t>USA0003735</t>
  </si>
  <si>
    <t>Colchester 16</t>
  </si>
  <si>
    <t>City of Colby - (KS)</t>
  </si>
  <si>
    <t>USA0001272</t>
  </si>
  <si>
    <t>Colby City of</t>
  </si>
  <si>
    <t>USA0001225</t>
  </si>
  <si>
    <t>Colby</t>
  </si>
  <si>
    <t>USA0000047</t>
  </si>
  <si>
    <t>Colbert</t>
  </si>
  <si>
    <t>USA0059068</t>
  </si>
  <si>
    <t>Colbec's Corner  LLC</t>
  </si>
  <si>
    <t>USA0003281</t>
  </si>
  <si>
    <t>Coit GT</t>
  </si>
  <si>
    <t>USA0056634</t>
  </si>
  <si>
    <t>Cohocton Wind Project</t>
  </si>
  <si>
    <t>Cohen Farm Solar  LLC</t>
  </si>
  <si>
    <t>USA0060146</t>
  </si>
  <si>
    <t>USA0058790</t>
  </si>
  <si>
    <t>Cohalan</t>
  </si>
  <si>
    <t>City of Coggon - (IA)</t>
  </si>
  <si>
    <t>USA0001132</t>
  </si>
  <si>
    <t>Coggon</t>
  </si>
  <si>
    <t>Alamosa Operating Services LLC</t>
  </si>
  <si>
    <t>USA0057368</t>
  </si>
  <si>
    <t>Cogentrix of Alamosa</t>
  </si>
  <si>
    <t>Washington Gas Energy Systems</t>
  </si>
  <si>
    <t>USA0058832</t>
  </si>
  <si>
    <t>Cogenra - TEP</t>
  </si>
  <si>
    <t>University of Arizona</t>
  </si>
  <si>
    <t>USA0059233</t>
  </si>
  <si>
    <t>Cogeneration 2</t>
  </si>
  <si>
    <t>USA0056229</t>
  </si>
  <si>
    <t>Cogeneration 1</t>
  </si>
  <si>
    <t>Pacific Northwest Generating Coop</t>
  </si>
  <si>
    <t>USA0007725</t>
  </si>
  <si>
    <t>Coffin Butte</t>
  </si>
  <si>
    <t>City of Coffeyville - (KS)</t>
  </si>
  <si>
    <t>USA0001271</t>
  </si>
  <si>
    <t>Coffeyville</t>
  </si>
  <si>
    <t>USA0000861</t>
  </si>
  <si>
    <t>Coffeen</t>
  </si>
  <si>
    <t>USA0002182</t>
  </si>
  <si>
    <t>Cochrane</t>
  </si>
  <si>
    <t>USA0057807</t>
  </si>
  <si>
    <t>Coca Cola American Canyon</t>
  </si>
  <si>
    <t>USA0001630</t>
  </si>
  <si>
    <t>Cobble Mountain</t>
  </si>
  <si>
    <t>USA0059937</t>
  </si>
  <si>
    <t>Coats Solar Farm  LLC</t>
  </si>
  <si>
    <t>USA0055554</t>
  </si>
  <si>
    <t>Coastal Plains</t>
  </si>
  <si>
    <t>Coastal Community Action Program</t>
  </si>
  <si>
    <t>USA0057756</t>
  </si>
  <si>
    <t>Coastal Energy Project</t>
  </si>
  <si>
    <t>Aera Energy LLC-Coalinga</t>
  </si>
  <si>
    <t>USA0050750</t>
  </si>
  <si>
    <t>Coalinga Cogeneration Facility</t>
  </si>
  <si>
    <t>Coalinga Cogeneration Co</t>
  </si>
  <si>
    <t>USA0050131</t>
  </si>
  <si>
    <t>Coalinga Cogeneration</t>
  </si>
  <si>
    <t>USA0052083</t>
  </si>
  <si>
    <t>Coalinga 6C Cogen</t>
  </si>
  <si>
    <t>USA0052086</t>
  </si>
  <si>
    <t>Coalinga 25D Cogen</t>
  </si>
  <si>
    <t>USA0006030</t>
  </si>
  <si>
    <t>Coal Creek</t>
  </si>
  <si>
    <t>USA0006060</t>
  </si>
  <si>
    <t>Coachella</t>
  </si>
  <si>
    <t>FL Solar 1  LLC</t>
  </si>
  <si>
    <t>USA0060582</t>
  </si>
  <si>
    <t>CoTAL Solar Farm</t>
  </si>
  <si>
    <t>CoServ Electric</t>
  </si>
  <si>
    <t>USA0060427</t>
  </si>
  <si>
    <t>CoServ Solar Station</t>
  </si>
  <si>
    <t>Co-Generation Co</t>
  </si>
  <si>
    <t>USA0050921</t>
  </si>
  <si>
    <t>Co-Gen LLC</t>
  </si>
  <si>
    <t>Co-Gen II</t>
  </si>
  <si>
    <t>USA0050993</t>
  </si>
  <si>
    <t>Co-Gen II LLC</t>
  </si>
  <si>
    <t>USA0060923</t>
  </si>
  <si>
    <t>Clyde Solar Array</t>
  </si>
  <si>
    <t>GLT Cloverdale Solar LLC</t>
  </si>
  <si>
    <t>USA0058949</t>
  </si>
  <si>
    <t>Cloverdale Solar I</t>
  </si>
  <si>
    <t>USA0007213</t>
  </si>
  <si>
    <t>Clover</t>
  </si>
  <si>
    <t>Cloud County Windfarm  LLC</t>
  </si>
  <si>
    <t>USA0056784</t>
  </si>
  <si>
    <t>Cloud County Wind Farm</t>
  </si>
  <si>
    <t>Dominion Renewable Energy - Clipperton</t>
  </si>
  <si>
    <t>USA0059213</t>
  </si>
  <si>
    <t>Clipperton Holdings</t>
  </si>
  <si>
    <t>USA0000204</t>
  </si>
  <si>
    <t>Clinton Power Station</t>
  </si>
  <si>
    <t>USA0056986</t>
  </si>
  <si>
    <t>Clinton LFGTE Facility</t>
  </si>
  <si>
    <t>USA0059635</t>
  </si>
  <si>
    <t>Clinton LFGTE</t>
  </si>
  <si>
    <t>Clinton Battery Utility  LLC</t>
  </si>
  <si>
    <t>USA0060297</t>
  </si>
  <si>
    <t>Clinton Battery</t>
  </si>
  <si>
    <t>Village of Clinton - (MI)</t>
  </si>
  <si>
    <t>USA0001818</t>
  </si>
  <si>
    <t>Clinton</t>
  </si>
  <si>
    <t>Cline Solar  LLC</t>
  </si>
  <si>
    <t>USA0059929</t>
  </si>
  <si>
    <t>Cline Solar Farm  LLC</t>
  </si>
  <si>
    <t>USA0003775</t>
  </si>
  <si>
    <t>Clinch River</t>
  </si>
  <si>
    <t>Indiana-Kentucky Electric Corp</t>
  </si>
  <si>
    <t>USA0000983</t>
  </si>
  <si>
    <t>Clifty Creek</t>
  </si>
  <si>
    <t>Converse Energy Inc</t>
  </si>
  <si>
    <t>USA0052049</t>
  </si>
  <si>
    <t>Clifton Dam 3 Power Station</t>
  </si>
  <si>
    <t>USA0008037</t>
  </si>
  <si>
    <t>Clifton</t>
  </si>
  <si>
    <t>United States Sugar Corp</t>
  </si>
  <si>
    <t>USA0050482</t>
  </si>
  <si>
    <t>Clewiston Sugar House</t>
  </si>
  <si>
    <t>Cleveland Thermal  LLC</t>
  </si>
  <si>
    <t>USA0061838</t>
  </si>
  <si>
    <t>Cleveland Thermal</t>
  </si>
  <si>
    <t>USA0007774</t>
  </si>
  <si>
    <t>Cleveland Peaking</t>
  </si>
  <si>
    <t>USA0057029</t>
  </si>
  <si>
    <t>Cleveland Cnty Generating Facility</t>
  </si>
  <si>
    <t>USA0010276</t>
  </si>
  <si>
    <t>Clement Dam Hydro LLC</t>
  </si>
  <si>
    <t>City of Taunton</t>
  </si>
  <si>
    <t>USA0001682</t>
  </si>
  <si>
    <t>Cleary Flood</t>
  </si>
  <si>
    <t>USA0056356</t>
  </si>
  <si>
    <t>Clearwater Power Plant</t>
  </si>
  <si>
    <t>Clearwater Paper Corporation</t>
  </si>
  <si>
    <t>USA0050637</t>
  </si>
  <si>
    <t>Clearwater Paper IPP Lewiston</t>
  </si>
  <si>
    <t>USA0050638</t>
  </si>
  <si>
    <t>Clearwater Paper APP CB</t>
  </si>
  <si>
    <t>USA0003021</t>
  </si>
  <si>
    <t>Clearwater 2</t>
  </si>
  <si>
    <t>USA0003020</t>
  </si>
  <si>
    <t>Clearwater 1</t>
  </si>
  <si>
    <t>DG Colorado Solar  LLC</t>
  </si>
  <si>
    <t>USA0060511</t>
  </si>
  <si>
    <t>Clear Spring Ranch PV Project</t>
  </si>
  <si>
    <t>USA0050128</t>
  </si>
  <si>
    <t>Clear Lake Hydro Project</t>
  </si>
  <si>
    <t>USA0000814</t>
  </si>
  <si>
    <t>Clear Lake</t>
  </si>
  <si>
    <t>Clean Fuel Partners Dane</t>
  </si>
  <si>
    <t>USA0059559</t>
  </si>
  <si>
    <t>Clean Fuel Dane Community Digester</t>
  </si>
  <si>
    <t>USA0058235</t>
  </si>
  <si>
    <t>Clayville</t>
  </si>
  <si>
    <t>USA0003774</t>
  </si>
  <si>
    <t>Claytor</t>
  </si>
  <si>
    <t>City of Clay Center - (KS)</t>
  </si>
  <si>
    <t>USA0001270</t>
  </si>
  <si>
    <t>Clay Center</t>
  </si>
  <si>
    <t>USA0001893</t>
  </si>
  <si>
    <t>Clay Boswell</t>
  </si>
  <si>
    <t>USA0001880</t>
  </si>
  <si>
    <t>Claude Vandyke</t>
  </si>
  <si>
    <t>Clarkstown Solar LLC</t>
  </si>
  <si>
    <t>USA0060004</t>
  </si>
  <si>
    <t>Clarkstown Landfill Solar Facility</t>
  </si>
  <si>
    <t>Clarkson Solar LLC</t>
  </si>
  <si>
    <t>USA0059623</t>
  </si>
  <si>
    <t>Clarkson Solar</t>
  </si>
  <si>
    <t>USA0061374</t>
  </si>
  <si>
    <t>Clarke Solar Power Facility</t>
  </si>
  <si>
    <t>USA0056539</t>
  </si>
  <si>
    <t>Clark-Floyd Landfill Gas Generating</t>
  </si>
  <si>
    <t>Clark University</t>
  </si>
  <si>
    <t>USA0010408</t>
  </si>
  <si>
    <t>USA0003711</t>
  </si>
  <si>
    <t>Clark Falls</t>
  </si>
  <si>
    <t>USA0003341</t>
  </si>
  <si>
    <t>Clark (SD)</t>
  </si>
  <si>
    <t>USA0002322</t>
  </si>
  <si>
    <t>Clark (NVE)</t>
  </si>
  <si>
    <t>Clarendon Solar Farm  LLC</t>
  </si>
  <si>
    <t>USA0059476</t>
  </si>
  <si>
    <t>Clarendon Solar Farm</t>
  </si>
  <si>
    <t>USCE-St Louis District</t>
  </si>
  <si>
    <t>USA0006140</t>
  </si>
  <si>
    <t>Clarence Cannon</t>
  </si>
  <si>
    <t>USA0004018</t>
  </si>
  <si>
    <t>Clam River Dam</t>
  </si>
  <si>
    <t>United States Steel- Clairton</t>
  </si>
  <si>
    <t>USA0050729</t>
  </si>
  <si>
    <t>Clairton Works</t>
  </si>
  <si>
    <t>Claire Solar Partners LLC</t>
  </si>
  <si>
    <t>USA0059477</t>
  </si>
  <si>
    <t>Claire Solar Farm</t>
  </si>
  <si>
    <t>USA0010623</t>
  </si>
  <si>
    <t>Civic Center</t>
  </si>
  <si>
    <t>CityCenter Land LLC</t>
  </si>
  <si>
    <t>USA0057348</t>
  </si>
  <si>
    <t>CityCenter Central Plant Cogen Units</t>
  </si>
  <si>
    <t>City of West Plains - (MO)</t>
  </si>
  <si>
    <t>USA0059664</t>
  </si>
  <si>
    <t>City of West Plains Power Station</t>
  </si>
  <si>
    <t>City of Tulare Water Pollution Control</t>
  </si>
  <si>
    <t>USA0059395</t>
  </si>
  <si>
    <t>City of Tulare Water Facility</t>
  </si>
  <si>
    <t>SSA Solar of NM 4  LLC</t>
  </si>
  <si>
    <t>USA0059653</t>
  </si>
  <si>
    <t>City of Truth or Consequences PV</t>
  </si>
  <si>
    <t>USA0059329</t>
  </si>
  <si>
    <t>City of Soledad Water Reclamation</t>
  </si>
  <si>
    <t>USA0061076</t>
  </si>
  <si>
    <t>City of Shelby Electric Distribution</t>
  </si>
  <si>
    <t>USA0061804</t>
  </si>
  <si>
    <t>City of Rochester Solar</t>
  </si>
  <si>
    <t>City of Palo Alto</t>
  </si>
  <si>
    <t>USA0057714</t>
  </si>
  <si>
    <t>SunE GIL1  LLC</t>
  </si>
  <si>
    <t>USA0057682</t>
  </si>
  <si>
    <t>City of Madera WWTP</t>
  </si>
  <si>
    <t>USA0061467</t>
  </si>
  <si>
    <t>City of Lexington</t>
  </si>
  <si>
    <t>City of Hayward</t>
  </si>
  <si>
    <t>USA0058525</t>
  </si>
  <si>
    <t>City of Hayward WWTP</t>
  </si>
  <si>
    <t>USA0060668</t>
  </si>
  <si>
    <t>City of Havre De Grace C</t>
  </si>
  <si>
    <t>SunE NLB-2  LLC</t>
  </si>
  <si>
    <t>USA0057681</t>
  </si>
  <si>
    <t>City of Boulder WWTP</t>
  </si>
  <si>
    <t>USA0057886</t>
  </si>
  <si>
    <t>City West Diesel Plant</t>
  </si>
  <si>
    <t>USA0000841</t>
  </si>
  <si>
    <t>City Power Plant</t>
  </si>
  <si>
    <t>City of Blue Hill - (NE)</t>
  </si>
  <si>
    <t>USA0007481</t>
  </si>
  <si>
    <t>City Light &amp; Water</t>
  </si>
  <si>
    <t>Denver Airport Solar  LLC</t>
  </si>
  <si>
    <t>USA0057645</t>
  </si>
  <si>
    <t>City &amp; County of Denver at Denver Int'l</t>
  </si>
  <si>
    <t>USA0060061</t>
  </si>
  <si>
    <t>Citrus Solar Energy Center</t>
  </si>
  <si>
    <t>USA0061596</t>
  </si>
  <si>
    <t>Citizens Agawam Landfill Solar</t>
  </si>
  <si>
    <t>USA0059738</t>
  </si>
  <si>
    <t>Citizen B</t>
  </si>
  <si>
    <t>Cirrus Wind 1 LLC</t>
  </si>
  <si>
    <t>USA0058162</t>
  </si>
  <si>
    <t>USA0058674</t>
  </si>
  <si>
    <t>Cirrus Solar LLC</t>
  </si>
  <si>
    <t>Cinnamon Bay LLC</t>
  </si>
  <si>
    <t>USA0058208</t>
  </si>
  <si>
    <t>Cinnamon Bay Edgeboro Landfill</t>
  </si>
  <si>
    <t>Cimarron Windpower II  LLC</t>
  </si>
  <si>
    <t>USA0057663</t>
  </si>
  <si>
    <t>Cimarron Windpower II</t>
  </si>
  <si>
    <t>Cimarron Wind Energy LLC</t>
  </si>
  <si>
    <t>USA0057762</t>
  </si>
  <si>
    <t>USA0057243</t>
  </si>
  <si>
    <t>Cimarron Solar Facility</t>
  </si>
  <si>
    <t>USA0001230</t>
  </si>
  <si>
    <t>Cimarron River</t>
  </si>
  <si>
    <t>Cimarron Bend Wind Project II  LLC</t>
  </si>
  <si>
    <t>USA0060688</t>
  </si>
  <si>
    <t>Cimarron Bend Wind Project I  LLC</t>
  </si>
  <si>
    <t>USA0060687</t>
  </si>
  <si>
    <t>USA0059619</t>
  </si>
  <si>
    <t>Cibola</t>
  </si>
  <si>
    <t>USA0007438</t>
  </si>
  <si>
    <t>Church Street Plant</t>
  </si>
  <si>
    <t>USA0060737</t>
  </si>
  <si>
    <t>Church Hill</t>
  </si>
  <si>
    <t>USA0055540</t>
  </si>
  <si>
    <t>Chula Vista Energy Center</t>
  </si>
  <si>
    <t>SunE CPA CDC1 LLC</t>
  </si>
  <si>
    <t>USA0057011</t>
  </si>
  <si>
    <t>Chuckawalla Valley State Prison</t>
  </si>
  <si>
    <t>Chuckawalla Solar LLC</t>
  </si>
  <si>
    <t>USA0058506</t>
  </si>
  <si>
    <t>Chuckawalla Solar</t>
  </si>
  <si>
    <t>USA0055322</t>
  </si>
  <si>
    <t>Chuck Lenzie Generating Station</t>
  </si>
  <si>
    <t>Cisco</t>
  </si>
  <si>
    <t>USA0056712</t>
  </si>
  <si>
    <t>Christoffer Wind Energy IV LLC</t>
  </si>
  <si>
    <t>USA0056711</t>
  </si>
  <si>
    <t>Christoffer Wind Energy III LLC</t>
  </si>
  <si>
    <t>USA0056710</t>
  </si>
  <si>
    <t>Christoffer Wind Energy II LLC</t>
  </si>
  <si>
    <t>USA0056709</t>
  </si>
  <si>
    <t>Christoffer Wind Energy I LLC</t>
  </si>
  <si>
    <t>USA0058094</t>
  </si>
  <si>
    <t>Christmas Tree Shops DC Burlington NJ</t>
  </si>
  <si>
    <t>USA0000591</t>
  </si>
  <si>
    <t>Christiana</t>
  </si>
  <si>
    <t>USA0056185</t>
  </si>
  <si>
    <t>Chowchilla II</t>
  </si>
  <si>
    <t>USA0007757</t>
  </si>
  <si>
    <t>Chouteau</t>
  </si>
  <si>
    <t>USA0059076</t>
  </si>
  <si>
    <t>Chopin Wind LLC</t>
  </si>
  <si>
    <t>USA0000113</t>
  </si>
  <si>
    <t>Cholla</t>
  </si>
  <si>
    <t>USA0055706</t>
  </si>
  <si>
    <t>Choctaw County</t>
  </si>
  <si>
    <t>USA0058675</t>
  </si>
  <si>
    <t>Chocowinity Solar LLC</t>
  </si>
  <si>
    <t>Choco Solar LLC</t>
  </si>
  <si>
    <t>USA0059899</t>
  </si>
  <si>
    <t>Choco Solar  LLC</t>
  </si>
  <si>
    <t>Sterling Municipal Light Department</t>
  </si>
  <si>
    <t>USA0060959</t>
  </si>
  <si>
    <t>Chocksett Rd Energy Storage Project</t>
  </si>
  <si>
    <t>Chittenden County Solar Partners LLC</t>
  </si>
  <si>
    <t>USA0057481</t>
  </si>
  <si>
    <t>Chittenden County Solar Partners</t>
  </si>
  <si>
    <t>Chisholm View Wind Project</t>
  </si>
  <si>
    <t>USA0058041</t>
  </si>
  <si>
    <t>USA0060522</t>
  </si>
  <si>
    <t>Chisago Solar</t>
  </si>
  <si>
    <t>Chisago Community Solar</t>
  </si>
  <si>
    <t>USA0060711</t>
  </si>
  <si>
    <t>USA0004000</t>
  </si>
  <si>
    <t>Chippewa Falls</t>
  </si>
  <si>
    <t>USA0057560</t>
  </si>
  <si>
    <t>Chino Solar Valley</t>
  </si>
  <si>
    <t>FreePort-McMoRan-Corp-Chino Mines</t>
  </si>
  <si>
    <t>USA0054667</t>
  </si>
  <si>
    <t>Chino Mines</t>
  </si>
  <si>
    <t>New Hampshire Hydro Associates</t>
  </si>
  <si>
    <t>USA0050103</t>
  </si>
  <si>
    <t>China Mill Hydro</t>
  </si>
  <si>
    <t>SunE SEM 1  LLC</t>
  </si>
  <si>
    <t>USA0059743</t>
  </si>
  <si>
    <t>Chimes West Friendship (Nixon Farms)</t>
  </si>
  <si>
    <t>USA0061223</t>
  </si>
  <si>
    <t>Chillicothe Solar Farm</t>
  </si>
  <si>
    <t>Chillicothe Municipal Utils</t>
  </si>
  <si>
    <t>USA0002122</t>
  </si>
  <si>
    <t>Chillicothe</t>
  </si>
  <si>
    <t>USA0000225</t>
  </si>
  <si>
    <t>Chili Bar</t>
  </si>
  <si>
    <t>USA0054901</t>
  </si>
  <si>
    <t>Chilhowee</t>
  </si>
  <si>
    <t>DTE San Diego COGEN Inc.</t>
  </si>
  <si>
    <t>USA0010175</t>
  </si>
  <si>
    <t>Childrens Hospital</t>
  </si>
  <si>
    <t>USA0003921</t>
  </si>
  <si>
    <t>Chief Joseph</t>
  </si>
  <si>
    <t>USA0059030</t>
  </si>
  <si>
    <t>Chicopee Solar</t>
  </si>
  <si>
    <t>USA0059625</t>
  </si>
  <si>
    <t>Chicopee River Solar</t>
  </si>
  <si>
    <t>USA0050832</t>
  </si>
  <si>
    <t>Chicopee Hydroelectric Station</t>
  </si>
  <si>
    <t>USA0059626</t>
  </si>
  <si>
    <t>Chicopee Granby Road Solar</t>
  </si>
  <si>
    <t>USA0003398</t>
  </si>
  <si>
    <t>Chickamauga</t>
  </si>
  <si>
    <t>USA0059794</t>
  </si>
  <si>
    <t>Chicago West Side Energy Center</t>
  </si>
  <si>
    <t>USA0000412</t>
  </si>
  <si>
    <t>Chicago Park</t>
  </si>
  <si>
    <t>USA0057703</t>
  </si>
  <si>
    <t>Cheyenne Prairie Generating Station</t>
  </si>
  <si>
    <t>USA0002047</t>
  </si>
  <si>
    <t>Chevron Oil</t>
  </si>
  <si>
    <t>USA0006311</t>
  </si>
  <si>
    <t>Chevak</t>
  </si>
  <si>
    <t>USA0008226</t>
  </si>
  <si>
    <t>Cheswick Power Plant</t>
  </si>
  <si>
    <t>USA0050570</t>
  </si>
  <si>
    <t>Chestnut Ridge Gas Recovery</t>
  </si>
  <si>
    <t>USA0057268</t>
  </si>
  <si>
    <t>Chestnut Flats Wind Farm</t>
  </si>
  <si>
    <t>USA0056684</t>
  </si>
  <si>
    <t>Chesterfield Landfill Gas</t>
  </si>
  <si>
    <t>USA0003797</t>
  </si>
  <si>
    <t>Chesterfield</t>
  </si>
  <si>
    <t>USA0059767</t>
  </si>
  <si>
    <t>Chester Solar Farm</t>
  </si>
  <si>
    <t>Chester Power Partners LLC</t>
  </si>
  <si>
    <t>USA0059755</t>
  </si>
  <si>
    <t>Chester Power Partners</t>
  </si>
  <si>
    <t>Kimberly-Clark Corp</t>
  </si>
  <si>
    <t>USA0050410</t>
  </si>
  <si>
    <t>Chester Operations</t>
  </si>
  <si>
    <t>USA0007168</t>
  </si>
  <si>
    <t>Chester Lake</t>
  </si>
  <si>
    <t>USA0003157</t>
  </si>
  <si>
    <t>Chester Generating Station</t>
  </si>
  <si>
    <t>USA0056893</t>
  </si>
  <si>
    <t>Chester Diversion Hydroelectric Project</t>
  </si>
  <si>
    <t>USA0060465</t>
  </si>
  <si>
    <t>Chesapeake College</t>
  </si>
  <si>
    <t>USA0003803</t>
  </si>
  <si>
    <t>Chesapeake</t>
  </si>
  <si>
    <t>USA0056340</t>
  </si>
  <si>
    <t>Cherryville City Hall</t>
  </si>
  <si>
    <t>USA0061375</t>
  </si>
  <si>
    <t>Cherrydale Solar Power Facility</t>
  </si>
  <si>
    <t>Town of Hudson - (MA)</t>
  </si>
  <si>
    <t>USA0009038</t>
  </si>
  <si>
    <t>Cherry Street</t>
  </si>
  <si>
    <t>USA0057734</t>
  </si>
  <si>
    <t>Cherry Hill</t>
  </si>
  <si>
    <t>USA0010173</t>
  </si>
  <si>
    <t>Cherokee Falls</t>
  </si>
  <si>
    <t>USA0003397</t>
  </si>
  <si>
    <t>Cherokee Dam</t>
  </si>
  <si>
    <t>Cherokee County Cogen Partners LLC</t>
  </si>
  <si>
    <t>USA0055043</t>
  </si>
  <si>
    <t>Cherokee County Cogen</t>
  </si>
  <si>
    <t>USA0000469</t>
  </si>
  <si>
    <t>Cherokee</t>
  </si>
  <si>
    <t>USA0054899</t>
  </si>
  <si>
    <t>Cheoah</t>
  </si>
  <si>
    <t>USA0001604</t>
  </si>
  <si>
    <t>Chemical</t>
  </si>
  <si>
    <t>USA0006424</t>
  </si>
  <si>
    <t>Chelan</t>
  </si>
  <si>
    <t>USA0059508</t>
  </si>
  <si>
    <t>Chei Solar</t>
  </si>
  <si>
    <t>USA0055662</t>
  </si>
  <si>
    <t>Chehalis Generating Facility</t>
  </si>
  <si>
    <t>Great Lakes Tissue Co</t>
  </si>
  <si>
    <t>USA0050461</t>
  </si>
  <si>
    <t>Cheboygan</t>
  </si>
  <si>
    <t>USA0006418</t>
  </si>
  <si>
    <t>Cheatham</t>
  </si>
  <si>
    <t>Chaves Solar LLC</t>
  </si>
  <si>
    <t>USA0060405</t>
  </si>
  <si>
    <t>Chaves Solar  LLC</t>
  </si>
  <si>
    <t>USA0057186</t>
  </si>
  <si>
    <t>Chautauqua LFGTE Facility</t>
  </si>
  <si>
    <t>Chauncey Farm</t>
  </si>
  <si>
    <t>USA0059100</t>
  </si>
  <si>
    <t>Chauncey Farm LLC</t>
  </si>
  <si>
    <t>USA0002778</t>
  </si>
  <si>
    <t>Chatuge</t>
  </si>
  <si>
    <t>Chattanooga Metropolitan Airport</t>
  </si>
  <si>
    <t>USA0058515</t>
  </si>
  <si>
    <t>Chattanooga Metropolitan Airport Solar</t>
  </si>
  <si>
    <t>USA0007917</t>
  </si>
  <si>
    <t>Chattahoochee Energy Facility</t>
  </si>
  <si>
    <t>USA0059077</t>
  </si>
  <si>
    <t>Chatham Landfill</t>
  </si>
  <si>
    <t>City of Lowell - (MI)</t>
  </si>
  <si>
    <t>USA0058254</t>
  </si>
  <si>
    <t>Chatham</t>
  </si>
  <si>
    <t>Triton Power Co</t>
  </si>
  <si>
    <t>USA0050093</t>
  </si>
  <si>
    <t>Chateaugay High Falls Hydro</t>
  </si>
  <si>
    <t>Ampersand Chasm Hydro LLC</t>
  </si>
  <si>
    <t>USA0050315</t>
  </si>
  <si>
    <t>Chasm Hydro Partnership</t>
  </si>
  <si>
    <t>USA0002550</t>
  </si>
  <si>
    <t>Chasm</t>
  </si>
  <si>
    <t>Wells Manufacturing Co</t>
  </si>
  <si>
    <t>USA0054540</t>
  </si>
  <si>
    <t>Charter Dura-Bar</t>
  </si>
  <si>
    <t>Charlton Solar I  LLC</t>
  </si>
  <si>
    <t>USA0059636</t>
  </si>
  <si>
    <t>Charlton Solar I</t>
  </si>
  <si>
    <t>Charlotte Solar LLC</t>
  </si>
  <si>
    <t>USA0059719</t>
  </si>
  <si>
    <t>Charlotte Solar LLC VT</t>
  </si>
  <si>
    <t>Charlotte Solar  LLC (NC)</t>
  </si>
  <si>
    <t>USA0058722</t>
  </si>
  <si>
    <t>Charlotte Solar</t>
  </si>
  <si>
    <t>MWRA Charlestown</t>
  </si>
  <si>
    <t>USA0058065</t>
  </si>
  <si>
    <t>Charlestown Wind Turbine</t>
  </si>
  <si>
    <t>USA0000056</t>
  </si>
  <si>
    <t>Charles R Lowman</t>
  </si>
  <si>
    <t>Village of Rockville Centre - (NY)</t>
  </si>
  <si>
    <t>USA0002695</t>
  </si>
  <si>
    <t>Charles P Keller</t>
  </si>
  <si>
    <t>USA0000805</t>
  </si>
  <si>
    <t>Charles E Monty</t>
  </si>
  <si>
    <t>USA0058325</t>
  </si>
  <si>
    <t>Charles D. Lamb Energy Center</t>
  </si>
  <si>
    <t>USA0056677</t>
  </si>
  <si>
    <t>Charles City Wind Farm</t>
  </si>
  <si>
    <t>USA0056683</t>
  </si>
  <si>
    <t>Charles City</t>
  </si>
  <si>
    <t>City of Chappell - (NE)</t>
  </si>
  <si>
    <t>USA0002230</t>
  </si>
  <si>
    <t>Chappell</t>
  </si>
  <si>
    <t>Chapman Ranch Wind LLC</t>
  </si>
  <si>
    <t>USA0059193</t>
  </si>
  <si>
    <t>Chapman Ranch Wind I</t>
  </si>
  <si>
    <t>City of Chanute</t>
  </si>
  <si>
    <t>USA0007018</t>
  </si>
  <si>
    <t>Chanute 3</t>
  </si>
  <si>
    <t>USA0001268</t>
  </si>
  <si>
    <t>Chanute 2</t>
  </si>
  <si>
    <t>EIF Channelview Cogeneration LLC</t>
  </si>
  <si>
    <t>USA0055187</t>
  </si>
  <si>
    <t>Channelview Cogeneration Plant</t>
  </si>
  <si>
    <t>Channel Energy Center LLC</t>
  </si>
  <si>
    <t>USA0055299</t>
  </si>
  <si>
    <t>USA0056646</t>
  </si>
  <si>
    <t>Chandler Hills Wind Farm</t>
  </si>
  <si>
    <t>USA0006406</t>
  </si>
  <si>
    <t>Chandler</t>
  </si>
  <si>
    <t>USA0056142</t>
  </si>
  <si>
    <t>Chanarambie Power Partners  LLC</t>
  </si>
  <si>
    <t>USA0056592</t>
  </si>
  <si>
    <t>Champion Wind Farm LLC</t>
  </si>
  <si>
    <t>Champion Solar  LLC</t>
  </si>
  <si>
    <t>USA0061522</t>
  </si>
  <si>
    <t>Champion Solar</t>
  </si>
  <si>
    <t>USA0055980</t>
  </si>
  <si>
    <t>Champepaden Wind Power</t>
  </si>
  <si>
    <t>USA0060460</t>
  </si>
  <si>
    <t>Chamon Power LLC</t>
  </si>
  <si>
    <t>Chambersburg Energy  LLC</t>
  </si>
  <si>
    <t>USA0055654</t>
  </si>
  <si>
    <t>Chambersburg</t>
  </si>
  <si>
    <t>USA0010566</t>
  </si>
  <si>
    <t>Chambers Cogeneration LP</t>
  </si>
  <si>
    <t>USA0007974</t>
  </si>
  <si>
    <t>Chamberlain Wind Project</t>
  </si>
  <si>
    <t>Chalmette Refining LLC</t>
  </si>
  <si>
    <t>USA0050626</t>
  </si>
  <si>
    <t>NRG Chalk Point LLC</t>
  </si>
  <si>
    <t>USA0001571</t>
  </si>
  <si>
    <t>Chalk Point LLC</t>
  </si>
  <si>
    <t>USA0001776</t>
  </si>
  <si>
    <t>Chalk Hill</t>
  </si>
  <si>
    <t>USA0050003</t>
  </si>
  <si>
    <t>Chalk Cliff Limited</t>
  </si>
  <si>
    <t>USA0056526</t>
  </si>
  <si>
    <t>Chaffee Gas Recovery</t>
  </si>
  <si>
    <t>Chadbourn Farm LLC</t>
  </si>
  <si>
    <t>USA0058311</t>
  </si>
  <si>
    <t>Chadbourn Farm</t>
  </si>
  <si>
    <t>USA0054355</t>
  </si>
  <si>
    <t>Chace Mill Winooski One</t>
  </si>
  <si>
    <t>USA0055276</t>
  </si>
  <si>
    <t>Ceredo Generating Station</t>
  </si>
  <si>
    <t>CenturyLink Regional HQ</t>
  </si>
  <si>
    <t>USA0054882</t>
  </si>
  <si>
    <t>USA0055934</t>
  </si>
  <si>
    <t>Century Generating Facility</t>
  </si>
  <si>
    <t>J.T. Hobby and Son  Inc.</t>
  </si>
  <si>
    <t>USA0061187</t>
  </si>
  <si>
    <t>Century Drive Solar Farm</t>
  </si>
  <si>
    <t>USA0056252</t>
  </si>
  <si>
    <t>Century</t>
  </si>
  <si>
    <t>Central Valley Ag Power LLC</t>
  </si>
  <si>
    <t>USA0058978</t>
  </si>
  <si>
    <t>Central Valley Ag Power</t>
  </si>
  <si>
    <t>GSA Metropolitan Service Center</t>
  </si>
  <si>
    <t>USA0058207</t>
  </si>
  <si>
    <t>Central Utility Plant at White Oak</t>
  </si>
  <si>
    <t>USA0057908</t>
  </si>
  <si>
    <t>Central Utility Plant Cincinnati</t>
  </si>
  <si>
    <t>Texas A&amp;M  Utilities &amp; Energy Services</t>
  </si>
  <si>
    <t>USA0058151</t>
  </si>
  <si>
    <t>Central Utility Plant - Texas A&amp;M</t>
  </si>
  <si>
    <t>Minnesota Mining &amp; Mfg Co</t>
  </si>
  <si>
    <t>USA0010184</t>
  </si>
  <si>
    <t>Central Utility Plant</t>
  </si>
  <si>
    <t>LAX Airport</t>
  </si>
  <si>
    <t>USA0058258</t>
  </si>
  <si>
    <t>Central Utilities Plant LAX 2</t>
  </si>
  <si>
    <t>State of Rhode Island</t>
  </si>
  <si>
    <t>USA0050621</t>
  </si>
  <si>
    <t>Central Power Plant</t>
  </si>
  <si>
    <t>Bob Jones University</t>
  </si>
  <si>
    <t>USA0010280</t>
  </si>
  <si>
    <t>Central Plant</t>
  </si>
  <si>
    <t>USA0056818</t>
  </si>
  <si>
    <t>Central Plains Wind Farm</t>
  </si>
  <si>
    <t>Central Michigan University</t>
  </si>
  <si>
    <t>USA0056190</t>
  </si>
  <si>
    <t>USA0000579</t>
  </si>
  <si>
    <t>Central Hudson High Falls</t>
  </si>
  <si>
    <t>Utah State University</t>
  </si>
  <si>
    <t>USA0058139</t>
  </si>
  <si>
    <t>Central Energy Plant USU</t>
  </si>
  <si>
    <t>Reedy Creek Improvement Dist</t>
  </si>
  <si>
    <t>USA0007294</t>
  </si>
  <si>
    <t>Central Energy Plant</t>
  </si>
  <si>
    <t>Clemson University - Main Campus</t>
  </si>
  <si>
    <t>USA0058400</t>
  </si>
  <si>
    <t>Central Energy Facility</t>
  </si>
  <si>
    <t>USA0054623</t>
  </si>
  <si>
    <t>Central District Wastewater Treat Plant</t>
  </si>
  <si>
    <t>USA0059963</t>
  </si>
  <si>
    <t>Central Antelope Dry Ranch C</t>
  </si>
  <si>
    <t>USA0060281</t>
  </si>
  <si>
    <t>Central Antelope Dry Ranch B LLC</t>
  </si>
  <si>
    <t>USA0059630</t>
  </si>
  <si>
    <t>CentraState Medical Center PV Facility</t>
  </si>
  <si>
    <t>Centinela Solar Energy LLC</t>
  </si>
  <si>
    <t>USA0058430</t>
  </si>
  <si>
    <t>Centinela Solar Energy</t>
  </si>
  <si>
    <t>USA0000224</t>
  </si>
  <si>
    <t>Centerville PH</t>
  </si>
  <si>
    <t>USA0056475</t>
  </si>
  <si>
    <t>Center Peaker</t>
  </si>
  <si>
    <t>USA0006417</t>
  </si>
  <si>
    <t>Center Hill</t>
  </si>
  <si>
    <t>Hollingworth &amp; Vose Co</t>
  </si>
  <si>
    <t>USA0010853</t>
  </si>
  <si>
    <t>Center Falls</t>
  </si>
  <si>
    <t>City of Center - (CO)</t>
  </si>
  <si>
    <t>USA0000491</t>
  </si>
  <si>
    <t>Center</t>
  </si>
  <si>
    <t>USA0056380</t>
  </si>
  <si>
    <t>Centennial Wind Farm</t>
  </si>
  <si>
    <t>USA0057910</t>
  </si>
  <si>
    <t>Centennial Generating Station</t>
  </si>
  <si>
    <t>USA0007112</t>
  </si>
  <si>
    <t>Centennial</t>
  </si>
  <si>
    <t>LSE Centaurus LLC</t>
  </si>
  <si>
    <t>USA0061371</t>
  </si>
  <si>
    <t>Centaurus Solar - MA</t>
  </si>
  <si>
    <t>Centaurus Community Solar</t>
  </si>
  <si>
    <t>USA0060939</t>
  </si>
  <si>
    <t>Dunn Paper East Hartford  LLC</t>
  </si>
  <si>
    <t>USA0058116</t>
  </si>
  <si>
    <t>Cellu Tissue</t>
  </si>
  <si>
    <t>Celina Solar Project #1  LLC</t>
  </si>
  <si>
    <t>USA0058665</t>
  </si>
  <si>
    <t>Celanese Acetate LLC</t>
  </si>
  <si>
    <t>USA0052089</t>
  </si>
  <si>
    <t>USA0057260</t>
  </si>
  <si>
    <t>Cedro Hill Wind LLC</t>
  </si>
  <si>
    <t>USA0060757</t>
  </si>
  <si>
    <t>Cedarville CSG</t>
  </si>
  <si>
    <t>USA0060561</t>
  </si>
  <si>
    <t>Cedartown Battery Energy Storage Project</t>
  </si>
  <si>
    <t>USA0058599</t>
  </si>
  <si>
    <t>Cedar Valley Solar Plant</t>
  </si>
  <si>
    <t>USA0060135</t>
  </si>
  <si>
    <t>Cedar Solar  LLC</t>
  </si>
  <si>
    <t>USA0056347</t>
  </si>
  <si>
    <t>Cedar Ridge</t>
  </si>
  <si>
    <t>Cedar Point LLC</t>
  </si>
  <si>
    <t>USA0057315</t>
  </si>
  <si>
    <t>Cedar Point Wind</t>
  </si>
  <si>
    <t>USA0057171</t>
  </si>
  <si>
    <t>Cedar Hills Wind Farm</t>
  </si>
  <si>
    <t>Bio Energy Washington  LLC</t>
  </si>
  <si>
    <t>USA0057298</t>
  </si>
  <si>
    <t>Cedar Hills</t>
  </si>
  <si>
    <t>USA0003998</t>
  </si>
  <si>
    <t>Cedar Falls (WI)</t>
  </si>
  <si>
    <t>USA0006430</t>
  </si>
  <si>
    <t>Cedar Falls (WA)</t>
  </si>
  <si>
    <t>USA0056371</t>
  </si>
  <si>
    <t>Cedar Creek Wind</t>
  </si>
  <si>
    <t>USA0061376</t>
  </si>
  <si>
    <t>Cedar Creek PV</t>
  </si>
  <si>
    <t>USA0057210</t>
  </si>
  <si>
    <t>Cedar Creek II</t>
  </si>
  <si>
    <t>USA0003255</t>
  </si>
  <si>
    <t>Cedar Creek</t>
  </si>
  <si>
    <t>USA0002743</t>
  </si>
  <si>
    <t>Cedar Cliff</t>
  </si>
  <si>
    <t>USA0060266</t>
  </si>
  <si>
    <t>Cedar Branch</t>
  </si>
  <si>
    <t>Cedar Bluff Wind  LLC</t>
  </si>
  <si>
    <t>USA0060069</t>
  </si>
  <si>
    <t>NRG Cedar Bayou Development Company LLC</t>
  </si>
  <si>
    <t>USA0056806</t>
  </si>
  <si>
    <t>Cedar Bayou 4</t>
  </si>
  <si>
    <t>USA0003460</t>
  </si>
  <si>
    <t>Cedar Bayou</t>
  </si>
  <si>
    <t>SunE DB42  LLC</t>
  </si>
  <si>
    <t>USA0060353</t>
  </si>
  <si>
    <t>Cecil County CCVT HS</t>
  </si>
  <si>
    <t>Cayuga Operating Company  LLC</t>
  </si>
  <si>
    <t>USA0002535</t>
  </si>
  <si>
    <t>Cayuga Operating Company</t>
  </si>
  <si>
    <t>USA0001001</t>
  </si>
  <si>
    <t>Cayuga</t>
  </si>
  <si>
    <t>USA0003710</t>
  </si>
  <si>
    <t>Cavendish</t>
  </si>
  <si>
    <t>USA0007548</t>
  </si>
  <si>
    <t>Causey</t>
  </si>
  <si>
    <t>Caterpillar Inc</t>
  </si>
  <si>
    <t>USA0050935</t>
  </si>
  <si>
    <t>Caterpillar</t>
  </si>
  <si>
    <t>Catawba Solar LLC</t>
  </si>
  <si>
    <t>USA0060800</t>
  </si>
  <si>
    <t>USA0056553</t>
  </si>
  <si>
    <t>Catawba River Pollution Control</t>
  </si>
  <si>
    <t>USA0006036</t>
  </si>
  <si>
    <t>Catawba</t>
  </si>
  <si>
    <t>USA0001486</t>
  </si>
  <si>
    <t>Cataract Hydro</t>
  </si>
  <si>
    <t>USA0007118</t>
  </si>
  <si>
    <t>Cataract (MI)</t>
  </si>
  <si>
    <t>USA0057708</t>
  </si>
  <si>
    <t>Catalina Solar LLC</t>
  </si>
  <si>
    <t>USA0059334</t>
  </si>
  <si>
    <t>Catalina Solar 2  LLC</t>
  </si>
  <si>
    <t>USA0060277</t>
  </si>
  <si>
    <t>Castor Solar</t>
  </si>
  <si>
    <t>Fortistar Castleton Power</t>
  </si>
  <si>
    <t>USA0010190</t>
  </si>
  <si>
    <t>Castleton Energy Center</t>
  </si>
  <si>
    <t>Castle Rock Cooling</t>
  </si>
  <si>
    <t>USA0057870</t>
  </si>
  <si>
    <t>Castle Rock Vineyards</t>
  </si>
  <si>
    <t>USA0004079</t>
  </si>
  <si>
    <t>Castle Rock</t>
  </si>
  <si>
    <t>Castalia Solar LLC</t>
  </si>
  <si>
    <t>USA0058849</t>
  </si>
  <si>
    <t>Castalia Solar</t>
  </si>
  <si>
    <t>USA0000392</t>
  </si>
  <si>
    <t>Castaic</t>
  </si>
  <si>
    <t>Cassia Wind Farm  LLC</t>
  </si>
  <si>
    <t>USA0056934</t>
  </si>
  <si>
    <t>Cassia Wind</t>
  </si>
  <si>
    <t>Cassia Gulch Wind Park  LLC</t>
  </si>
  <si>
    <t>USA0056935</t>
  </si>
  <si>
    <t>Cassia Gulch</t>
  </si>
  <si>
    <t>USA0056369</t>
  </si>
  <si>
    <t>Casselman Wind Power Project</t>
  </si>
  <si>
    <t>USA0055972</t>
  </si>
  <si>
    <t>Cass County</t>
  </si>
  <si>
    <t>Chevron USA</t>
  </si>
  <si>
    <t>USA0057093</t>
  </si>
  <si>
    <t>Casper Wind Farm</t>
  </si>
  <si>
    <t>Cashton Greens Wind Farm LLC</t>
  </si>
  <si>
    <t>USA0057968</t>
  </si>
  <si>
    <t>Cashton Greens Wind Farm</t>
  </si>
  <si>
    <t>Village of Cashton - (WI)</t>
  </si>
  <si>
    <t>USA0004107</t>
  </si>
  <si>
    <t>Cashton</t>
  </si>
  <si>
    <t>City of Casey - (IL)</t>
  </si>
  <si>
    <t>USA0056053</t>
  </si>
  <si>
    <t>Casey City of</t>
  </si>
  <si>
    <t>Cascade Solar LLC</t>
  </si>
  <si>
    <t>USA0058590</t>
  </si>
  <si>
    <t>Cascade Solar</t>
  </si>
  <si>
    <t>USA0000813</t>
  </si>
  <si>
    <t>Cascade Dam</t>
  </si>
  <si>
    <t>STS HydroPower Ltd-Cascade Dam</t>
  </si>
  <si>
    <t>USA0050436</t>
  </si>
  <si>
    <t>USA0006058</t>
  </si>
  <si>
    <t>Cascade Creek</t>
  </si>
  <si>
    <t>Cascade Municipal Utilities</t>
  </si>
  <si>
    <t>USA0001129</t>
  </si>
  <si>
    <t>Cascade</t>
  </si>
  <si>
    <t>Carville Energy LLC</t>
  </si>
  <si>
    <t>USA0055404</t>
  </si>
  <si>
    <t>USA0060442</t>
  </si>
  <si>
    <t>Carver MA 1</t>
  </si>
  <si>
    <t>USA0006456</t>
  </si>
  <si>
    <t>Carver Falls</t>
  </si>
  <si>
    <t>USA0058503</t>
  </si>
  <si>
    <t>Carty Generating Station</t>
  </si>
  <si>
    <t>Carthage Energy LLC</t>
  </si>
  <si>
    <t>USA0010620</t>
  </si>
  <si>
    <t>City of Carthage - (MO)</t>
  </si>
  <si>
    <t>USA0002121</t>
  </si>
  <si>
    <t>Carthage</t>
  </si>
  <si>
    <t>USA0006130</t>
  </si>
  <si>
    <t>Carters</t>
  </si>
  <si>
    <t>USA0059156</t>
  </si>
  <si>
    <t>Carter PV1</t>
  </si>
  <si>
    <t>Northern Colorado Water Conservancy District</t>
  </si>
  <si>
    <t>USA0058622</t>
  </si>
  <si>
    <t>Carter Hydro</t>
  </si>
  <si>
    <t>Carstensen Wind LLC</t>
  </si>
  <si>
    <t>USA0056410</t>
  </si>
  <si>
    <t>Carstensen Wind</t>
  </si>
  <si>
    <t>Carson Solar 1 LLC</t>
  </si>
  <si>
    <t>USA0057509</t>
  </si>
  <si>
    <t>Carson Solar I</t>
  </si>
  <si>
    <t>USA0007527</t>
  </si>
  <si>
    <t>Carson Ice-Gen Project</t>
  </si>
  <si>
    <t>Carson Cogeneration Co</t>
  </si>
  <si>
    <t>USA0010169</t>
  </si>
  <si>
    <t>Carson Cogeneration</t>
  </si>
  <si>
    <t>Carrollton Board of Public Wks</t>
  </si>
  <si>
    <t>USA0002120</t>
  </si>
  <si>
    <t>Carrollton</t>
  </si>
  <si>
    <t>USA0056809</t>
  </si>
  <si>
    <t>Carroll Wind Farm</t>
  </si>
  <si>
    <t>Carroll County Energy LLC</t>
  </si>
  <si>
    <t>USA0059773</t>
  </si>
  <si>
    <t>Carroll County Energy</t>
  </si>
  <si>
    <t>USA0059071</t>
  </si>
  <si>
    <t>Carroll Area Wind Farm</t>
  </si>
  <si>
    <t>USA0059297</t>
  </si>
  <si>
    <t>Carrier Clinic</t>
  </si>
  <si>
    <t>Carr Street Generating Sta LP</t>
  </si>
  <si>
    <t>USA0050978</t>
  </si>
  <si>
    <t>Carr Street Generating Station</t>
  </si>
  <si>
    <t>USA0000166</t>
  </si>
  <si>
    <t>Carpenter</t>
  </si>
  <si>
    <t>Carousel Wind Farm  LLC</t>
  </si>
  <si>
    <t>USA0059975</t>
  </si>
  <si>
    <t>Carousel Wind Farm LLC</t>
  </si>
  <si>
    <t>USA0059017</t>
  </si>
  <si>
    <t>Carol Jean Solar</t>
  </si>
  <si>
    <t>USA0001874</t>
  </si>
  <si>
    <t>Caro</t>
  </si>
  <si>
    <t>City of Carmi - (IL)</t>
  </si>
  <si>
    <t>USA0000937</t>
  </si>
  <si>
    <t>Carmi</t>
  </si>
  <si>
    <t>USA0003067</t>
  </si>
  <si>
    <t>Carmen Smith</t>
  </si>
  <si>
    <t>City of Carlyle - (IL)</t>
  </si>
  <si>
    <t>USA0000936</t>
  </si>
  <si>
    <t>Carlyle</t>
  </si>
  <si>
    <t>USA0002379</t>
  </si>
  <si>
    <t>Carlls Corner</t>
  </si>
  <si>
    <t>Carleton College</t>
  </si>
  <si>
    <t>USA0057296</t>
  </si>
  <si>
    <t>USA0000202</t>
  </si>
  <si>
    <t>Carl Bailey</t>
  </si>
  <si>
    <t>http://www.prepa.com/historia_eng.asp  https://mapcarta.com/21472530</t>
  </si>
  <si>
    <t>WRI1026821</t>
  </si>
  <si>
    <t>Carite 1</t>
  </si>
  <si>
    <t>Merlin One LLC</t>
  </si>
  <si>
    <t>USA0001513</t>
  </si>
  <si>
    <t>Caribou Generation Station</t>
  </si>
  <si>
    <t>USA0000223</t>
  </si>
  <si>
    <t>Caribou 2</t>
  </si>
  <si>
    <t>USA0000222</t>
  </si>
  <si>
    <t>Caribou 1</t>
  </si>
  <si>
    <t>Cargill Salt Hersey</t>
  </si>
  <si>
    <t>USA0058196</t>
  </si>
  <si>
    <t>Cargill Inc</t>
  </si>
  <si>
    <t>USA0054965</t>
  </si>
  <si>
    <t>Cargill Salt</t>
  </si>
  <si>
    <t>Kettle Butte Dairy LLC</t>
  </si>
  <si>
    <t>USA0057345</t>
  </si>
  <si>
    <t>Cargill Kettle Butte Biofactory</t>
  </si>
  <si>
    <t>AgPower DCD  LLC</t>
  </si>
  <si>
    <t>USA0057344</t>
  </si>
  <si>
    <t>Cargill Dry Creek Biofactory</t>
  </si>
  <si>
    <t>Cargill Inc North America Sweetners</t>
  </si>
  <si>
    <t>USA0010855</t>
  </si>
  <si>
    <t>Cargill Corn Milling Division</t>
  </si>
  <si>
    <t>Pico Energy  LLC</t>
  </si>
  <si>
    <t>USA0057343</t>
  </si>
  <si>
    <t>Cargill B6 Biofactory</t>
  </si>
  <si>
    <t>USA0002828</t>
  </si>
  <si>
    <t>Cardinal</t>
  </si>
  <si>
    <t>USA0056868</t>
  </si>
  <si>
    <t>Carbon Limestone</t>
  </si>
  <si>
    <t>USA0056293</t>
  </si>
  <si>
    <t>Caprock Wind Farm</t>
  </si>
  <si>
    <t>Caprock Solar 1  LLC</t>
  </si>
  <si>
    <t>USA0059251</t>
  </si>
  <si>
    <t>Caprock Solar 1 LLC</t>
  </si>
  <si>
    <t>Capricorn Ridge Wind LLC</t>
  </si>
  <si>
    <t>USA0056763</t>
  </si>
  <si>
    <t>USA0054406</t>
  </si>
  <si>
    <t>Capitol Heat and Power</t>
  </si>
  <si>
    <t>Capitol District Energy Center</t>
  </si>
  <si>
    <t>USA0050498</t>
  </si>
  <si>
    <t>Capella Community Solar</t>
  </si>
  <si>
    <t>USA0061178</t>
  </si>
  <si>
    <t>FPL Energy Cape LLC</t>
  </si>
  <si>
    <t>USA0001484</t>
  </si>
  <si>
    <t>Cape Gas Turbine</t>
  </si>
  <si>
    <t>US Air Force</t>
  </si>
  <si>
    <t>USA0058661</t>
  </si>
  <si>
    <t>Cape Cod Air Force Station - 6 SWS</t>
  </si>
  <si>
    <t>USA0000609</t>
  </si>
  <si>
    <t>Cape Canaveral</t>
  </si>
  <si>
    <t>WRI1028016</t>
  </si>
  <si>
    <t>Caonillas 2</t>
  </si>
  <si>
    <t>WRI1028015</t>
  </si>
  <si>
    <t>Caonillas 1</t>
  </si>
  <si>
    <t>City of Anaheim - (CA)</t>
  </si>
  <si>
    <t>USA0057027</t>
  </si>
  <si>
    <t>Canyon Power Plant</t>
  </si>
  <si>
    <t>USA0006400</t>
  </si>
  <si>
    <t>Canyon Ferry</t>
  </si>
  <si>
    <t>Constellation Solar Arizona 2  LLC</t>
  </si>
  <si>
    <t>USA0060685</t>
  </si>
  <si>
    <t>Canyon Del Oro High School Solar</t>
  </si>
  <si>
    <t>USA0060568</t>
  </si>
  <si>
    <t>Canyon Crest Academy</t>
  </si>
  <si>
    <t>USA0000791</t>
  </si>
  <si>
    <t>Canyon</t>
  </si>
  <si>
    <t>USA0057522</t>
  </si>
  <si>
    <t>Cantua Solar Station</t>
  </si>
  <si>
    <t>Blue Ridge Paper Products Inc</t>
  </si>
  <si>
    <t>USA0050244</t>
  </si>
  <si>
    <t>Canton North Carolina</t>
  </si>
  <si>
    <t>Canton Mountain Wind LLC</t>
  </si>
  <si>
    <t>USA0058620</t>
  </si>
  <si>
    <t>Canton Mountain Wind</t>
  </si>
  <si>
    <t>USA0056241</t>
  </si>
  <si>
    <t>Cannon Falls Energy Center</t>
  </si>
  <si>
    <t>USA0057399</t>
  </si>
  <si>
    <t>Cannelton Hydroelectric Plant</t>
  </si>
  <si>
    <t>LSE Canis Minor LLC</t>
  </si>
  <si>
    <t>USA0061408</t>
  </si>
  <si>
    <t>Canis Minor Solar Farm</t>
  </si>
  <si>
    <t>LSE Canis Major LLC</t>
  </si>
  <si>
    <t>USA0061398</t>
  </si>
  <si>
    <t>Canis Major Solar Farm</t>
  </si>
  <si>
    <t>Caney River Wind Project</t>
  </si>
  <si>
    <t>USA0057858</t>
  </si>
  <si>
    <t>USA0001363</t>
  </si>
  <si>
    <t>Cane Run</t>
  </si>
  <si>
    <t>Kissimmee Utility Authority</t>
  </si>
  <si>
    <t>USA0007238</t>
  </si>
  <si>
    <t>Cane Island</t>
  </si>
  <si>
    <t>Candace Solar LLC</t>
  </si>
  <si>
    <t>USA0059499</t>
  </si>
  <si>
    <t>Candace Solar</t>
  </si>
  <si>
    <t>USA0061042</t>
  </si>
  <si>
    <t>Canandaigua Westbrook Solar Array</t>
  </si>
  <si>
    <t>USA0061043</t>
  </si>
  <si>
    <t>Canandaigua Solar Array</t>
  </si>
  <si>
    <t>USA0001599</t>
  </si>
  <si>
    <t>Canal</t>
  </si>
  <si>
    <t>Canadian Hills Wind LLC</t>
  </si>
  <si>
    <t>USA0057987</t>
  </si>
  <si>
    <t>Canadian Hills Wind</t>
  </si>
  <si>
    <t>USA0002226</t>
  </si>
  <si>
    <t>Canaday</t>
  </si>
  <si>
    <t>USA0003750</t>
  </si>
  <si>
    <t>Canaan</t>
  </si>
  <si>
    <t>EnLink Midstream Services  LLC</t>
  </si>
  <si>
    <t>USA0057597</t>
  </si>
  <si>
    <t>Cana Gas Processing Plant</t>
  </si>
  <si>
    <t>USA0058467</t>
  </si>
  <si>
    <t>Campo Verde Solar</t>
  </si>
  <si>
    <t>Village of Campbell - (NE)</t>
  </si>
  <si>
    <t>USA0002225</t>
  </si>
  <si>
    <t>Campbell Village</t>
  </si>
  <si>
    <t>USA0061851</t>
  </si>
  <si>
    <t>Campbell Industrial Park BESS</t>
  </si>
  <si>
    <t>USA0056329</t>
  </si>
  <si>
    <t>Campbell Industrial Park</t>
  </si>
  <si>
    <t>Duke Energy DEGS Campbell Hill</t>
  </si>
  <si>
    <t>USA0057090</t>
  </si>
  <si>
    <t>Campbell Hill Windpower</t>
  </si>
  <si>
    <t>USA0059655</t>
  </si>
  <si>
    <t>Campbell County Wind Farm</t>
  </si>
  <si>
    <t>USA0058893</t>
  </si>
  <si>
    <t>Camp Solar Plant</t>
  </si>
  <si>
    <t>USA0057125</t>
  </si>
  <si>
    <t>Camp Reed</t>
  </si>
  <si>
    <t>USA0059966</t>
  </si>
  <si>
    <t>Camp Lejeune Solar</t>
  </si>
  <si>
    <t>Orion Energy Group LLC</t>
  </si>
  <si>
    <t>USA0056640</t>
  </si>
  <si>
    <t>Camp Grove Wind Farm</t>
  </si>
  <si>
    <t>USA0000531</t>
  </si>
  <si>
    <t>Camp Far West</t>
  </si>
  <si>
    <t>USA0000430</t>
  </si>
  <si>
    <t>Camino</t>
  </si>
  <si>
    <t>USA0058892</t>
  </si>
  <si>
    <t>Camilla Solar Plant</t>
  </si>
  <si>
    <t>Cameron Wind 1 LLC</t>
  </si>
  <si>
    <t>USA0059118</t>
  </si>
  <si>
    <t>USA0061326</t>
  </si>
  <si>
    <t>Cameron Solar II</t>
  </si>
  <si>
    <t>Cameron Solar  LLC</t>
  </si>
  <si>
    <t>USA0061489</t>
  </si>
  <si>
    <t>Cameron Solar</t>
  </si>
  <si>
    <t>USA0010586</t>
  </si>
  <si>
    <t>Cameron Ridge LLC</t>
  </si>
  <si>
    <t>Camelot Wind LLC</t>
  </si>
  <si>
    <t>USA0058958</t>
  </si>
  <si>
    <t>USA0010795</t>
  </si>
  <si>
    <t>Camden South Carolina</t>
  </si>
  <si>
    <t>Covanta Camden Energy Recovery Center</t>
  </si>
  <si>
    <t>USA0010435</t>
  </si>
  <si>
    <t>Camden Resource Recovery Facility</t>
  </si>
  <si>
    <t>USA0010751</t>
  </si>
  <si>
    <t>Camden Plant Holding LLC</t>
  </si>
  <si>
    <t>USA0061604</t>
  </si>
  <si>
    <t>Camden CSD Solar Array</t>
  </si>
  <si>
    <t>USA0002038</t>
  </si>
  <si>
    <t>Cambridge CT</t>
  </si>
  <si>
    <t>City of Cambridge - (NE)</t>
  </si>
  <si>
    <t>USA0002223</t>
  </si>
  <si>
    <t>Cambridge</t>
  </si>
  <si>
    <t>Cambria CoGen Co</t>
  </si>
  <si>
    <t>USA0010641</t>
  </si>
  <si>
    <t>Cambria Cogen</t>
  </si>
  <si>
    <t>http://www.prepa.com/AEEES2_ENG.ASP</t>
  </si>
  <si>
    <t>WRI1026810</t>
  </si>
  <si>
    <t>Cambalache</t>
  </si>
  <si>
    <t>USA0000537</t>
  </si>
  <si>
    <t>Camanche</t>
  </si>
  <si>
    <t>USA0060452</t>
  </si>
  <si>
    <t>Calverton</t>
  </si>
  <si>
    <t>USA0006011</t>
  </si>
  <si>
    <t>Calvert Cliffs Nuclear Power Plant</t>
  </si>
  <si>
    <t>DTE Calvert City LLC</t>
  </si>
  <si>
    <t>USA0055308</t>
  </si>
  <si>
    <t>Calvert City</t>
  </si>
  <si>
    <t>IPA Operations Inc - Calumet</t>
  </si>
  <si>
    <t>USA0055296</t>
  </si>
  <si>
    <t>Calumet Energy Team LLC</t>
  </si>
  <si>
    <t>USA0057460</t>
  </si>
  <si>
    <t>Caltech Central</t>
  </si>
  <si>
    <t>Calpine Vineland Solar LLC</t>
  </si>
  <si>
    <t>USA0057081</t>
  </si>
  <si>
    <t>USA0006153</t>
  </si>
  <si>
    <t>Callaway</t>
  </si>
  <si>
    <t>FPL Energy Callahan Wind  LLC</t>
  </si>
  <si>
    <t>USA0056270</t>
  </si>
  <si>
    <t>Callahan Divide Wind Energy Center</t>
  </si>
  <si>
    <t>USA0050066</t>
  </si>
  <si>
    <t>Calistoga Power Plant</t>
  </si>
  <si>
    <t>USA0059088</t>
  </si>
  <si>
    <t>Calipatria Solar Farm</t>
  </si>
  <si>
    <t>NRG Renew Operation &amp; Maintenance  LLC</t>
  </si>
  <si>
    <t>USA0057439</t>
  </si>
  <si>
    <t>California Valley Solar Ranch</t>
  </si>
  <si>
    <t>USA0057544</t>
  </si>
  <si>
    <t>California State University San Bernardi</t>
  </si>
  <si>
    <t>USA0058008</t>
  </si>
  <si>
    <t>California Ridge Wind Energy LLC</t>
  </si>
  <si>
    <t>USA0059283</t>
  </si>
  <si>
    <t>California PV Energy at ISD WWTP</t>
  </si>
  <si>
    <t>California Institute-Technology</t>
  </si>
  <si>
    <t>USA0010262</t>
  </si>
  <si>
    <t>California Institute of Technology</t>
  </si>
  <si>
    <t>Calhoun Power Co LLC</t>
  </si>
  <si>
    <t>USA0055409</t>
  </si>
  <si>
    <t>Calhoun Energy Center</t>
  </si>
  <si>
    <t>USA0055197</t>
  </si>
  <si>
    <t>Caledonia</t>
  </si>
  <si>
    <t>USA0004061</t>
  </si>
  <si>
    <t>Caldron Falls</t>
  </si>
  <si>
    <t>USA0054900</t>
  </si>
  <si>
    <t>Calderwood</t>
  </si>
  <si>
    <t>USA0055165</t>
  </si>
  <si>
    <t>Calcasieu</t>
  </si>
  <si>
    <t>USA0057163</t>
  </si>
  <si>
    <t>Calabasas Gas to Energy Facility</t>
  </si>
  <si>
    <t>CalRenew-1 LLC</t>
  </si>
  <si>
    <t>USA0056768</t>
  </si>
  <si>
    <t>CalRenew-1</t>
  </si>
  <si>
    <t>USA0055499</t>
  </si>
  <si>
    <t>CalPeak Power Vaca Dixon Peaker Plant</t>
  </si>
  <si>
    <t>USA0055508</t>
  </si>
  <si>
    <t>CalPeak Power Panoche Peaker Plant</t>
  </si>
  <si>
    <t>USA0055513</t>
  </si>
  <si>
    <t>CalPeak Power Enterprise Peaker Plant</t>
  </si>
  <si>
    <t>USA0055510</t>
  </si>
  <si>
    <t>CalPeak Power Border Peaker Plant</t>
  </si>
  <si>
    <t>Caithness Long Island  LLC</t>
  </si>
  <si>
    <t>USA0056234</t>
  </si>
  <si>
    <t>Caithness Long Island Energy Center</t>
  </si>
  <si>
    <t>Caelum Community Solar</t>
  </si>
  <si>
    <t>USA0061180</t>
  </si>
  <si>
    <t>USA0002522</t>
  </si>
  <si>
    <t>Cadyville</t>
  </si>
  <si>
    <t>USA0003765</t>
  </si>
  <si>
    <t>Cadys Falls</t>
  </si>
  <si>
    <t>Cadillac Renewable Energy LLC</t>
  </si>
  <si>
    <t>USA0054415</t>
  </si>
  <si>
    <t>Cadillac Renewable Energy</t>
  </si>
  <si>
    <t>WRI1029191</t>
  </si>
  <si>
    <t>Cabras 1</t>
  </si>
  <si>
    <t>USA0009864</t>
  </si>
  <si>
    <t>Cabot Holyoke</t>
  </si>
  <si>
    <t>USA0001629</t>
  </si>
  <si>
    <t>Cabot</t>
  </si>
  <si>
    <t>USA0000833</t>
  </si>
  <si>
    <t>Cabinet Gorge</t>
  </si>
  <si>
    <t>USA0000467</t>
  </si>
  <si>
    <t>Cabin Creek</t>
  </si>
  <si>
    <t>USA0056011</t>
  </si>
  <si>
    <t>Cabazon Wind Partners</t>
  </si>
  <si>
    <t>FPL Energy Cabazon Wind</t>
  </si>
  <si>
    <t>USA0050552</t>
  </si>
  <si>
    <t>Cabazon Wind Farm</t>
  </si>
  <si>
    <t>CU Solar LLC</t>
  </si>
  <si>
    <t>USA0058386</t>
  </si>
  <si>
    <t>CU Solar Plant</t>
  </si>
  <si>
    <t>USA0054300</t>
  </si>
  <si>
    <t>CTV Power Purchase Contract Trust</t>
  </si>
  <si>
    <t>USA0054945</t>
  </si>
  <si>
    <t>CT Resource Rec Authority Facility</t>
  </si>
  <si>
    <t>California State University at Fullerton</t>
  </si>
  <si>
    <t>USA0058169</t>
  </si>
  <si>
    <t>CSUF Trigeneration</t>
  </si>
  <si>
    <t>Solar Star California XLVIII  LLC</t>
  </si>
  <si>
    <t>USA0060978</t>
  </si>
  <si>
    <t>CSUF State College</t>
  </si>
  <si>
    <t>USA0060979</t>
  </si>
  <si>
    <t>CSUF Nutwood Solar</t>
  </si>
  <si>
    <t>CSUCI Site Authority</t>
  </si>
  <si>
    <t>USA0050851</t>
  </si>
  <si>
    <t>SSA Solar of CO 1  LLC</t>
  </si>
  <si>
    <t>USA0058481</t>
  </si>
  <si>
    <t>CSU Pueblo</t>
  </si>
  <si>
    <t>California State University  Northridge</t>
  </si>
  <si>
    <t>USA0058422</t>
  </si>
  <si>
    <t>CSU Northridge Plant</t>
  </si>
  <si>
    <t>MMA Fresno Power LP</t>
  </si>
  <si>
    <t>USA0056813</t>
  </si>
  <si>
    <t>CSU Fresno Solar Project</t>
  </si>
  <si>
    <t>USA0057042</t>
  </si>
  <si>
    <t>CSU East Bay</t>
  </si>
  <si>
    <t>USA0050572</t>
  </si>
  <si>
    <t>CSL Gas Recovery</t>
  </si>
  <si>
    <t>CSL Behring LLC</t>
  </si>
  <si>
    <t>USA0054790</t>
  </si>
  <si>
    <t>USA0059129</t>
  </si>
  <si>
    <t>CSD 2- Freedom High</t>
  </si>
  <si>
    <t>USA0059130</t>
  </si>
  <si>
    <t>CSD 2 - Heritage High</t>
  </si>
  <si>
    <t>CS Murphy Point  LLC</t>
  </si>
  <si>
    <t>USA0057687</t>
  </si>
  <si>
    <t>CPV Maryland LLC</t>
  </si>
  <si>
    <t>USA0056846</t>
  </si>
  <si>
    <t>CPV St Charles Energy Center</t>
  </si>
  <si>
    <t>USA0060472</t>
  </si>
  <si>
    <t>CPS 1</t>
  </si>
  <si>
    <t>CPI USA NC Southport LLC</t>
  </si>
  <si>
    <t>USA0010378</t>
  </si>
  <si>
    <t>CPI USA NC Southport</t>
  </si>
  <si>
    <t>CPI USA NC Roxboro LLC</t>
  </si>
  <si>
    <t>USA0010379</t>
  </si>
  <si>
    <t>CPI USA NC Roxboro</t>
  </si>
  <si>
    <t>CP Crane Power  LLC</t>
  </si>
  <si>
    <t>USA0001552</t>
  </si>
  <si>
    <t>USA0059888</t>
  </si>
  <si>
    <t>CP Bloom Wind LLC</t>
  </si>
  <si>
    <t>Petra Engineering</t>
  </si>
  <si>
    <t>USA0059439</t>
  </si>
  <si>
    <t>COC Surry LFG  LLC</t>
  </si>
  <si>
    <t>Turner Properties Inc</t>
  </si>
  <si>
    <t>USA0054323</t>
  </si>
  <si>
    <t>CNN Center</t>
  </si>
  <si>
    <t>USA0059842</t>
  </si>
  <si>
    <t>CNE at Cambridge MD</t>
  </si>
  <si>
    <t>USA0059726</t>
  </si>
  <si>
    <t>CML&amp;P Generating Facility No. 2</t>
  </si>
  <si>
    <t>USA0060605</t>
  </si>
  <si>
    <t>CMEEC - Rogers Rd Solar</t>
  </si>
  <si>
    <t>USA0060607</t>
  </si>
  <si>
    <t>CMEEC - Polaris Park Solar</t>
  </si>
  <si>
    <t>USA0060609</t>
  </si>
  <si>
    <t>CMEEC - Norwich Stott St Solar</t>
  </si>
  <si>
    <t>USA0060608</t>
  </si>
  <si>
    <t>CMEEC - Navy NE Trident</t>
  </si>
  <si>
    <t>USA0060225</t>
  </si>
  <si>
    <t>CMEEC - Bozrah</t>
  </si>
  <si>
    <t>Copper Mountain 1 LLC</t>
  </si>
  <si>
    <t>USA0057205</t>
  </si>
  <si>
    <t>CM48</t>
  </si>
  <si>
    <t>USA0056944</t>
  </si>
  <si>
    <t>CM10</t>
  </si>
  <si>
    <t>CITGO Petroleum Corp</t>
  </si>
  <si>
    <t>USA0052175</t>
  </si>
  <si>
    <t>CITGO Refinery Powerhouse</t>
  </si>
  <si>
    <t>CIP II/AR Bridgewater Holdings LLC</t>
  </si>
  <si>
    <t>USA0010122</t>
  </si>
  <si>
    <t>CIP II/AR Bridgewater Holdings - NJCOE</t>
  </si>
  <si>
    <t>USA0059711</t>
  </si>
  <si>
    <t>CII Methane Management IV  LLC</t>
  </si>
  <si>
    <t>USA0059650</t>
  </si>
  <si>
    <t>CII Methane Management III LFG Plant</t>
  </si>
  <si>
    <t>CII Carbon LLC</t>
  </si>
  <si>
    <t>USA0054677</t>
  </si>
  <si>
    <t>USA0059183</t>
  </si>
  <si>
    <t>CID Solar  LLC</t>
  </si>
  <si>
    <t>USA0050573</t>
  </si>
  <si>
    <t>CID Gas Recovery</t>
  </si>
  <si>
    <t>Lakeside Syracuse LLC</t>
  </si>
  <si>
    <t>USA0010621</t>
  </si>
  <si>
    <t>CH Resources Syracuse</t>
  </si>
  <si>
    <t>Lakeside Beaver Falls LLC</t>
  </si>
  <si>
    <t>USA0010617</t>
  </si>
  <si>
    <t>CH Resources Beaver Falls</t>
  </si>
  <si>
    <t>USA0061545</t>
  </si>
  <si>
    <t>CGSun  LLC</t>
  </si>
  <si>
    <t>CG Windfarm LLC</t>
  </si>
  <si>
    <t>USA0056200</t>
  </si>
  <si>
    <t>USA0056708</t>
  </si>
  <si>
    <t>CFB Power Plant</t>
  </si>
  <si>
    <t>USA0061140</t>
  </si>
  <si>
    <t>CF Novel Solar CSG Gardens Two  LLC</t>
  </si>
  <si>
    <t>USA0061548</t>
  </si>
  <si>
    <t>CF Novel Solar CSG Gardens Seven  LLC</t>
  </si>
  <si>
    <t>USA0061543</t>
  </si>
  <si>
    <t>CF Novel Solar CSG Gardens Five  LLC</t>
  </si>
  <si>
    <t>USA0061141</t>
  </si>
  <si>
    <t>CF Novel Solar CSG Gardens Eleven  LLC</t>
  </si>
  <si>
    <t>CF Industries Nitrogen LLC</t>
  </si>
  <si>
    <t>USA0010195</t>
  </si>
  <si>
    <t>CF Industries Yazoo City Complex</t>
  </si>
  <si>
    <t>USA0060029</t>
  </si>
  <si>
    <t>CES VMT Solar</t>
  </si>
  <si>
    <t>USA0058387</t>
  </si>
  <si>
    <t>CES Sterling LLC</t>
  </si>
  <si>
    <t>CES Placerita Inc</t>
  </si>
  <si>
    <t>USA0010677</t>
  </si>
  <si>
    <t>CES Placerita Power Plant</t>
  </si>
  <si>
    <t>USA0060201</t>
  </si>
  <si>
    <t>CES Cherry Hill Solar</t>
  </si>
  <si>
    <t>USA0060274</t>
  </si>
  <si>
    <t>CED Westfield Solar  LLC</t>
  </si>
  <si>
    <t>USA0061499</t>
  </si>
  <si>
    <t>CED Foster</t>
  </si>
  <si>
    <t>USA0060081</t>
  </si>
  <si>
    <t>CED Ducor 4</t>
  </si>
  <si>
    <t>USA0060080</t>
  </si>
  <si>
    <t>CED Ducor 3</t>
  </si>
  <si>
    <t>USA0060079</t>
  </si>
  <si>
    <t>CED Ducor 2</t>
  </si>
  <si>
    <t>USA0060078</t>
  </si>
  <si>
    <t>CED Ducor 1</t>
  </si>
  <si>
    <t>USA0061602</t>
  </si>
  <si>
    <t>CED Chicopee Solar</t>
  </si>
  <si>
    <t>USA0060077</t>
  </si>
  <si>
    <t>CED Avenal</t>
  </si>
  <si>
    <t>USA0055984</t>
  </si>
  <si>
    <t>CE Turbo LLC</t>
  </si>
  <si>
    <t>USA0010631</t>
  </si>
  <si>
    <t>CE Leathers</t>
  </si>
  <si>
    <t>SunE Wasco SP Owner  LLC</t>
  </si>
  <si>
    <t>USA0061621</t>
  </si>
  <si>
    <t>CDCR (CA) - Wasco State Prison</t>
  </si>
  <si>
    <t>SunE Solano SP Owner  LLC</t>
  </si>
  <si>
    <t>USA0061619</t>
  </si>
  <si>
    <t>CDCR (CA) - Solano State Prison</t>
  </si>
  <si>
    <t>USA0059748</t>
  </si>
  <si>
    <t>CDCR (CA) - Pleasant Valley State Prison</t>
  </si>
  <si>
    <t>SunE Corcoran SP Owner  LLC</t>
  </si>
  <si>
    <t>USA0061620</t>
  </si>
  <si>
    <t>CDCR (CA) - Corcoran State Prison</t>
  </si>
  <si>
    <t>New Britain Renewable Energy  LLC</t>
  </si>
  <si>
    <t>USA0058237</t>
  </si>
  <si>
    <t>CCSU Fuel Cell Project</t>
  </si>
  <si>
    <t>Central Connecticut State University</t>
  </si>
  <si>
    <t>USA0058224</t>
  </si>
  <si>
    <t>CCSU Co-Gen-STBY Gen</t>
  </si>
  <si>
    <t>Camden Solar Center  LLC</t>
  </si>
  <si>
    <t>USA0059248</t>
  </si>
  <si>
    <t>CCMUA</t>
  </si>
  <si>
    <t>Central Contra Costa Sanitary District</t>
  </si>
  <si>
    <t>USA0057573</t>
  </si>
  <si>
    <t>CCCSD Wastewater Treatment Plnt</t>
  </si>
  <si>
    <t>CCC Hastings Renewable Energy  LLC</t>
  </si>
  <si>
    <t>USA0060931</t>
  </si>
  <si>
    <t>CCC Hastings Wind Turbine</t>
  </si>
  <si>
    <t>USA0060036</t>
  </si>
  <si>
    <t>CCBC-Catonsville</t>
  </si>
  <si>
    <t>Citizens Thermal Energy</t>
  </si>
  <si>
    <t>USA0000992</t>
  </si>
  <si>
    <t>CC Perry K</t>
  </si>
  <si>
    <t>DCO Energy LLC</t>
  </si>
  <si>
    <t>USA0060792</t>
  </si>
  <si>
    <t>CC Landfill Energy  LLC</t>
  </si>
  <si>
    <t>CBS Broadcasting  Inc.</t>
  </si>
  <si>
    <t>USA0058253</t>
  </si>
  <si>
    <t>CBS Television City</t>
  </si>
  <si>
    <t>Crestmark Bank</t>
  </si>
  <si>
    <t>USA0058440</t>
  </si>
  <si>
    <t>CBS Studio Center</t>
  </si>
  <si>
    <t>CBC Alternative Energy  LLC</t>
  </si>
  <si>
    <t>USA0059451</t>
  </si>
  <si>
    <t>CBC Solar Energy Gen Fac Phase 2</t>
  </si>
  <si>
    <t>USA0060402</t>
  </si>
  <si>
    <t>CB Bladen Solar  LLC</t>
  </si>
  <si>
    <t>Carlisle Area School District</t>
  </si>
  <si>
    <t>USA0057668</t>
  </si>
  <si>
    <t>CASD Solar</t>
  </si>
  <si>
    <t>California Flats Solar 130  LLC</t>
  </si>
  <si>
    <t>USA0060033</t>
  </si>
  <si>
    <t>CA Flats Solar 130  LLC</t>
  </si>
  <si>
    <t>USA0060428</t>
  </si>
  <si>
    <t>CA Dept of Public Health at Richmond</t>
  </si>
  <si>
    <t>C-Drop</t>
  </si>
  <si>
    <t>USA0058470</t>
  </si>
  <si>
    <t>C-Drop Hydro</t>
  </si>
  <si>
    <t>C&amp;H Sugar Company Inc</t>
  </si>
  <si>
    <t>USA0058251</t>
  </si>
  <si>
    <t>C&amp;H Sugar Plant</t>
  </si>
  <si>
    <t>USA0001698</t>
  </si>
  <si>
    <t>C W Tippy</t>
  </si>
  <si>
    <t>USA0002241</t>
  </si>
  <si>
    <t>C W Burdick</t>
  </si>
  <si>
    <t>Power Resources Ltd</t>
  </si>
  <si>
    <t>USA0052176</t>
  </si>
  <si>
    <t>C R Wing Cogen Plant</t>
  </si>
  <si>
    <t>CPKelco U S Inc</t>
  </si>
  <si>
    <t>USA0052147</t>
  </si>
  <si>
    <t>C P Kelco San Diego Plant</t>
  </si>
  <si>
    <t>USA0000812</t>
  </si>
  <si>
    <t>C J Strike</t>
  </si>
  <si>
    <t>USA0000956</t>
  </si>
  <si>
    <t>C H Corn Hydroelectric Facility</t>
  </si>
  <si>
    <t>USA0000676</t>
  </si>
  <si>
    <t>C D McIntosh Jr</t>
  </si>
  <si>
    <t>USA0006023</t>
  </si>
  <si>
    <t>Byron Generating Station</t>
  </si>
  <si>
    <t>USA0007901</t>
  </si>
  <si>
    <t>Byron</t>
  </si>
  <si>
    <t>USA0050895</t>
  </si>
  <si>
    <t>Bypass</t>
  </si>
  <si>
    <t>USA0003773</t>
  </si>
  <si>
    <t>Byllesby 2</t>
  </si>
  <si>
    <t>Neshkoro Power Assc LLC</t>
  </si>
  <si>
    <t>USA0050328</t>
  </si>
  <si>
    <t>Byllesby</t>
  </si>
  <si>
    <t>USA0003254</t>
  </si>
  <si>
    <t>Buzzard Roost</t>
  </si>
  <si>
    <t>USA0002783</t>
  </si>
  <si>
    <t>Buxton</t>
  </si>
  <si>
    <t>USA0056967</t>
  </si>
  <si>
    <t>Butter Creek Power LLC</t>
  </si>
  <si>
    <t>Butte-Glenn Community College District</t>
  </si>
  <si>
    <t>USA0057970</t>
  </si>
  <si>
    <t>Butte College Main Campus Solar</t>
  </si>
  <si>
    <t>USA0000221</t>
  </si>
  <si>
    <t>Butt Valley</t>
  </si>
  <si>
    <t>Fayetteville Public Works Commission</t>
  </si>
  <si>
    <t>USA0001016</t>
  </si>
  <si>
    <t>Butler-Warner Generation Plant</t>
  </si>
  <si>
    <t>USA0059896</t>
  </si>
  <si>
    <t>Butler Solar Project 103</t>
  </si>
  <si>
    <t>USA0058959</t>
  </si>
  <si>
    <t>Butler Solar Power Project</t>
  </si>
  <si>
    <t>USA0059891</t>
  </si>
  <si>
    <t>Butler Solar Farm 20</t>
  </si>
  <si>
    <t>Butler Ridge Wind Energy Center</t>
  </si>
  <si>
    <t>USA0056647</t>
  </si>
  <si>
    <t>Butler Ridge</t>
  </si>
  <si>
    <t>CF Gainesville Owner One LLC</t>
  </si>
  <si>
    <t>USA0058618</t>
  </si>
  <si>
    <t>Butler Plaza</t>
  </si>
  <si>
    <t>City of Butler - (MO)</t>
  </si>
  <si>
    <t>USA0002115</t>
  </si>
  <si>
    <t>Butler Municipal Power Plant</t>
  </si>
  <si>
    <t>City of Bushnell - (IL)</t>
  </si>
  <si>
    <t>USA0000935</t>
  </si>
  <si>
    <t>Bushnell</t>
  </si>
  <si>
    <t>USA0057980</t>
  </si>
  <si>
    <t>Busch Ranch Wind Energy Farm</t>
  </si>
  <si>
    <t>City of Burwell - (NE)</t>
  </si>
  <si>
    <t>USA0002222</t>
  </si>
  <si>
    <t>Burwell</t>
  </si>
  <si>
    <t>USA0000704</t>
  </si>
  <si>
    <t>Burton Dam</t>
  </si>
  <si>
    <t>Almatis Burnside Inc.</t>
  </si>
  <si>
    <t>USA0058200</t>
  </si>
  <si>
    <t>Burnside Alumina Plant</t>
  </si>
  <si>
    <t>USA0010652</t>
  </si>
  <si>
    <t>Burney Forest Products</t>
  </si>
  <si>
    <t>USA0010706</t>
  </si>
  <si>
    <t>Burney Creek</t>
  </si>
  <si>
    <t>USA0003754</t>
  </si>
  <si>
    <t>Burlington GT</t>
  </si>
  <si>
    <t>City of Burlington - (KS)</t>
  </si>
  <si>
    <t>USA0001266</t>
  </si>
  <si>
    <t>Burlington (KS)</t>
  </si>
  <si>
    <t>USA0001104</t>
  </si>
  <si>
    <t>Burlington (IA)</t>
  </si>
  <si>
    <t>USA0006619</t>
  </si>
  <si>
    <t>Burlington (CO)</t>
  </si>
  <si>
    <t>City of Burlingame - (KS)</t>
  </si>
  <si>
    <t>USA0001265</t>
  </si>
  <si>
    <t>Burlingame</t>
  </si>
  <si>
    <t>USA0056434</t>
  </si>
  <si>
    <t>Burley Butte Windpark</t>
  </si>
  <si>
    <t>Berlin Station  LLC</t>
  </si>
  <si>
    <t>USA0058054</t>
  </si>
  <si>
    <t>Burgess BioPower</t>
  </si>
  <si>
    <t>USA0001401</t>
  </si>
  <si>
    <t>Buras</t>
  </si>
  <si>
    <t>Bunn Level Farm  LLC</t>
  </si>
  <si>
    <t>USA0060636</t>
  </si>
  <si>
    <t>USA0052034</t>
  </si>
  <si>
    <t>Bunge Oil</t>
  </si>
  <si>
    <t>Bunge North America East LLC</t>
  </si>
  <si>
    <t>USA0050316</t>
  </si>
  <si>
    <t>USA0000541</t>
  </si>
  <si>
    <t>Bulls Bridge</t>
  </si>
  <si>
    <t>USA0061512</t>
  </si>
  <si>
    <t>Bullock Solar  LLC</t>
  </si>
  <si>
    <t>Bulldog Wind Energy  LLC</t>
  </si>
  <si>
    <t>USA0057632</t>
  </si>
  <si>
    <t>Bulldog</t>
  </si>
  <si>
    <t>USA0059727</t>
  </si>
  <si>
    <t>Bull Street Plant</t>
  </si>
  <si>
    <t>USA0000198</t>
  </si>
  <si>
    <t>Bull Shoals</t>
  </si>
  <si>
    <t>USA0003396</t>
  </si>
  <si>
    <t>Bull Run</t>
  </si>
  <si>
    <t>USA0057083</t>
  </si>
  <si>
    <t>Bull Hill Wind Project</t>
  </si>
  <si>
    <t>Bull Creek Wind LLC</t>
  </si>
  <si>
    <t>USA0056956</t>
  </si>
  <si>
    <t>Bull Creek Wind</t>
  </si>
  <si>
    <t>USA0060153</t>
  </si>
  <si>
    <t>Building G</t>
  </si>
  <si>
    <t>USA0060151</t>
  </si>
  <si>
    <t>Building F</t>
  </si>
  <si>
    <t>USA0060154</t>
  </si>
  <si>
    <t>Buidling L</t>
  </si>
  <si>
    <t>USA0000759</t>
  </si>
  <si>
    <t>Buford</t>
  </si>
  <si>
    <t>USA0057424</t>
  </si>
  <si>
    <t>Buffalo Ridge II LLC</t>
  </si>
  <si>
    <t>USA0056792</t>
  </si>
  <si>
    <t>Buffalo Ridge I LLC</t>
  </si>
  <si>
    <t>USA0056493</t>
  </si>
  <si>
    <t>Buffalo Mountain Energy Center</t>
  </si>
  <si>
    <t>USA0007927</t>
  </si>
  <si>
    <t>Buffalo Mountain</t>
  </si>
  <si>
    <t>USA0056240</t>
  </si>
  <si>
    <t>Buffalo Gap Wind Farm</t>
  </si>
  <si>
    <t>USA0056638</t>
  </si>
  <si>
    <t>Buffalo Gap 3 Wind Farm</t>
  </si>
  <si>
    <t>USA0056484</t>
  </si>
  <si>
    <t>Buffalo Gap 2 Wind Farm</t>
  </si>
  <si>
    <t>Buffalo Dunes Wind Project LLC</t>
  </si>
  <si>
    <t>USA0058474</t>
  </si>
  <si>
    <t>Buffalo Dunes Wind Project</t>
  </si>
  <si>
    <t>Buffalo Center Wind LLC</t>
  </si>
  <si>
    <t>USA0058038</t>
  </si>
  <si>
    <t>USA0007317</t>
  </si>
  <si>
    <t>Buffalo Bill</t>
  </si>
  <si>
    <t>USA0056946</t>
  </si>
  <si>
    <t>Buffalo Bear LLC</t>
  </si>
  <si>
    <t>USA0056446</t>
  </si>
  <si>
    <t>Buena Vista Energy LLC</t>
  </si>
  <si>
    <t>Buena Vista Biomass LLC</t>
  </si>
  <si>
    <t>USA0058472</t>
  </si>
  <si>
    <t>Buena Vista Biomass Power</t>
  </si>
  <si>
    <t>Buddy Solar LLC</t>
  </si>
  <si>
    <t>USA0058735</t>
  </si>
  <si>
    <t>Buddy Solar</t>
  </si>
  <si>
    <t>Buckthorn Wind Project  LLC</t>
  </si>
  <si>
    <t>USA0060983</t>
  </si>
  <si>
    <t>Buckthorn Wind Project</t>
  </si>
  <si>
    <t>Bucksport Generation LLC</t>
  </si>
  <si>
    <t>USA0050243</t>
  </si>
  <si>
    <t>USA0000220</t>
  </si>
  <si>
    <t>Bucks Creek</t>
  </si>
  <si>
    <t>Bucknell University</t>
  </si>
  <si>
    <t>USA0054333</t>
  </si>
  <si>
    <t>USA0060917</t>
  </si>
  <si>
    <t>Buckingham Solar LLC</t>
  </si>
  <si>
    <t>USA0058600</t>
  </si>
  <si>
    <t>Buckhorn Solar Plant</t>
  </si>
  <si>
    <t>USA0058767</t>
  </si>
  <si>
    <t>Buckeye Wind Energy Center</t>
  </si>
  <si>
    <t>Constellation Solar Arizona LLC</t>
  </si>
  <si>
    <t>USA0058037</t>
  </si>
  <si>
    <t>Buckeye Union HS District 201</t>
  </si>
  <si>
    <t>Buckeye Florida Ltd Partners</t>
  </si>
  <si>
    <t>USA0050466</t>
  </si>
  <si>
    <t>Buckeye Florida LP</t>
  </si>
  <si>
    <t>USA0003772</t>
  </si>
  <si>
    <t>Buck Hydro</t>
  </si>
  <si>
    <t>USA0002720</t>
  </si>
  <si>
    <t>Buck</t>
  </si>
  <si>
    <t>Buchanan Generation  LLC</t>
  </si>
  <si>
    <t>USA0055738</t>
  </si>
  <si>
    <t>Buchanan Generation LLC</t>
  </si>
  <si>
    <t>USA0003595</t>
  </si>
  <si>
    <t>Buchanan Dam (TX)</t>
  </si>
  <si>
    <t>USA0001754</t>
  </si>
  <si>
    <t>Buchanan (MI)</t>
  </si>
  <si>
    <t>City of Bryan - (OH)</t>
  </si>
  <si>
    <t>USA0058381</t>
  </si>
  <si>
    <t>Bryan Solar Field</t>
  </si>
  <si>
    <t>USA0058488</t>
  </si>
  <si>
    <t>Bryan Solar  LLC</t>
  </si>
  <si>
    <t>USA0007779</t>
  </si>
  <si>
    <t>Bryan Peaking</t>
  </si>
  <si>
    <t>USA0003561</t>
  </si>
  <si>
    <t>Bryan (TX)</t>
  </si>
  <si>
    <t>USA0002903</t>
  </si>
  <si>
    <t>Bryan (OH)</t>
  </si>
  <si>
    <t>Colorado Energy Management</t>
  </si>
  <si>
    <t>USA0010682</t>
  </si>
  <si>
    <t>Brush Generation Facility</t>
  </si>
  <si>
    <t>USA0006014</t>
  </si>
  <si>
    <t>Brunswick Nuclear</t>
  </si>
  <si>
    <t>USA0056682</t>
  </si>
  <si>
    <t>Brunswick Landfill Gas</t>
  </si>
  <si>
    <t>USA0001483</t>
  </si>
  <si>
    <t>Brunswick Hydro</t>
  </si>
  <si>
    <t>USA0058260</t>
  </si>
  <si>
    <t>Brunswick County Power Station</t>
  </si>
  <si>
    <t>Brunswick Cellulose LLC</t>
  </si>
  <si>
    <t>USA0010605</t>
  </si>
  <si>
    <t>Brunswick Cellulose</t>
  </si>
  <si>
    <t>USA0006510</t>
  </si>
  <si>
    <t>Brunswick</t>
  </si>
  <si>
    <t>USA0003096</t>
  </si>
  <si>
    <t>Brunot Island</t>
  </si>
  <si>
    <t>Brunner Island LLC</t>
  </si>
  <si>
    <t>USA0003140</t>
  </si>
  <si>
    <t>Brunner Island</t>
  </si>
  <si>
    <t>USA0001775</t>
  </si>
  <si>
    <t>Brule</t>
  </si>
  <si>
    <t>USA0059066</t>
  </si>
  <si>
    <t>Bruennings Breeze Wind Farm</t>
  </si>
  <si>
    <t>Delaware Electric Cooperative</t>
  </si>
  <si>
    <t>USA0058473</t>
  </si>
  <si>
    <t>Bruce A Henry Solar Farm</t>
  </si>
  <si>
    <t>USA0055081</t>
  </si>
  <si>
    <t>Brownsville Peaking Power</t>
  </si>
  <si>
    <t>USA0000046</t>
  </si>
  <si>
    <t>Browns Ferry</t>
  </si>
  <si>
    <t>USA0002548</t>
  </si>
  <si>
    <t>Browns Falls</t>
  </si>
  <si>
    <t>USA0000811</t>
  </si>
  <si>
    <t>Brownlee</t>
  </si>
  <si>
    <t>USA0059361</t>
  </si>
  <si>
    <t>Browne Solar LLC</t>
  </si>
  <si>
    <t>Prince George's County</t>
  </si>
  <si>
    <t>USA0055964</t>
  </si>
  <si>
    <t>Brown Station Road Plant II</t>
  </si>
  <si>
    <t>USA0050060</t>
  </si>
  <si>
    <t>Brown Station Road Plant I</t>
  </si>
  <si>
    <t>Adams Electric Cooperative</t>
  </si>
  <si>
    <t>USA0057767</t>
  </si>
  <si>
    <t>Brown County Wind Turbine</t>
  </si>
  <si>
    <t>USA0061145</t>
  </si>
  <si>
    <t>Brown County LFGTE Power Station</t>
  </si>
  <si>
    <t>Broshco Fabricated Products</t>
  </si>
  <si>
    <t>USA0059373</t>
  </si>
  <si>
    <t>USA0058110</t>
  </si>
  <si>
    <t>Brookside Newark</t>
  </si>
  <si>
    <t>USA0060451</t>
  </si>
  <si>
    <t>Brookside</t>
  </si>
  <si>
    <t>Brooklyn Navy Yard Cogen PLP</t>
  </si>
  <si>
    <t>USA0054914</t>
  </si>
  <si>
    <t>Brooklyn Navy Yard Cogeneration</t>
  </si>
  <si>
    <t>City of Brooklyn - (IA)</t>
  </si>
  <si>
    <t>USA0007922</t>
  </si>
  <si>
    <t>Brooklyn City North Plant</t>
  </si>
  <si>
    <t>USA0001128</t>
  </si>
  <si>
    <t>Brooklyn</t>
  </si>
  <si>
    <t>USA0057962</t>
  </si>
  <si>
    <t>Brookfield Tehachapi 1</t>
  </si>
  <si>
    <t>USA0060613</t>
  </si>
  <si>
    <t>Brookfield Solar 2013 LLC</t>
  </si>
  <si>
    <t>USA0056936</t>
  </si>
  <si>
    <t>Brookfield Power Glen Falls Hydro</t>
  </si>
  <si>
    <t>USA0058719</t>
  </si>
  <si>
    <t>Brookfield</t>
  </si>
  <si>
    <t>Brook Street Solar 1  LLC</t>
  </si>
  <si>
    <t>USA0061008</t>
  </si>
  <si>
    <t>Brook Street Solar 1 CSG</t>
  </si>
  <si>
    <t>New York Zoological Society</t>
  </si>
  <si>
    <t>USA0050427</t>
  </si>
  <si>
    <t>Bronx Zoo</t>
  </si>
  <si>
    <t>USA0057593</t>
  </si>
  <si>
    <t>Broken Bow Wind LLC</t>
  </si>
  <si>
    <t>Broken Bow Wind II  LLC</t>
  </si>
  <si>
    <t>USA0058981</t>
  </si>
  <si>
    <t>USA0006415</t>
  </si>
  <si>
    <t>Broken Bow Dam</t>
  </si>
  <si>
    <t>City of Broken Bow - (NE)</t>
  </si>
  <si>
    <t>USA0002221</t>
  </si>
  <si>
    <t>Broken Bow</t>
  </si>
  <si>
    <t>USA0059241</t>
  </si>
  <si>
    <t>Brockelman</t>
  </si>
  <si>
    <t>USA0059762</t>
  </si>
  <si>
    <t>Broadway Solar Center  LLC</t>
  </si>
  <si>
    <t>USA0001011</t>
  </si>
  <si>
    <t>Broadway (IN)</t>
  </si>
  <si>
    <t>Montana Dept-Natural Res&amp;Consv</t>
  </si>
  <si>
    <t>USA0054006</t>
  </si>
  <si>
    <t>Broadwater Power Project</t>
  </si>
  <si>
    <t>USA0058464</t>
  </si>
  <si>
    <t>Broadview Energy Prime LLC</t>
  </si>
  <si>
    <t>USA0058465</t>
  </si>
  <si>
    <t>Broadview Energy Prime 2 LLC</t>
  </si>
  <si>
    <t>USA0060152</t>
  </si>
  <si>
    <t>Broadview Energy KW  LLC</t>
  </si>
  <si>
    <t>USA0060145</t>
  </si>
  <si>
    <t>Broadview Energy JN  LLC</t>
  </si>
  <si>
    <t>USA0061218</t>
  </si>
  <si>
    <t>Broadridge Solar  LLC</t>
  </si>
  <si>
    <t>Broadridge Customer Communications</t>
  </si>
  <si>
    <t>USA0057580</t>
  </si>
  <si>
    <t>Broadridge Cogen</t>
  </si>
  <si>
    <t>Broad River Energy LLC</t>
  </si>
  <si>
    <t>USA0055166</t>
  </si>
  <si>
    <t>Broad River Energy Center</t>
  </si>
  <si>
    <t>USA0056911</t>
  </si>
  <si>
    <t>Broad Mountain</t>
  </si>
  <si>
    <t>USA0060222</t>
  </si>
  <si>
    <t>Bristol Plant</t>
  </si>
  <si>
    <t>USA0058948</t>
  </si>
  <si>
    <t>Bristol Myers Squibb Wallingford</t>
  </si>
  <si>
    <t>USA0054829</t>
  </si>
  <si>
    <t>Bristol Myers Squibb New Brunswick</t>
  </si>
  <si>
    <t>USA0058947</t>
  </si>
  <si>
    <t>Bristol Myers Squibb Lawrenceville</t>
  </si>
  <si>
    <t>Capital Dynamics</t>
  </si>
  <si>
    <t>USA0059734</t>
  </si>
  <si>
    <t>Briscoe Wind Farm</t>
  </si>
  <si>
    <t>Hangar 160 LLC</t>
  </si>
  <si>
    <t>USA0059144</t>
  </si>
  <si>
    <t>Brighton PV Solar Plant</t>
  </si>
  <si>
    <t>Brigham City Corporation</t>
  </si>
  <si>
    <t>USA0003666</t>
  </si>
  <si>
    <t>Brigham City</t>
  </si>
  <si>
    <t>USA0060730</t>
  </si>
  <si>
    <t>Bridgewater Solar</t>
  </si>
  <si>
    <t>Bridgewater Power Co LP</t>
  </si>
  <si>
    <t>USA0010290</t>
  </si>
  <si>
    <t>Bridgewater Power LP</t>
  </si>
  <si>
    <t>Weaver Bridgewater Dairy</t>
  </si>
  <si>
    <t>USA0057173</t>
  </si>
  <si>
    <t>Bridgewater Dairy Anaerobic Digester</t>
  </si>
  <si>
    <t>USA0002719</t>
  </si>
  <si>
    <t>Bridgewater</t>
  </si>
  <si>
    <t>USA0000568</t>
  </si>
  <si>
    <t>Bridgeport Station</t>
  </si>
  <si>
    <t>USA0055053</t>
  </si>
  <si>
    <t>Bridgeport Gas Processing Plant</t>
  </si>
  <si>
    <t>USA0058551</t>
  </si>
  <si>
    <t>Bridgeport Fuel Cell Park</t>
  </si>
  <si>
    <t>Bridgeport Energy LLC</t>
  </si>
  <si>
    <t>USA0055042</t>
  </si>
  <si>
    <t>Bridgeport Energy Project</t>
  </si>
  <si>
    <t>Bridgeport Disposal LLC</t>
  </si>
  <si>
    <t>USA0059166</t>
  </si>
  <si>
    <t>Bridgeport Disposal Solar Farm</t>
  </si>
  <si>
    <t>USA0057598</t>
  </si>
  <si>
    <t>Bridge Street 1 &amp; 2</t>
  </si>
  <si>
    <t>USA0060733</t>
  </si>
  <si>
    <t>Brickyard Solar</t>
  </si>
  <si>
    <t>USA0059075</t>
  </si>
  <si>
    <t>Brewster Landfill</t>
  </si>
  <si>
    <t>USA0060260</t>
  </si>
  <si>
    <t>Brevig Mission</t>
  </si>
  <si>
    <t>Brevard Energy  LLC</t>
  </si>
  <si>
    <t>USA0061777</t>
  </si>
  <si>
    <t>Brevard</t>
  </si>
  <si>
    <t>USA0058785</t>
  </si>
  <si>
    <t>Brentwood Solar</t>
  </si>
  <si>
    <t>USA0007912</t>
  </si>
  <si>
    <t>Brentwood</t>
  </si>
  <si>
    <t>USA0054910</t>
  </si>
  <si>
    <t>Brent Run Generating Station</t>
  </si>
  <si>
    <t>USA0003796</t>
  </si>
  <si>
    <t>Bremo Bluff</t>
  </si>
  <si>
    <t>USA0056582</t>
  </si>
  <si>
    <t>Breezy Bucks II LLC</t>
  </si>
  <si>
    <t>USA0056595</t>
  </si>
  <si>
    <t>Breezy Bucks I LLC</t>
  </si>
  <si>
    <t>City of Breese - (IL)</t>
  </si>
  <si>
    <t>USA0000934</t>
  </si>
  <si>
    <t>Breese</t>
  </si>
  <si>
    <t>NextEra Energy Resources Breckinridge</t>
  </si>
  <si>
    <t>USA0058994</t>
  </si>
  <si>
    <t>Breckinridge Wind Project LLC</t>
  </si>
  <si>
    <t>Brea Power II</t>
  </si>
  <si>
    <t>USA0058007</t>
  </si>
  <si>
    <t>Brea Expansion Plant</t>
  </si>
  <si>
    <t>USA0056111</t>
  </si>
  <si>
    <t>Brazos Wind Farm</t>
  </si>
  <si>
    <t>Brassua Hydroelectric LP</t>
  </si>
  <si>
    <t>USA0010555</t>
  </si>
  <si>
    <t>Brassua Hydroelectric Project</t>
  </si>
  <si>
    <t>Appomattox River Associates LP</t>
  </si>
  <si>
    <t>USA0010155</t>
  </si>
  <si>
    <t>Brasfield</t>
  </si>
  <si>
    <t>USA0000540</t>
  </si>
  <si>
    <t>Branford</t>
  </si>
  <si>
    <t>KMC Thermo  LLC</t>
  </si>
  <si>
    <t>USA0054832</t>
  </si>
  <si>
    <t>Brandywine Power Facility</t>
  </si>
  <si>
    <t>USA0007846</t>
  </si>
  <si>
    <t>Brandy Branch</t>
  </si>
  <si>
    <t>USA0007131</t>
  </si>
  <si>
    <t>Brandon Station</t>
  </si>
  <si>
    <t>Brandon Shores LLC</t>
  </si>
  <si>
    <t>USA0000602</t>
  </si>
  <si>
    <t>Brandon Shores</t>
  </si>
  <si>
    <t>USA0006190</t>
  </si>
  <si>
    <t>Brame Energy Center</t>
  </si>
  <si>
    <t>USA0058680</t>
  </si>
  <si>
    <t>Braley Road 2</t>
  </si>
  <si>
    <t>Ameresco  Inc - Braintree</t>
  </si>
  <si>
    <t>USA0061538</t>
  </si>
  <si>
    <t>Braintree Landfill Solar</t>
  </si>
  <si>
    <t>Brainerd Public Utilities</t>
  </si>
  <si>
    <t>USA0050636</t>
  </si>
  <si>
    <t>USA0006022</t>
  </si>
  <si>
    <t>Braidwood Generation Station</t>
  </si>
  <si>
    <t>Brady Wind  LLC</t>
  </si>
  <si>
    <t>USA0060355</t>
  </si>
  <si>
    <t>Brady Wind Energy Center</t>
  </si>
  <si>
    <t>Brady Wind II  LLC</t>
  </si>
  <si>
    <t>USA0060354</t>
  </si>
  <si>
    <t>Brady II Wind Energy Center</t>
  </si>
  <si>
    <t>USA0055991</t>
  </si>
  <si>
    <t>Brady</t>
  </si>
  <si>
    <t>USA0059154</t>
  </si>
  <si>
    <t>Bradley PV1</t>
  </si>
  <si>
    <t>USA0007367</t>
  </si>
  <si>
    <t>Bradley Lake</t>
  </si>
  <si>
    <t>Ameresco Select Inc</t>
  </si>
  <si>
    <t>USA0058327</t>
  </si>
  <si>
    <t>Bradley Energy Center</t>
  </si>
  <si>
    <t>USA0000505</t>
  </si>
  <si>
    <t>Boysen</t>
  </si>
  <si>
    <t>Dinwiddie Power Inc</t>
  </si>
  <si>
    <t>USA0054766</t>
  </si>
  <si>
    <t>Boydton Plank Road Cogen Plant</t>
  </si>
  <si>
    <t>USA0003253</t>
  </si>
  <si>
    <t>Boyds Mill Hydro</t>
  </si>
  <si>
    <t>Siskiyou Power Authority</t>
  </si>
  <si>
    <t>USA0050179</t>
  </si>
  <si>
    <t>Box Canyon Dam</t>
  </si>
  <si>
    <t>PUD No 1 of Pend Oreille County</t>
  </si>
  <si>
    <t>USA0003891</t>
  </si>
  <si>
    <t>Box Canyon</t>
  </si>
  <si>
    <t>USA0050546</t>
  </si>
  <si>
    <t>Bowman</t>
  </si>
  <si>
    <t>USA0056226</t>
  </si>
  <si>
    <t>Bowling Green Wind</t>
  </si>
  <si>
    <t>USA0007783</t>
  </si>
  <si>
    <t>Bowling Green Peaking</t>
  </si>
  <si>
    <t>USA0055262</t>
  </si>
  <si>
    <t>Bowling Green Generating Station</t>
  </si>
  <si>
    <t>USA0007575</t>
  </si>
  <si>
    <t>Bowling Green</t>
  </si>
  <si>
    <t>NRG New York LLC</t>
  </si>
  <si>
    <t>USA0002625</t>
  </si>
  <si>
    <t>Bowline Point</t>
  </si>
  <si>
    <t>Bowerman Power LFG  LLC</t>
  </si>
  <si>
    <t>USA0059461</t>
  </si>
  <si>
    <t>USA0000703</t>
  </si>
  <si>
    <t>Bowen</t>
  </si>
  <si>
    <t>Resolute Forest Products</t>
  </si>
  <si>
    <t>USA0050956</t>
  </si>
  <si>
    <t>Bowater Newsprint Calhoun Operation</t>
  </si>
  <si>
    <t>USA0059750</t>
  </si>
  <si>
    <t>Bourne (MA) - Holliston I</t>
  </si>
  <si>
    <t>USA0003665</t>
  </si>
  <si>
    <t>Bountiful City</t>
  </si>
  <si>
    <t>USA0006433</t>
  </si>
  <si>
    <t>Boundary</t>
  </si>
  <si>
    <t>USA0000732</t>
  </si>
  <si>
    <t>Boulevard</t>
  </si>
  <si>
    <t>USA0060352</t>
  </si>
  <si>
    <t>Boulder Solar Power  LLC</t>
  </si>
  <si>
    <t>USA0060885</t>
  </si>
  <si>
    <t>Boulder Solar II  LLC</t>
  </si>
  <si>
    <t>USA0008022</t>
  </si>
  <si>
    <t>Boulder Park</t>
  </si>
  <si>
    <t>Boulder City of</t>
  </si>
  <si>
    <t>USA0055931</t>
  </si>
  <si>
    <t>Boulder City Silver Lake Hydro</t>
  </si>
  <si>
    <t>USA0054679</t>
  </si>
  <si>
    <t>Boulder City Lakewood Hydro</t>
  </si>
  <si>
    <t>USA0054680</t>
  </si>
  <si>
    <t>Boulder City Betasso Hydro Plant</t>
  </si>
  <si>
    <t>USA0000466</t>
  </si>
  <si>
    <t>Boulder Canyon Hydro</t>
  </si>
  <si>
    <t>USA0003699</t>
  </si>
  <si>
    <t>Boulder</t>
  </si>
  <si>
    <t>Bottle Rock Power LLC</t>
  </si>
  <si>
    <t>USA0000902</t>
  </si>
  <si>
    <t>Bottle Rock Power</t>
  </si>
  <si>
    <t>USA0057992</t>
  </si>
  <si>
    <t>Boston Scientific Solar</t>
  </si>
  <si>
    <t>Boston Medical Center</t>
  </si>
  <si>
    <t>USA0061186</t>
  </si>
  <si>
    <t>Boston Medical Center CHP Plant</t>
  </si>
  <si>
    <t>USA0056547</t>
  </si>
  <si>
    <t>Bostic Delivery No 2</t>
  </si>
  <si>
    <t>Calpine Bosque Energy Center LLC</t>
  </si>
  <si>
    <t>USA0055172</t>
  </si>
  <si>
    <t>Bosque County Peaking</t>
  </si>
  <si>
    <t>USA0058807</t>
  </si>
  <si>
    <t>Boseman Solar Center LLC</t>
  </si>
  <si>
    <t>Bos Dairy  LLC</t>
  </si>
  <si>
    <t>USA0057625</t>
  </si>
  <si>
    <t>USA0060565</t>
  </si>
  <si>
    <t>Borrego Springs Energy Storage</t>
  </si>
  <si>
    <t>Sid Richardson Carbon Ltd</t>
  </si>
  <si>
    <t>USA0050067</t>
  </si>
  <si>
    <t>Borger Plant</t>
  </si>
  <si>
    <t>USA0000328</t>
  </si>
  <si>
    <t>Borel</t>
  </si>
  <si>
    <t>USA0059200</t>
  </si>
  <si>
    <t>Border Winds Wind Farm</t>
  </si>
  <si>
    <t>USA0060734</t>
  </si>
  <si>
    <t>Bordentown Solar</t>
  </si>
  <si>
    <t>Boott Hydropower Inc</t>
  </si>
  <si>
    <t>USA0010556</t>
  </si>
  <si>
    <t>Boott Hydropower</t>
  </si>
  <si>
    <t>USA0003395</t>
  </si>
  <si>
    <t>Boone Dam</t>
  </si>
  <si>
    <t>USA0003000</t>
  </si>
  <si>
    <t>Boomer Lake Station</t>
  </si>
  <si>
    <t>USA0060413</t>
  </si>
  <si>
    <t>Bonnybrooke PV</t>
  </si>
  <si>
    <t>USA0001482</t>
  </si>
  <si>
    <t>Bonny Eagle</t>
  </si>
  <si>
    <t>USA0003075</t>
  </si>
  <si>
    <t>Bonneville</t>
  </si>
  <si>
    <t>USA0061352</t>
  </si>
  <si>
    <t>Bondi Solar</t>
  </si>
  <si>
    <t>Bonanza BioEnergy LLC</t>
  </si>
  <si>
    <t>USA0058193</t>
  </si>
  <si>
    <t>Deseret Generation &amp; Tran Coop</t>
  </si>
  <si>
    <t>USA0007790</t>
  </si>
  <si>
    <t>Bonanza</t>
  </si>
  <si>
    <t>Boltonville Hydro Associates</t>
  </si>
  <si>
    <t>USA0050539</t>
  </si>
  <si>
    <t>USA0059014</t>
  </si>
  <si>
    <t>Bolton PV</t>
  </si>
  <si>
    <t>Bolton Farm LLC</t>
  </si>
  <si>
    <t>USA0058349</t>
  </si>
  <si>
    <t>Bolton Farm</t>
  </si>
  <si>
    <t>USA0007056</t>
  </si>
  <si>
    <t>Bolton Falls</t>
  </si>
  <si>
    <t>MMA WBF Power LP</t>
  </si>
  <si>
    <t>USA0056862</t>
  </si>
  <si>
    <t>Bolthouse S&amp;P and Rowen Farms Solar</t>
  </si>
  <si>
    <t>USA0006397</t>
  </si>
  <si>
    <t>Boise R Diversion</t>
  </si>
  <si>
    <t>USA0055044</t>
  </si>
  <si>
    <t>Boise Cascade Pulp &amp; Paper Mill</t>
  </si>
  <si>
    <t>USA0010486</t>
  </si>
  <si>
    <t>Boise Cascade International Falls</t>
  </si>
  <si>
    <t>Boeve Windfarm LLC</t>
  </si>
  <si>
    <t>USA0056209</t>
  </si>
  <si>
    <t>USA0057974</t>
  </si>
  <si>
    <t>Bobcat Bluff Wind Project LLC</t>
  </si>
  <si>
    <t>USA0061157</t>
  </si>
  <si>
    <t>Boaz Farm Solar</t>
  </si>
  <si>
    <t>USA0001603</t>
  </si>
  <si>
    <t>Boatlock</t>
  </si>
  <si>
    <t>USA0006106</t>
  </si>
  <si>
    <t>Boardman</t>
  </si>
  <si>
    <t>Blythe Solar II  LLC</t>
  </si>
  <si>
    <t>USA0060092</t>
  </si>
  <si>
    <t>Blythe Solar 110  LLC</t>
  </si>
  <si>
    <t>USA0060093</t>
  </si>
  <si>
    <t>AltaGas Blythe Operations Inc</t>
  </si>
  <si>
    <t>USA0055295</t>
  </si>
  <si>
    <t>Blythe Energy Inc</t>
  </si>
  <si>
    <t>USA0000299</t>
  </si>
  <si>
    <t>Blundell</t>
  </si>
  <si>
    <t>USA0055977</t>
  </si>
  <si>
    <t>Bluffview</t>
  </si>
  <si>
    <t>Bluff Point Wind  LLC</t>
  </si>
  <si>
    <t>USA0061303</t>
  </si>
  <si>
    <t>Bluff Point Wind Facility</t>
  </si>
  <si>
    <t>Bluestem Wind Energy  LLC</t>
  </si>
  <si>
    <t>USA0060256</t>
  </si>
  <si>
    <t>Bluestem</t>
  </si>
  <si>
    <t>Wind Capital Holdings  LLC</t>
  </si>
  <si>
    <t>USA0056555</t>
  </si>
  <si>
    <t>Bluegrass Ridge</t>
  </si>
  <si>
    <t>USA0055164</t>
  </si>
  <si>
    <t>Bluegrass Generating Station</t>
  </si>
  <si>
    <t>USA0058605</t>
  </si>
  <si>
    <t>Blueberry One</t>
  </si>
  <si>
    <t>USA0059752</t>
  </si>
  <si>
    <t>BlueWave Capital - Grafton (SREC II)</t>
  </si>
  <si>
    <t>TX Solar I LLC</t>
  </si>
  <si>
    <t>USA0057197</t>
  </si>
  <si>
    <t>Blue Wing Solar Energy Generation</t>
  </si>
  <si>
    <t>Blue Water Renewables Inc</t>
  </si>
  <si>
    <t>USA0057706</t>
  </si>
  <si>
    <t>USA0002132</t>
  </si>
  <si>
    <t>Blue Valley</t>
  </si>
  <si>
    <t>Blue Summit Wind LLC</t>
  </si>
  <si>
    <t>USA0058372</t>
  </si>
  <si>
    <t>Blue Summit Storage  LLC</t>
  </si>
  <si>
    <t>USA0060690</t>
  </si>
  <si>
    <t>USA0055645</t>
  </si>
  <si>
    <t>Blue Spruce Energy Center</t>
  </si>
  <si>
    <t>SSA Solar of NM  LLC</t>
  </si>
  <si>
    <t>USA0058689</t>
  </si>
  <si>
    <t>Blue Sky One</t>
  </si>
  <si>
    <t>USA0056391</t>
  </si>
  <si>
    <t>Blue Sky Green Field Wind Project</t>
  </si>
  <si>
    <t>USA0057466</t>
  </si>
  <si>
    <t>Blue Ridge Landfill</t>
  </si>
  <si>
    <t>North American Biofuels  LLC</t>
  </si>
  <si>
    <t>USA0059392</t>
  </si>
  <si>
    <t>Blue Ridge Generating</t>
  </si>
  <si>
    <t>USA0000757</t>
  </si>
  <si>
    <t>Blue Ridge</t>
  </si>
  <si>
    <t>Blue Mountain Biogas LLC</t>
  </si>
  <si>
    <t>USA0058130</t>
  </si>
  <si>
    <t>Blue Mountain Biogas</t>
  </si>
  <si>
    <t>USA0000512</t>
  </si>
  <si>
    <t>Blue Mesa</t>
  </si>
  <si>
    <t>USA0060632</t>
  </si>
  <si>
    <t>Blue Lake Solar</t>
  </si>
  <si>
    <t>Blue Lake Power LLC</t>
  </si>
  <si>
    <t>USA0010764</t>
  </si>
  <si>
    <t>USA0000093</t>
  </si>
  <si>
    <t>Blue Lake Hydro</t>
  </si>
  <si>
    <t>USA0008027</t>
  </si>
  <si>
    <t>Blue Lake</t>
  </si>
  <si>
    <t>Blue Earth Light &amp; Water</t>
  </si>
  <si>
    <t>USA0001967</t>
  </si>
  <si>
    <t>Blue Earth</t>
  </si>
  <si>
    <t>USA0057449</t>
  </si>
  <si>
    <t>Blue Creek Wind Project</t>
  </si>
  <si>
    <t>Blue Canyon Windpower VI LLC</t>
  </si>
  <si>
    <t>USA0057616</t>
  </si>
  <si>
    <t>Blue Canyon Windpower V LLC</t>
  </si>
  <si>
    <t>USA0057108</t>
  </si>
  <si>
    <t>Blue Canyon Windpower II LLC</t>
  </si>
  <si>
    <t>USA0056335</t>
  </si>
  <si>
    <t>Blue Canyon Windpower II</t>
  </si>
  <si>
    <t>Blue Canyon Windpower LLC</t>
  </si>
  <si>
    <t>USA0056081</t>
  </si>
  <si>
    <t>Blue Canyon Windpower</t>
  </si>
  <si>
    <t>Moore 1</t>
  </si>
  <si>
    <t>USA0056580</t>
  </si>
  <si>
    <t>Blue Breezes LLC</t>
  </si>
  <si>
    <t>USA0056581</t>
  </si>
  <si>
    <t>Blue Breezes II LLC</t>
  </si>
  <si>
    <t>USA0003992</t>
  </si>
  <si>
    <t>Blount Street</t>
  </si>
  <si>
    <t>USA0003120</t>
  </si>
  <si>
    <t>Blossburg</t>
  </si>
  <si>
    <t>USA0007767</t>
  </si>
  <si>
    <t>Bloomington Power Plant</t>
  </si>
  <si>
    <t>City of Blooming Prairie - (MN)</t>
  </si>
  <si>
    <t>USA0001966</t>
  </si>
  <si>
    <t>Blooming Prairie</t>
  </si>
  <si>
    <t>City of Bloomfield - (IA)</t>
  </si>
  <si>
    <t>USA0001127</t>
  </si>
  <si>
    <t>Bloomfield</t>
  </si>
  <si>
    <t>Deepwater Wind Block Island LLC</t>
  </si>
  <si>
    <t>USA0058035</t>
  </si>
  <si>
    <t>Block Island Wind Farm</t>
  </si>
  <si>
    <t>Block Island Power Co</t>
  </si>
  <si>
    <t>USA0006567</t>
  </si>
  <si>
    <t>Block Island</t>
  </si>
  <si>
    <t>USA0000810</t>
  </si>
  <si>
    <t>Bliss</t>
  </si>
  <si>
    <t>Blind Canyon Aqua Ranch Inc</t>
  </si>
  <si>
    <t>USA0054514</t>
  </si>
  <si>
    <t>Blind Canyon Hydro</t>
  </si>
  <si>
    <t>USA0002707</t>
  </si>
  <si>
    <t>Blewett</t>
  </si>
  <si>
    <t>USA0002691</t>
  </si>
  <si>
    <t>Blenheim Gilboa</t>
  </si>
  <si>
    <t>USA0001892</t>
  </si>
  <si>
    <t>Blanchard</t>
  </si>
  <si>
    <t>USA0000197</t>
  </si>
  <si>
    <t>Blakely Mountain</t>
  </si>
  <si>
    <t>USA0002547</t>
  </si>
  <si>
    <t>Blake</t>
  </si>
  <si>
    <t>USA0061283</t>
  </si>
  <si>
    <t>Bladenboro Solar  LLC</t>
  </si>
  <si>
    <t>Blandenboro Farm LLC</t>
  </si>
  <si>
    <t>USA0058868</t>
  </si>
  <si>
    <t>Bladenboro Farm</t>
  </si>
  <si>
    <t>USA0061561</t>
  </si>
  <si>
    <t>Bladen Solar</t>
  </si>
  <si>
    <t>Blackstone Hydro Inc.</t>
  </si>
  <si>
    <t>USA0050177</t>
  </si>
  <si>
    <t>Blackstone/Tupperware</t>
  </si>
  <si>
    <t>Blackstone Wind Farm LLC</t>
  </si>
  <si>
    <t>USA0057110</t>
  </si>
  <si>
    <t>Blackstone Wind Farm II LLC</t>
  </si>
  <si>
    <t>USA0057113</t>
  </si>
  <si>
    <t>Bridge Energy LLC</t>
  </si>
  <si>
    <t>USA0056090</t>
  </si>
  <si>
    <t>Blacksand Generating Facility</t>
  </si>
  <si>
    <t>Catawba County</t>
  </si>
  <si>
    <t>USA0055488</t>
  </si>
  <si>
    <t>Blackburn Landfill Co-Generation</t>
  </si>
  <si>
    <t>USA0057727</t>
  </si>
  <si>
    <t>BlackRock-Matrix</t>
  </si>
  <si>
    <t>USA0010687</t>
  </si>
  <si>
    <t>Black River Hydro Associates</t>
  </si>
  <si>
    <t>USA0002546</t>
  </si>
  <si>
    <t>Black River</t>
  </si>
  <si>
    <t>Black Oak Wind  LLC</t>
  </si>
  <si>
    <t>USA0058692</t>
  </si>
  <si>
    <t>Black Oak Wind Farm</t>
  </si>
  <si>
    <t>USA0059310</t>
  </si>
  <si>
    <t>Black Oak Power Producers</t>
  </si>
  <si>
    <t>Black Mountain Solar LLC</t>
  </si>
  <si>
    <t>USA0058042</t>
  </si>
  <si>
    <t>USA0056482</t>
  </si>
  <si>
    <t>Black Mountain Generating Station</t>
  </si>
  <si>
    <t>Borger Energy Associates LP</t>
  </si>
  <si>
    <t>USA0055064</t>
  </si>
  <si>
    <t>Black Hawk Station</t>
  </si>
  <si>
    <t>USA0061336</t>
  </si>
  <si>
    <t>Black Eagle Solar  LLC</t>
  </si>
  <si>
    <t>USA0002181</t>
  </si>
  <si>
    <t>Black Eagle</t>
  </si>
  <si>
    <t>USA0001904</t>
  </si>
  <si>
    <t>Black Dog</t>
  </si>
  <si>
    <t>Black Creek Hydro Inc</t>
  </si>
  <si>
    <t>USA0054860</t>
  </si>
  <si>
    <t>Black Creek</t>
  </si>
  <si>
    <t>USA0058150</t>
  </si>
  <si>
    <t>Black Cap Solar Plant</t>
  </si>
  <si>
    <t>USA0006396</t>
  </si>
  <si>
    <t>Black Canyon</t>
  </si>
  <si>
    <t>USA0007229</t>
  </si>
  <si>
    <t>Black Butte</t>
  </si>
  <si>
    <t>USA0007752</t>
  </si>
  <si>
    <t>Black Bear Lake</t>
  </si>
  <si>
    <t>USA0061158</t>
  </si>
  <si>
    <t>Bizzell Church Solar 2</t>
  </si>
  <si>
    <t>USA0060401</t>
  </si>
  <si>
    <t>Bizzell Church Solar 1  LLC</t>
  </si>
  <si>
    <t>Bisson Windfarm LLC</t>
  </si>
  <si>
    <t>USA0056201</t>
  </si>
  <si>
    <t>Bison Solar LLC</t>
  </si>
  <si>
    <t>USA0060351</t>
  </si>
  <si>
    <t>USA0057038</t>
  </si>
  <si>
    <t>Bison I Wind Energy Center</t>
  </si>
  <si>
    <t>USA0058872</t>
  </si>
  <si>
    <t>Bison 4 Wind Energy Center</t>
  </si>
  <si>
    <t>USA0057801</t>
  </si>
  <si>
    <t>Bison 3 Wind Energy Center</t>
  </si>
  <si>
    <t>USA0057800</t>
  </si>
  <si>
    <t>Bison 2 Wind Energy Center</t>
  </si>
  <si>
    <t>Bishop Hill Energy II  LLC</t>
  </si>
  <si>
    <t>USA0058111</t>
  </si>
  <si>
    <t>Bishop Hill II Wind Farm</t>
  </si>
  <si>
    <t>USA0057463</t>
  </si>
  <si>
    <t>Bishop Hill Energy LLC</t>
  </si>
  <si>
    <t>USA0000327</t>
  </si>
  <si>
    <t>Bishop Creek 6</t>
  </si>
  <si>
    <t>USA0000326</t>
  </si>
  <si>
    <t>Bishop Creek 5</t>
  </si>
  <si>
    <t>USA0000325</t>
  </si>
  <si>
    <t>Bishop Creek 4</t>
  </si>
  <si>
    <t>USA0000324</t>
  </si>
  <si>
    <t>Bishop Creek 3</t>
  </si>
  <si>
    <t>USA0000323</t>
  </si>
  <si>
    <t>Bishop Creek 2</t>
  </si>
  <si>
    <t>USA0058667</t>
  </si>
  <si>
    <t>Biscoe Solar LLC</t>
  </si>
  <si>
    <t>Catalyst Paper - Biron Mill</t>
  </si>
  <si>
    <t>USA0010234</t>
  </si>
  <si>
    <t>Biron Mill</t>
  </si>
  <si>
    <t>USA0003971</t>
  </si>
  <si>
    <t>Biron</t>
  </si>
  <si>
    <t>Bird Machine Solar Farm  LLC</t>
  </si>
  <si>
    <t>USA0060854</t>
  </si>
  <si>
    <t>Bird Machine Solar Farm</t>
  </si>
  <si>
    <t>USA0001224</t>
  </si>
  <si>
    <t>Bird City</t>
  </si>
  <si>
    <t>Birchwood Power Partners LP</t>
  </si>
  <si>
    <t>USA0054304</t>
  </si>
  <si>
    <t>Birchwood Power</t>
  </si>
  <si>
    <t>Birch Power Co</t>
  </si>
  <si>
    <t>USA0010140</t>
  </si>
  <si>
    <t>Birch Creek Power</t>
  </si>
  <si>
    <t>USA0056932</t>
  </si>
  <si>
    <t>Biotech LS 0836</t>
  </si>
  <si>
    <t>Green Energy Team LLC</t>
  </si>
  <si>
    <t>USA0059035</t>
  </si>
  <si>
    <t>Biomass to Energy Facility  Kauai</t>
  </si>
  <si>
    <t>Biomass One LP</t>
  </si>
  <si>
    <t>USA0010869</t>
  </si>
  <si>
    <t>Biola University</t>
  </si>
  <si>
    <t>USA0054296</t>
  </si>
  <si>
    <t>BioTown Ag</t>
  </si>
  <si>
    <t>USA0059774</t>
  </si>
  <si>
    <t>City of Binghamton</t>
  </si>
  <si>
    <t>USA0055600</t>
  </si>
  <si>
    <t>Binghamton Cogen</t>
  </si>
  <si>
    <t>USA0057531</t>
  </si>
  <si>
    <t>Bingham Wind</t>
  </si>
  <si>
    <t>The Biltmore Company</t>
  </si>
  <si>
    <t>USA0061271</t>
  </si>
  <si>
    <t>Biltmore Solar Fields</t>
  </si>
  <si>
    <t>USA0056485</t>
  </si>
  <si>
    <t>Biglow Canyon Wind Farm</t>
  </si>
  <si>
    <t>Big Valley Power (BVP) LLC</t>
  </si>
  <si>
    <t>USA0010288</t>
  </si>
  <si>
    <t>Big Valley Power LLC</t>
  </si>
  <si>
    <t>USA0058891</t>
  </si>
  <si>
    <t>Big Turtle Wind Farm  LLC</t>
  </si>
  <si>
    <t>USA0056968</t>
  </si>
  <si>
    <t>Big Top LLC</t>
  </si>
  <si>
    <t>USA0000515</t>
  </si>
  <si>
    <t>Big Thompson</t>
  </si>
  <si>
    <t>USA0006098</t>
  </si>
  <si>
    <t>Big Stone</t>
  </si>
  <si>
    <t>USA0054979</t>
  </si>
  <si>
    <t>Big Spring Wind Power Facility</t>
  </si>
  <si>
    <t>USA0057135</t>
  </si>
  <si>
    <t>Big Sky Wind LLC</t>
  </si>
  <si>
    <t>DF-AP #1 LLC</t>
  </si>
  <si>
    <t>USA0057393</t>
  </si>
  <si>
    <t>Big Sky Dairy Digester</t>
  </si>
  <si>
    <t>USA0055284</t>
  </si>
  <si>
    <t>Big Sandy Peaker Plant</t>
  </si>
  <si>
    <t>USA0001353</t>
  </si>
  <si>
    <t>Big Sandy</t>
  </si>
  <si>
    <t>Devon Energy Production Co</t>
  </si>
  <si>
    <t>USA0060130</t>
  </si>
  <si>
    <t>Big Sand Draw Plant</t>
  </si>
  <si>
    <t>USA0007820</t>
  </si>
  <si>
    <t>Big Quinnesec 92</t>
  </si>
  <si>
    <t>USA0007821</t>
  </si>
  <si>
    <t>Big Quinnesec 61</t>
  </si>
  <si>
    <t>USA0000391</t>
  </si>
  <si>
    <t>Big Pine Creek</t>
  </si>
  <si>
    <t>Big Lake Holdco LLC</t>
  </si>
  <si>
    <t>USA0060836</t>
  </si>
  <si>
    <t>Big Lake Holdco Solar CSG</t>
  </si>
  <si>
    <t>USA0056361</t>
  </si>
  <si>
    <t>Big Horn Wind Project</t>
  </si>
  <si>
    <t>USA0057319</t>
  </si>
  <si>
    <t>Big Horn Wind II</t>
  </si>
  <si>
    <t>USA0006459</t>
  </si>
  <si>
    <t>Big Fork</t>
  </si>
  <si>
    <t>USA0003983</t>
  </si>
  <si>
    <t>Big Falls</t>
  </si>
  <si>
    <t>Big Creek Water Works Ltd</t>
  </si>
  <si>
    <t>USA0010282</t>
  </si>
  <si>
    <t>Big Creek Water Works</t>
  </si>
  <si>
    <t>USA0000321</t>
  </si>
  <si>
    <t>Big Creek 8</t>
  </si>
  <si>
    <t>USA0000320</t>
  </si>
  <si>
    <t>Big Creek 4</t>
  </si>
  <si>
    <t>USA0000319</t>
  </si>
  <si>
    <t>Big Creek 3</t>
  </si>
  <si>
    <t>USA0000322</t>
  </si>
  <si>
    <t>Big Creek 2A</t>
  </si>
  <si>
    <t>USA0000318</t>
  </si>
  <si>
    <t>Big Creek 2</t>
  </si>
  <si>
    <t>USA0000317</t>
  </si>
  <si>
    <t>Big Creek 1</t>
  </si>
  <si>
    <t>USA0003074</t>
  </si>
  <si>
    <t>Big Cliff</t>
  </si>
  <si>
    <t>Louisiana Generating LLC</t>
  </si>
  <si>
    <t>USA0006055</t>
  </si>
  <si>
    <t>Big Cajun 2</t>
  </si>
  <si>
    <t>USA0001464</t>
  </si>
  <si>
    <t>Big Cajun 1</t>
  </si>
  <si>
    <t>USA0003497</t>
  </si>
  <si>
    <t>Big Brown</t>
  </si>
  <si>
    <t>Big Blue Wind Farm LLC (MN)</t>
  </si>
  <si>
    <t>USA0057289</t>
  </si>
  <si>
    <t>Big Blue</t>
  </si>
  <si>
    <t>USA0003375</t>
  </si>
  <si>
    <t>Big Bend Dam</t>
  </si>
  <si>
    <t>USA0000645</t>
  </si>
  <si>
    <t>Big Bend</t>
  </si>
  <si>
    <t>USA0010880</t>
  </si>
  <si>
    <t>Bidwell Ditch Project</t>
  </si>
  <si>
    <t>USA0058559</t>
  </si>
  <si>
    <t>Bi-County Gas Producers</t>
  </si>
  <si>
    <t>USA0059242</t>
  </si>
  <si>
    <t>Beverly</t>
  </si>
  <si>
    <t>USA0059039</t>
  </si>
  <si>
    <t>Beulaville</t>
  </si>
  <si>
    <t>Calpine Eastern Corp</t>
  </si>
  <si>
    <t>USA0050292</t>
  </si>
  <si>
    <t>Bethpage Power Plant</t>
  </si>
  <si>
    <t>Bethlehem Renewable Energy LLC</t>
  </si>
  <si>
    <t>USA0056572</t>
  </si>
  <si>
    <t>Calpine Bethlehem LLC</t>
  </si>
  <si>
    <t>USA0055690</t>
  </si>
  <si>
    <t>Bethlehem Power Plant</t>
  </si>
  <si>
    <t>PSEG Power New York Inc</t>
  </si>
  <si>
    <t>USA0002539</t>
  </si>
  <si>
    <t>Bethlehem Energy Center</t>
  </si>
  <si>
    <t>DG Bethlehem Solar  LLC</t>
  </si>
  <si>
    <t>USA0060478</t>
  </si>
  <si>
    <t>Bethlehem - West</t>
  </si>
  <si>
    <t>USA0060477</t>
  </si>
  <si>
    <t>Bethlehem - East</t>
  </si>
  <si>
    <t>USA0060414</t>
  </si>
  <si>
    <t>Bethel Wind Farm LLC</t>
  </si>
  <si>
    <t>Bethel Solar LLC</t>
  </si>
  <si>
    <t>USA0059173</t>
  </si>
  <si>
    <t>Bethel Solar</t>
  </si>
  <si>
    <t>Bethel Price Solar  LLC</t>
  </si>
  <si>
    <t>USA0058843</t>
  </si>
  <si>
    <t>USA0006566</t>
  </si>
  <si>
    <t>Bethel</t>
  </si>
  <si>
    <t>USA0058598</t>
  </si>
  <si>
    <t>Beryl Solar Plant</t>
  </si>
  <si>
    <t>USA0059097</t>
  </si>
  <si>
    <t>Berry Plastics Solar</t>
  </si>
  <si>
    <t>Berry Petroleum Co</t>
  </si>
  <si>
    <t>USA0052096</t>
  </si>
  <si>
    <t>Berry Placerita Cogen</t>
  </si>
  <si>
    <t>USA0050622</t>
  </si>
  <si>
    <t>Berry Cogen Tanne Hills 18</t>
  </si>
  <si>
    <t>USA0050170</t>
  </si>
  <si>
    <t>Berry Cogen</t>
  </si>
  <si>
    <t>USA0001753</t>
  </si>
  <si>
    <t>Berrien Springs</t>
  </si>
  <si>
    <t>USA0006292</t>
  </si>
  <si>
    <t>Bernice Lake</t>
  </si>
  <si>
    <t>Bernhardt Furniture Company</t>
  </si>
  <si>
    <t>USA0060881</t>
  </si>
  <si>
    <t>Bernhardt Furniture Solar Farm</t>
  </si>
  <si>
    <t>USA0060437</t>
  </si>
  <si>
    <t>Bernards Solar</t>
  </si>
  <si>
    <t>USA0056069</t>
  </si>
  <si>
    <t>Berlin Landfill Gas</t>
  </si>
  <si>
    <t>USA0054639</t>
  </si>
  <si>
    <t>Berlin Gorham</t>
  </si>
  <si>
    <t>USA0003734</t>
  </si>
  <si>
    <t>Berlin 5</t>
  </si>
  <si>
    <t>Town of Berlin - (MD)</t>
  </si>
  <si>
    <t>USA0006565</t>
  </si>
  <si>
    <t>Berlin</t>
  </si>
  <si>
    <t>USA0057721</t>
  </si>
  <si>
    <t>Berkshire Wind Power Project</t>
  </si>
  <si>
    <t>Berkshire Power Co LLC</t>
  </si>
  <si>
    <t>USA0055041</t>
  </si>
  <si>
    <t>Berkshire Power</t>
  </si>
  <si>
    <t>PPS Berkshire Solar LLC</t>
  </si>
  <si>
    <t>USA0058624</t>
  </si>
  <si>
    <t>Berkshire 1</t>
  </si>
  <si>
    <t>USA0058871</t>
  </si>
  <si>
    <t>Berkley East Solar LLC</t>
  </si>
  <si>
    <t>USA0057945</t>
  </si>
  <si>
    <t>Berkeley County Landfill</t>
  </si>
  <si>
    <t>Perpetual Energy Systems</t>
  </si>
  <si>
    <t>USA0058890</t>
  </si>
  <si>
    <t>Beringer</t>
  </si>
  <si>
    <t>USA0002398</t>
  </si>
  <si>
    <t>Bergen Generating Station</t>
  </si>
  <si>
    <t>USA0010287</t>
  </si>
  <si>
    <t>Beowawe Power</t>
  </si>
  <si>
    <t>USA0060695</t>
  </si>
  <si>
    <t>BentonSun CSG  LLC</t>
  </si>
  <si>
    <t>Essex Hydro Associates LLC</t>
  </si>
  <si>
    <t>USA0010523</t>
  </si>
  <si>
    <t>Benton Falls Associates</t>
  </si>
  <si>
    <t>USA0056679</t>
  </si>
  <si>
    <t>Benton County Wind Farm</t>
  </si>
  <si>
    <t>USA0059515</t>
  </si>
  <si>
    <t>Benthall Bridge PV 1</t>
  </si>
  <si>
    <t>USA0057198</t>
  </si>
  <si>
    <t>Bent Tree Wind Farm Phase 1</t>
  </si>
  <si>
    <t>Benson Power  LLC.</t>
  </si>
  <si>
    <t>USA0055867</t>
  </si>
  <si>
    <t>Benson Power Biomass Plant</t>
  </si>
  <si>
    <t>Benson Creek</t>
  </si>
  <si>
    <t>USA0059491</t>
  </si>
  <si>
    <t>Benson Creek Windfarm (Burnt River)</t>
  </si>
  <si>
    <t>City of Benson - (MN)</t>
  </si>
  <si>
    <t>USA0001964</t>
  </si>
  <si>
    <t>Benson City of</t>
  </si>
  <si>
    <t>USA0002545</t>
  </si>
  <si>
    <t>Bennetts Bridge</t>
  </si>
  <si>
    <t>USA0055733</t>
  </si>
  <si>
    <t>Bennett Mountain</t>
  </si>
  <si>
    <t>Bennett Creek Windfarm LLC</t>
  </si>
  <si>
    <t>USA0056637</t>
  </si>
  <si>
    <t>Bennett Creek Windfarm LLC - Mountain Home</t>
  </si>
  <si>
    <t>USA0002068</t>
  </si>
  <si>
    <t>Benndale</t>
  </si>
  <si>
    <t>USA0057733</t>
  </si>
  <si>
    <t>Benjamin Moore &amp; Co. Solar</t>
  </si>
  <si>
    <t>USA0006484</t>
  </si>
  <si>
    <t>Bend</t>
  </si>
  <si>
    <t>USA0003325</t>
  </si>
  <si>
    <t>Ben French</t>
  </si>
  <si>
    <t>Belwood Farm LLC</t>
  </si>
  <si>
    <t>USA0058314</t>
  </si>
  <si>
    <t>Belwood Farm</t>
  </si>
  <si>
    <t>USA0000096</t>
  </si>
  <si>
    <t>Beluga</t>
  </si>
  <si>
    <t>City of Beloit - (KS)</t>
  </si>
  <si>
    <t>USA0001264</t>
  </si>
  <si>
    <t>Beloit</t>
  </si>
  <si>
    <t>USA0059172</t>
  </si>
  <si>
    <t>Belmont</t>
  </si>
  <si>
    <t>USA0003745</t>
  </si>
  <si>
    <t>Bellows Falls</t>
  </si>
  <si>
    <t>USA0050966</t>
  </si>
  <si>
    <t>Bellmeade Power Station</t>
  </si>
  <si>
    <t>USA0058403</t>
  </si>
  <si>
    <t>Bellingham PV</t>
  </si>
  <si>
    <t>Northeast Energy Associates LP</t>
  </si>
  <si>
    <t>USA0010307</t>
  </si>
  <si>
    <t>Bellingham Cogeneration Facility</t>
  </si>
  <si>
    <t>USA0057372</t>
  </si>
  <si>
    <t>Bellevue Solar Project</t>
  </si>
  <si>
    <t>City of Bellevue - (IA)</t>
  </si>
  <si>
    <t>USA0001126</t>
  </si>
  <si>
    <t>Bellevue</t>
  </si>
  <si>
    <t>USA0007594</t>
  </si>
  <si>
    <t>Belleville Dam</t>
  </si>
  <si>
    <t>City of Belleville - (KS)</t>
  </si>
  <si>
    <t>USA0001263</t>
  </si>
  <si>
    <t>Belleville</t>
  </si>
  <si>
    <t>USA0006150</t>
  </si>
  <si>
    <t>Bellefonte</t>
  </si>
  <si>
    <t>Bellefontaine Gas Producers LLC</t>
  </si>
  <si>
    <t>USA0057433</t>
  </si>
  <si>
    <t>USA0006034</t>
  </si>
  <si>
    <t>Belle River</t>
  </si>
  <si>
    <t>USA0060234</t>
  </si>
  <si>
    <t>Belle Haven Diesel Generation Facility</t>
  </si>
  <si>
    <t>USA0002544</t>
  </si>
  <si>
    <t>Belfort</t>
  </si>
  <si>
    <t>USA0008042</t>
  </si>
  <si>
    <t>Belews Creek</t>
  </si>
  <si>
    <t>USA0006451</t>
  </si>
  <si>
    <t>Beldens</t>
  </si>
  <si>
    <t>USA0000219</t>
  </si>
  <si>
    <t>Belden</t>
  </si>
  <si>
    <t>USA0060653</t>
  </si>
  <si>
    <t>Belchertown</t>
  </si>
  <si>
    <t>USA0059511</t>
  </si>
  <si>
    <t>Beetle Solar</t>
  </si>
  <si>
    <t>USA0059187</t>
  </si>
  <si>
    <t>Beethoven Wind</t>
  </si>
  <si>
    <t>Will County Energy LLC</t>
  </si>
  <si>
    <t>USA0056419</t>
  </si>
  <si>
    <t>Beecher Gas Recovery</t>
  </si>
  <si>
    <t>USA0060390</t>
  </si>
  <si>
    <t>Beech Ridge Energy Storage</t>
  </si>
  <si>
    <t>USA0057151</t>
  </si>
  <si>
    <t>Beech Ridge Energy LLC</t>
  </si>
  <si>
    <t>USA0010531</t>
  </si>
  <si>
    <t>Beebee Island Hydro Plant</t>
  </si>
  <si>
    <t>Beebe Renewable Energy  LLC</t>
  </si>
  <si>
    <t>USA0058020</t>
  </si>
  <si>
    <t>Beebe Renewable Energy LLC</t>
  </si>
  <si>
    <t>Beebe 1B Renewable Energy  LLC</t>
  </si>
  <si>
    <t>USA0058908</t>
  </si>
  <si>
    <t>Beebe 1B</t>
  </si>
  <si>
    <t>Bedford Solar  LLC</t>
  </si>
  <si>
    <t>USA0061126</t>
  </si>
  <si>
    <t>Bedford Solar</t>
  </si>
  <si>
    <t>USA0058096</t>
  </si>
  <si>
    <t>Bed Bath &amp; Beyond DC Port Reading NJ</t>
  </si>
  <si>
    <t>USA0010546</t>
  </si>
  <si>
    <t>Beaver Valley Patterson Dam</t>
  </si>
  <si>
    <t>USA0006040</t>
  </si>
  <si>
    <t>Beaver Valley</t>
  </si>
  <si>
    <t>USA0059546</t>
  </si>
  <si>
    <t>Beaver Solar LLC</t>
  </si>
  <si>
    <t>Shotco Energy  LLC</t>
  </si>
  <si>
    <t>USA0060805</t>
  </si>
  <si>
    <t>Beaver Run</t>
  </si>
  <si>
    <t>Beaver Ridge Wind LLC</t>
  </si>
  <si>
    <t>USA0057130</t>
  </si>
  <si>
    <t>Beaver Ridge Wind</t>
  </si>
  <si>
    <t>Great Lakes Energy Coop</t>
  </si>
  <si>
    <t>USA0007831</t>
  </si>
  <si>
    <t>Beaver Island</t>
  </si>
  <si>
    <t>USA0006580</t>
  </si>
  <si>
    <t>Beaver Falls</t>
  </si>
  <si>
    <t>USA0000182</t>
  </si>
  <si>
    <t>Beaver Dam</t>
  </si>
  <si>
    <t>Beaver Dam Energy LLC</t>
  </si>
  <si>
    <t>USA0058811</t>
  </si>
  <si>
    <t>USA0061079</t>
  </si>
  <si>
    <t>Beaver Creek Wind</t>
  </si>
  <si>
    <t>USA0055278</t>
  </si>
  <si>
    <t>Beaver Creek Gas Plant</t>
  </si>
  <si>
    <t>City of Beaver City - (NE)</t>
  </si>
  <si>
    <t>USA0002217</t>
  </si>
  <si>
    <t>Beaver City</t>
  </si>
  <si>
    <t>USA0008073</t>
  </si>
  <si>
    <t>Beaver</t>
  </si>
  <si>
    <t>USA0059887</t>
  </si>
  <si>
    <t>Beaufort Solar  LLC</t>
  </si>
  <si>
    <t>USA0008000</t>
  </si>
  <si>
    <t>Beatrice</t>
  </si>
  <si>
    <t>Bearford Farm  LLC</t>
  </si>
  <si>
    <t>USA0059567</t>
  </si>
  <si>
    <t>Bearford Farm Solar Project</t>
  </si>
  <si>
    <t>USA0000414</t>
  </si>
  <si>
    <t>Beardsley</t>
  </si>
  <si>
    <t>USA0002543</t>
  </si>
  <si>
    <t>Beardslee</t>
  </si>
  <si>
    <t>BearPond Solar Center LLC</t>
  </si>
  <si>
    <t>USA0058955</t>
  </si>
  <si>
    <t>Golden State Water Company</t>
  </si>
  <si>
    <t>USA0056346</t>
  </si>
  <si>
    <t>Bear Valley Power Plant</t>
  </si>
  <si>
    <t>City of Escondido - (CA)</t>
  </si>
  <si>
    <t>USA0000457</t>
  </si>
  <si>
    <t>Bear Valley</t>
  </si>
  <si>
    <t>USA0008005</t>
  </si>
  <si>
    <t>Bear Swamp</t>
  </si>
  <si>
    <t>USA0010649</t>
  </si>
  <si>
    <t>Bear Mountain Limited</t>
  </si>
  <si>
    <t>USA0056807</t>
  </si>
  <si>
    <t>Bear Garden</t>
  </si>
  <si>
    <t>USA0058508</t>
  </si>
  <si>
    <t>Bear Creek Solar</t>
  </si>
  <si>
    <t>USA0061351</t>
  </si>
  <si>
    <t>USA0002741</t>
  </si>
  <si>
    <t>Bear Creek Dam</t>
  </si>
  <si>
    <t>CHI-West Inc</t>
  </si>
  <si>
    <t>USA0050156</t>
  </si>
  <si>
    <t>Bear Creek</t>
  </si>
  <si>
    <t>USA0059308</t>
  </si>
  <si>
    <t>Beacon Solar Plant Site 5</t>
  </si>
  <si>
    <t>USA0059309</t>
  </si>
  <si>
    <t>Beacon Solar Plant Site 2</t>
  </si>
  <si>
    <t>Phillips 66</t>
  </si>
  <si>
    <t>USA0056294</t>
  </si>
  <si>
    <t>Bayway Refinery</t>
  </si>
  <si>
    <t>Ocean County Utilities Auth</t>
  </si>
  <si>
    <t>USA0054569</t>
  </si>
  <si>
    <t>Bayville Central Facility</t>
  </si>
  <si>
    <t>USA0003782</t>
  </si>
  <si>
    <t>Bayview</t>
  </si>
  <si>
    <t>Baytown Energy Center LLC</t>
  </si>
  <si>
    <t>USA0055327</t>
  </si>
  <si>
    <t>Baytown Energy Center</t>
  </si>
  <si>
    <t>Bayswater Peaking Facility LLC</t>
  </si>
  <si>
    <t>USA0055699</t>
  </si>
  <si>
    <t>USA0060475</t>
  </si>
  <si>
    <t>Bayshore Solar C  LLC</t>
  </si>
  <si>
    <t>USA0060474</t>
  </si>
  <si>
    <t>Bayshore Solar B  LLC</t>
  </si>
  <si>
    <t>USA0060481</t>
  </si>
  <si>
    <t>Bayshore Solar A  LLC</t>
  </si>
  <si>
    <t>NRG South CentralOperationsInc</t>
  </si>
  <si>
    <t>USA0055433</t>
  </si>
  <si>
    <t>Bayou Cove Peaking Power</t>
  </si>
  <si>
    <t>Air Liquide Large Industries U S LP</t>
  </si>
  <si>
    <t>USA0010298</t>
  </si>
  <si>
    <t>Bayou Cogen Plant</t>
  </si>
  <si>
    <t>USA0050497</t>
  </si>
  <si>
    <t>Bayonne Plant Holding LLC</t>
  </si>
  <si>
    <t>United Water  Inc.</t>
  </si>
  <si>
    <t>USA0059797</t>
  </si>
  <si>
    <t>Bayonne MUA- Leitner-Poma Wind Turbine</t>
  </si>
  <si>
    <t>Bayonne Energy Center LLC</t>
  </si>
  <si>
    <t>USA0056964</t>
  </si>
  <si>
    <t>Bayonne Energy Center</t>
  </si>
  <si>
    <t>USA0061528</t>
  </si>
  <si>
    <t>Bayboro Solar Farm</t>
  </si>
  <si>
    <t>USA0000627</t>
  </si>
  <si>
    <t>Bayboro</t>
  </si>
  <si>
    <t>USA0058048</t>
  </si>
  <si>
    <t>BayWa r.e Mozart LLC</t>
  </si>
  <si>
    <t>Bay Windpower LLC</t>
  </si>
  <si>
    <t>USA0055944</t>
  </si>
  <si>
    <t>Bay Windpower I</t>
  </si>
  <si>
    <t>COT/Division of Water Reclamation</t>
  </si>
  <si>
    <t>USA0058263</t>
  </si>
  <si>
    <t>Bay View Cogeneration Facility</t>
  </si>
  <si>
    <t>USA0058269</t>
  </si>
  <si>
    <t>Bay View Backup Power Facility</t>
  </si>
  <si>
    <t>USA0003982</t>
  </si>
  <si>
    <t>Bay Front</t>
  </si>
  <si>
    <t>Bay County Board-County Comm</t>
  </si>
  <si>
    <t>USA0010250</t>
  </si>
  <si>
    <t>Bay County Waste to Energy</t>
  </si>
  <si>
    <t>USA0002050</t>
  </si>
  <si>
    <t>Baxter Wilson</t>
  </si>
  <si>
    <t>USA0056277</t>
  </si>
  <si>
    <t>Bavarian LFGTE</t>
  </si>
  <si>
    <t>USA0059038</t>
  </si>
  <si>
    <t>Battleground</t>
  </si>
  <si>
    <t>USA0060369</t>
  </si>
  <si>
    <t>Battleboro Farm</t>
  </si>
  <si>
    <t>RockTenn-Battle Creek Mill</t>
  </si>
  <si>
    <t>USA0058052</t>
  </si>
  <si>
    <t>Battle Creek Mill</t>
  </si>
  <si>
    <t>Battery Utility of Ohio LLC</t>
  </si>
  <si>
    <t>USA0058475</t>
  </si>
  <si>
    <t>Battery Utility of Ohio</t>
  </si>
  <si>
    <t>USA0057583</t>
  </si>
  <si>
    <t>Battery Energy Storage System</t>
  </si>
  <si>
    <t>USA0006167</t>
  </si>
  <si>
    <t>Bath County</t>
  </si>
  <si>
    <t>USA0055063</t>
  </si>
  <si>
    <t>Batesville Generation Facility</t>
  </si>
  <si>
    <t>Seneca Power Partners LP</t>
  </si>
  <si>
    <t>USA0054593</t>
  </si>
  <si>
    <t>Batavia Power Plant</t>
  </si>
  <si>
    <t>Bastrop Energy Partners  LP</t>
  </si>
  <si>
    <t>USA0055168</t>
  </si>
  <si>
    <t>Bastrop Energy Center</t>
  </si>
  <si>
    <t>Bassett Healthcare</t>
  </si>
  <si>
    <t>USA0054863</t>
  </si>
  <si>
    <t>Bassett Medical Center</t>
  </si>
  <si>
    <t>Basin Creek Power Services LLC</t>
  </si>
  <si>
    <t>USA0055866</t>
  </si>
  <si>
    <t>Basin Creek Plant</t>
  </si>
  <si>
    <t>Bashaw Solar 1  LLC</t>
  </si>
  <si>
    <t>USA0060866</t>
  </si>
  <si>
    <t>Bashaw Solar CSG 1  LLC</t>
  </si>
  <si>
    <t>City of Aspen- (CO)</t>
  </si>
  <si>
    <t>USA0007458</t>
  </si>
  <si>
    <t>Basalt</t>
  </si>
  <si>
    <t>USA0056765</t>
  </si>
  <si>
    <t>Barton Windpower LLC</t>
  </si>
  <si>
    <t>Barton Solar  LLC</t>
  </si>
  <si>
    <t>USA0059741</t>
  </si>
  <si>
    <t>Barton Solar Farm</t>
  </si>
  <si>
    <t>USA0057156</t>
  </si>
  <si>
    <t>Barton Chapel Wind Farm</t>
  </si>
  <si>
    <t>USA0000702</t>
  </si>
  <si>
    <t>Bartletts Ferry</t>
  </si>
  <si>
    <t>USA0003688</t>
  </si>
  <si>
    <t>Bartholomew</t>
  </si>
  <si>
    <t>USA0000003</t>
  </si>
  <si>
    <t>Barry</t>
  </si>
  <si>
    <t>Barrow Utils &amp; Elec Coop  Inc</t>
  </si>
  <si>
    <t>USA0007173</t>
  </si>
  <si>
    <t>Barrow</t>
  </si>
  <si>
    <t>City of Barron - (WI)</t>
  </si>
  <si>
    <t>USA0004102</t>
  </si>
  <si>
    <t>Barron</t>
  </si>
  <si>
    <t>BWC French River  LLC</t>
  </si>
  <si>
    <t>USA0061342</t>
  </si>
  <si>
    <t>Barrett PV</t>
  </si>
  <si>
    <t>USA0061728</t>
  </si>
  <si>
    <t>Barrett Farm Solar - Phase I</t>
  </si>
  <si>
    <t>USA0056474</t>
  </si>
  <si>
    <t>Barre Peaker</t>
  </si>
  <si>
    <t>USA0059766</t>
  </si>
  <si>
    <t>Barre II Solar Project</t>
  </si>
  <si>
    <t>USA0061327</t>
  </si>
  <si>
    <t>Barnwell Solar</t>
  </si>
  <si>
    <t>USA0059081</t>
  </si>
  <si>
    <t>Barnstable Landfill</t>
  </si>
  <si>
    <t>USA0060782</t>
  </si>
  <si>
    <t>Barnhill Road Solar  LLC</t>
  </si>
  <si>
    <t>USA0004939</t>
  </si>
  <si>
    <t>Barney M Davis</t>
  </si>
  <si>
    <t>USA0001371</t>
  </si>
  <si>
    <t>Barkley</t>
  </si>
  <si>
    <t>USA0061194</t>
  </si>
  <si>
    <t>Barker Solar  LLC</t>
  </si>
  <si>
    <t>USA0010728</t>
  </si>
  <si>
    <t>Barker Lower</t>
  </si>
  <si>
    <t>USA0058710</t>
  </si>
  <si>
    <t>Barilla Solar</t>
  </si>
  <si>
    <t>Fulcrum Inc</t>
  </si>
  <si>
    <t>USA0010735</t>
  </si>
  <si>
    <t>Barber Dam</t>
  </si>
  <si>
    <t>USA0008030</t>
  </si>
  <si>
    <t>Barber Creek</t>
  </si>
  <si>
    <t>USA0001481</t>
  </si>
  <si>
    <t>Bar Mills</t>
  </si>
  <si>
    <t>Baptist Memorial Hospital</t>
  </si>
  <si>
    <t>USA0010008</t>
  </si>
  <si>
    <t>Baptist Medical Center</t>
  </si>
  <si>
    <t>Bannock County Landfill</t>
  </si>
  <si>
    <t>USA0059529</t>
  </si>
  <si>
    <t>Bannock County LFG to Energy</t>
  </si>
  <si>
    <t>USA0000002</t>
  </si>
  <si>
    <t>Bankhead Dam</t>
  </si>
  <si>
    <t>BF ATL Realty Services LLC</t>
  </si>
  <si>
    <t>USA0055152</t>
  </si>
  <si>
    <t>Bank of America Plaza</t>
  </si>
  <si>
    <t>USA0061205</t>
  </si>
  <si>
    <t>Bandera Electric Coop PV</t>
  </si>
  <si>
    <t>Bancroft Municipal Utilities</t>
  </si>
  <si>
    <t>USA0001125</t>
  </si>
  <si>
    <t>Bancroft</t>
  </si>
  <si>
    <t>USA0060667</t>
  </si>
  <si>
    <t>Baltimore City G</t>
  </si>
  <si>
    <t>USA0060666</t>
  </si>
  <si>
    <t>Baltimore City F</t>
  </si>
  <si>
    <t>USA0060665</t>
  </si>
  <si>
    <t>Baltimore City D</t>
  </si>
  <si>
    <t>USA0060664</t>
  </si>
  <si>
    <t>Baltimore City B</t>
  </si>
  <si>
    <t>USA0059828</t>
  </si>
  <si>
    <t>Balsam</t>
  </si>
  <si>
    <t>Blue Heron Hydro LLC</t>
  </si>
  <si>
    <t>USA0059040</t>
  </si>
  <si>
    <t>Ball Mountain Hydro</t>
  </si>
  <si>
    <t>Balko Wind LLC</t>
  </si>
  <si>
    <t>USA0058900</t>
  </si>
  <si>
    <t>Baldwin Wind LLC</t>
  </si>
  <si>
    <t>USA0057347</t>
  </si>
  <si>
    <t>USA0000889</t>
  </si>
  <si>
    <t>Baldwin Energy Complex</t>
  </si>
  <si>
    <t>City of Baldwin City- (KS)</t>
  </si>
  <si>
    <t>USA0008020</t>
  </si>
  <si>
    <t>Baldwin City Plant No 2</t>
  </si>
  <si>
    <t>USA0001262</t>
  </si>
  <si>
    <t>Baldwin City Plant No 1</t>
  </si>
  <si>
    <t>USA0057882</t>
  </si>
  <si>
    <t>Baldock Solar Highway</t>
  </si>
  <si>
    <t>USA0000218</t>
  </si>
  <si>
    <t>Balch 2</t>
  </si>
  <si>
    <t>USA0000217</t>
  </si>
  <si>
    <t>Balch 1</t>
  </si>
  <si>
    <t>Bakersfield PV 1  LLC</t>
  </si>
  <si>
    <t>USA0061117</t>
  </si>
  <si>
    <t>Bakersfield PV 1</t>
  </si>
  <si>
    <t>Bakersfield Industrial PV 1  LLC</t>
  </si>
  <si>
    <t>USA0061118</t>
  </si>
  <si>
    <t>Bakersfield Industrial PV 1</t>
  </si>
  <si>
    <t>Kern Community College District</t>
  </si>
  <si>
    <t>USA0057655</t>
  </si>
  <si>
    <t>Bakersfield College Solar 01</t>
  </si>
  <si>
    <t>Bakersfield 111 LLC</t>
  </si>
  <si>
    <t>USA0059948</t>
  </si>
  <si>
    <t>Bakersfield 111</t>
  </si>
  <si>
    <t>USA0061519</t>
  </si>
  <si>
    <t>Baker Point</t>
  </si>
  <si>
    <t>USA0059517</t>
  </si>
  <si>
    <t>Baker PV 1</t>
  </si>
  <si>
    <t>Baker Station Associates  LP</t>
  </si>
  <si>
    <t>USA0059428</t>
  </si>
  <si>
    <t>Baker Creek Hydroelectric</t>
  </si>
  <si>
    <t>USA0061527</t>
  </si>
  <si>
    <t>Bakatsias Solar</t>
  </si>
  <si>
    <t>USA0000995</t>
  </si>
  <si>
    <t>Bailly</t>
  </si>
  <si>
    <t>Bailey Farm LLC</t>
  </si>
  <si>
    <t>USA0059127</t>
  </si>
  <si>
    <t>USA0057927</t>
  </si>
  <si>
    <t>Baffin Wind</t>
  </si>
  <si>
    <t>USA0010650</t>
  </si>
  <si>
    <t>Badger Creek Limited</t>
  </si>
  <si>
    <t>Desert Sky Solar LLC</t>
  </si>
  <si>
    <t>USA0058262</t>
  </si>
  <si>
    <t>Badger 1</t>
  </si>
  <si>
    <t>USA0007125</t>
  </si>
  <si>
    <t>Bad Creek</t>
  </si>
  <si>
    <t>Baconton Power LLC</t>
  </si>
  <si>
    <t>USA0055304</t>
  </si>
  <si>
    <t>Baconton Power Plant</t>
  </si>
  <si>
    <t>USA0059415</t>
  </si>
  <si>
    <t>Backus Microgrid Project</t>
  </si>
  <si>
    <t>City Council of Baltimore City</t>
  </si>
  <si>
    <t>USA0059026</t>
  </si>
  <si>
    <t>Back River Waste Water Treatment</t>
  </si>
  <si>
    <t>USA0059993</t>
  </si>
  <si>
    <t>Babcock Solar Energy Center</t>
  </si>
  <si>
    <t>Brigham Young Univ Idaho</t>
  </si>
  <si>
    <t>USA0059496</t>
  </si>
  <si>
    <t>BYUI Central Energy Facility</t>
  </si>
  <si>
    <t>Ameresco BWC Wading River LLC</t>
  </si>
  <si>
    <t>USA0061069</t>
  </si>
  <si>
    <t>BWC Wading River One  Two  Three CSG</t>
  </si>
  <si>
    <t>BWC Swan Pond River  LLC</t>
  </si>
  <si>
    <t>USA0060067</t>
  </si>
  <si>
    <t>BWC Swan Pond River</t>
  </si>
  <si>
    <t>USA0059706</t>
  </si>
  <si>
    <t>BRE</t>
  </si>
  <si>
    <t>USA0061313</t>
  </si>
  <si>
    <t>BPU Solar Farm</t>
  </si>
  <si>
    <t>BP America Inc</t>
  </si>
  <si>
    <t>USA0050722</t>
  </si>
  <si>
    <t>BP Naperville Cogeneration Facility</t>
  </si>
  <si>
    <t>INEOS Nitriles Greenlake</t>
  </si>
  <si>
    <t>USA0050404</t>
  </si>
  <si>
    <t>BP Chemicals Green Lake Plant</t>
  </si>
  <si>
    <t>Tesoro Carson Refinery</t>
  </si>
  <si>
    <t>USA0050540</t>
  </si>
  <si>
    <t>BP Carson Refinery</t>
  </si>
  <si>
    <t>BNB Camden Solar LLC</t>
  </si>
  <si>
    <t>USA0061893</t>
  </si>
  <si>
    <t>BNB Camden Solar</t>
  </si>
  <si>
    <t>BMW Manufacturing Co LLC</t>
  </si>
  <si>
    <t>USA0058173</t>
  </si>
  <si>
    <t>BMW Manufacturing Co</t>
  </si>
  <si>
    <t>USA0060227</t>
  </si>
  <si>
    <t>BJ's Wholesale Club Inc Dist Center</t>
  </si>
  <si>
    <t>USA0060116</t>
  </si>
  <si>
    <t>BJ's Wholesale Club  Inc- Uxbridge</t>
  </si>
  <si>
    <t>USA0054392</t>
  </si>
  <si>
    <t>BJ Gas Recovery</t>
  </si>
  <si>
    <t>USA0059930</t>
  </si>
  <si>
    <t>BG Stewart Solar Farm  LLC</t>
  </si>
  <si>
    <t>BC Solar</t>
  </si>
  <si>
    <t>USA0060616</t>
  </si>
  <si>
    <t>BC Landfill Energy LLC</t>
  </si>
  <si>
    <t>USA0057847</t>
  </si>
  <si>
    <t>USA0056624</t>
  </si>
  <si>
    <t>BC Energy LLC</t>
  </si>
  <si>
    <t>USA0058093</t>
  </si>
  <si>
    <t>BBB Corporate Headquarters</t>
  </si>
  <si>
    <t>USA0055311</t>
  </si>
  <si>
    <t>BASF Freeport Works</t>
  </si>
  <si>
    <t>Minnesota Solar CSG 9  LLC</t>
  </si>
  <si>
    <t>USA0061455</t>
  </si>
  <si>
    <t>B.R. Sauk Rapids CSG</t>
  </si>
  <si>
    <t>Minnesota Solar CSG 21  LLC</t>
  </si>
  <si>
    <t>USA0061454</t>
  </si>
  <si>
    <t>B.R. Sartell CSG</t>
  </si>
  <si>
    <t>Minnesota Solar CSG 19  LLC</t>
  </si>
  <si>
    <t>USA0061453</t>
  </si>
  <si>
    <t>B.R. Corcoran CSG</t>
  </si>
  <si>
    <t>USA0056210</t>
  </si>
  <si>
    <t>B&amp;K Energy Systems LLC</t>
  </si>
  <si>
    <t>RC Cape May Holdings LLC</t>
  </si>
  <si>
    <t>USA0002378</t>
  </si>
  <si>
    <t>B L England</t>
  </si>
  <si>
    <t>B Braun Medical Inc</t>
  </si>
  <si>
    <t>USA0050200</t>
  </si>
  <si>
    <t>B Braun Medical</t>
  </si>
  <si>
    <t>USA0006449</t>
  </si>
  <si>
    <t>Azusa</t>
  </si>
  <si>
    <t>USA0050999</t>
  </si>
  <si>
    <t>Aziscohos Hydroelectric Project</t>
  </si>
  <si>
    <t>USA0058482</t>
  </si>
  <si>
    <t>Azalea Solar  LLC</t>
  </si>
  <si>
    <t>USA0058792</t>
  </si>
  <si>
    <t>Ayrshire</t>
  </si>
  <si>
    <t>USA0059463</t>
  </si>
  <si>
    <t>Ayers Village Solar</t>
  </si>
  <si>
    <t>USA0002355</t>
  </si>
  <si>
    <t>Ayers Island</t>
  </si>
  <si>
    <t>USA0058039</t>
  </si>
  <si>
    <t>Axium Modesto Solar</t>
  </si>
  <si>
    <t>Axio Green LLC</t>
  </si>
  <si>
    <t>USA0058702</t>
  </si>
  <si>
    <t>Axiall Corp</t>
  </si>
  <si>
    <t>USA0055051</t>
  </si>
  <si>
    <t>Axiall Plaquemine</t>
  </si>
  <si>
    <t>Westlake Chemical Natrium Plant</t>
  </si>
  <si>
    <t>USA0050491</t>
  </si>
  <si>
    <t>Axiall Natrium Plant</t>
  </si>
  <si>
    <t>NRG Solar Avra Valley</t>
  </si>
  <si>
    <t>USA0057657</t>
  </si>
  <si>
    <t>Avra Valley Solar</t>
  </si>
  <si>
    <t>USA0000624</t>
  </si>
  <si>
    <t>Avon Park</t>
  </si>
  <si>
    <t>USA0002836</t>
  </si>
  <si>
    <t>Avon Lake</t>
  </si>
  <si>
    <t>USA0007854</t>
  </si>
  <si>
    <t>Avenue A Generator Sets</t>
  </si>
  <si>
    <t>USA0057359</t>
  </si>
  <si>
    <t>Avenal Park</t>
  </si>
  <si>
    <t>Avalon Solar Partners II  LLC</t>
  </si>
  <si>
    <t>USA0060062</t>
  </si>
  <si>
    <t>Avalon Solar II</t>
  </si>
  <si>
    <t>Avalon Solar</t>
  </si>
  <si>
    <t>USA0059168</t>
  </si>
  <si>
    <t>Avalon Hydropower LLC</t>
  </si>
  <si>
    <t>USA0054801</t>
  </si>
  <si>
    <t>Avalon Hydropower</t>
  </si>
  <si>
    <t>Auwahi Wind Energy LLC</t>
  </si>
  <si>
    <t>USA0057996</t>
  </si>
  <si>
    <t>Auwahi Wind Energy</t>
  </si>
  <si>
    <t>USA0055566</t>
  </si>
  <si>
    <t>Autumn Hills LLC</t>
  </si>
  <si>
    <t>USA0060634</t>
  </si>
  <si>
    <t>Auten Road Farm  LLC</t>
  </si>
  <si>
    <t>USA0056524</t>
  </si>
  <si>
    <t>Austin Gas Recovery</t>
  </si>
  <si>
    <t>USA0003594</t>
  </si>
  <si>
    <t>Austin</t>
  </si>
  <si>
    <t>Aurora Energy LLC</t>
  </si>
  <si>
    <t>USA0000079</t>
  </si>
  <si>
    <t>Aurora Energy LLC Chena</t>
  </si>
  <si>
    <t>Aurora Generation LLC</t>
  </si>
  <si>
    <t>USA0055279</t>
  </si>
  <si>
    <t>Aurora</t>
  </si>
  <si>
    <t>USA0007250</t>
  </si>
  <si>
    <t>Auke Bay</t>
  </si>
  <si>
    <t>Augustus Farm  LLC</t>
  </si>
  <si>
    <t>USA0060313</t>
  </si>
  <si>
    <t>City of Augusta - (KS)</t>
  </si>
  <si>
    <t>USA0006791</t>
  </si>
  <si>
    <t>Augusta Electric Plant No 2</t>
  </si>
  <si>
    <t>USA0001261</t>
  </si>
  <si>
    <t>Augusta Electric Plant No 1</t>
  </si>
  <si>
    <t>August Wind Energy  LLC</t>
  </si>
  <si>
    <t>USA0061644</t>
  </si>
  <si>
    <t>August Wind Farm</t>
  </si>
  <si>
    <t>USA0007657</t>
  </si>
  <si>
    <t>Auglaize Hydro</t>
  </si>
  <si>
    <t>Audrey Solar LLC</t>
  </si>
  <si>
    <t>USA0058732</t>
  </si>
  <si>
    <t>Audrey Solar</t>
  </si>
  <si>
    <t>USA0055234</t>
  </si>
  <si>
    <t>Audrain Generating Station</t>
  </si>
  <si>
    <t>Auburndale Peaker Energy Center LLC</t>
  </si>
  <si>
    <t>USA0055833</t>
  </si>
  <si>
    <t>Auburndale Peaker Energy Center</t>
  </si>
  <si>
    <t>USA0008009</t>
  </si>
  <si>
    <t>Auburn State Street</t>
  </si>
  <si>
    <t>City of Auburn  New York</t>
  </si>
  <si>
    <t>USA0057636</t>
  </si>
  <si>
    <t>Auburn LFG Energy Facility</t>
  </si>
  <si>
    <t>Auburn Board of Public Works</t>
  </si>
  <si>
    <t>USA0002215</t>
  </si>
  <si>
    <t>Auburn</t>
  </si>
  <si>
    <t>USA0059414</t>
  </si>
  <si>
    <t>Atwell Island West Solar</t>
  </si>
  <si>
    <t>SPS Atwell Island LLC</t>
  </si>
  <si>
    <t>USA0058366</t>
  </si>
  <si>
    <t>Atwell Island</t>
  </si>
  <si>
    <t>USA0060521</t>
  </si>
  <si>
    <t>Atwater Solar</t>
  </si>
  <si>
    <t>USA0055220</t>
  </si>
  <si>
    <t>Attala</t>
  </si>
  <si>
    <t>USA0058360</t>
  </si>
  <si>
    <t>Atlantic Coast Freezers Solar Facility</t>
  </si>
  <si>
    <t>USA0056900</t>
  </si>
  <si>
    <t>Atlantic City Convention Center</t>
  </si>
  <si>
    <t>Atlantic Municipal Utilities</t>
  </si>
  <si>
    <t>USA0001124</t>
  </si>
  <si>
    <t>Atlantic</t>
  </si>
  <si>
    <t>Atlanta Gift Mart LP</t>
  </si>
  <si>
    <t>USA0054877</t>
  </si>
  <si>
    <t>Atkinson Farm  LLC</t>
  </si>
  <si>
    <t>USA0060982</t>
  </si>
  <si>
    <t>Atkinson Farm Solar</t>
  </si>
  <si>
    <t>Athens Regional Medical Center</t>
  </si>
  <si>
    <t>USA0055319</t>
  </si>
  <si>
    <t>New Athens Generating Company LLC</t>
  </si>
  <si>
    <t>USA0055405</t>
  </si>
  <si>
    <t>Athens Generating Plant</t>
  </si>
  <si>
    <t>Athens Energy  LLC</t>
  </si>
  <si>
    <t>USA0060457</t>
  </si>
  <si>
    <t>Athens Energy</t>
  </si>
  <si>
    <t>USA0055526</t>
  </si>
  <si>
    <t>Atascosita</t>
  </si>
  <si>
    <t>Astra Wind LLC</t>
  </si>
  <si>
    <t>USA0060856</t>
  </si>
  <si>
    <t>Astra Wind Farm</t>
  </si>
  <si>
    <t>USA0008906</t>
  </si>
  <si>
    <t>Astoria Generating Station</t>
  </si>
  <si>
    <t>NRG Astoria Gas Turbine Operations Inc</t>
  </si>
  <si>
    <t>USA0055243</t>
  </si>
  <si>
    <t>Astoria Gas Turbines</t>
  </si>
  <si>
    <t>Astoria Energy II LLC</t>
  </si>
  <si>
    <t>USA0057664</t>
  </si>
  <si>
    <t>Astoria Energy II</t>
  </si>
  <si>
    <t>Astoria Energy LLC</t>
  </si>
  <si>
    <t>USA0055375</t>
  </si>
  <si>
    <t>Astoria Energy</t>
  </si>
  <si>
    <t>USA0059737</t>
  </si>
  <si>
    <t>Aspiration G</t>
  </si>
  <si>
    <t>USA0059694</t>
  </si>
  <si>
    <t>Aspen Solar  LLC</t>
  </si>
  <si>
    <t>USA0000825</t>
  </si>
  <si>
    <t>Ashton</t>
  </si>
  <si>
    <t>Ashtabula Wind III LLC</t>
  </si>
  <si>
    <t>USA0057387</t>
  </si>
  <si>
    <t>Ashtabula Wind II LLC</t>
  </si>
  <si>
    <t>USA0057121</t>
  </si>
  <si>
    <t>USA0057032</t>
  </si>
  <si>
    <t>Ashtabula Wind Energy Center</t>
  </si>
  <si>
    <t>DTE Ashtabula  LLC</t>
  </si>
  <si>
    <t>USA0055990</t>
  </si>
  <si>
    <t>Ashtabula</t>
  </si>
  <si>
    <t>USA0000088</t>
  </si>
  <si>
    <t>Ashokan</t>
  </si>
  <si>
    <t>Ashley Solar Farm  LLC</t>
  </si>
  <si>
    <t>USA0059566</t>
  </si>
  <si>
    <t>Ashley Solar Farm</t>
  </si>
  <si>
    <t>City of Ashland - (KS)</t>
  </si>
  <si>
    <t>USA0001259</t>
  </si>
  <si>
    <t>Ashland</t>
  </si>
  <si>
    <t>USA0002706</t>
  </si>
  <si>
    <t>Asheville</t>
  </si>
  <si>
    <t>USA0054104</t>
  </si>
  <si>
    <t>Ashdown</t>
  </si>
  <si>
    <t>LSE Cassiopeia LLC</t>
  </si>
  <si>
    <t>USA0061399</t>
  </si>
  <si>
    <t>Ashby Duffy CSG Solar Farm</t>
  </si>
  <si>
    <t>USA0003708</t>
  </si>
  <si>
    <t>Ascutney</t>
  </si>
  <si>
    <t>Ascend Performance Materials</t>
  </si>
  <si>
    <t>USA0010418</t>
  </si>
  <si>
    <t>Ascend Performance Materials Texas Inc.</t>
  </si>
  <si>
    <t>USA0002076</t>
  </si>
  <si>
    <t>Asbury</t>
  </si>
  <si>
    <t>FRB Solar LLC</t>
  </si>
  <si>
    <t>USA0057930</t>
  </si>
  <si>
    <t>Arzon Solar UASTP Solar Power Station</t>
  </si>
  <si>
    <t>USA0000688</t>
  </si>
  <si>
    <t>Arvah B Hopkins</t>
  </si>
  <si>
    <t>USA0008028</t>
  </si>
  <si>
    <t>Arvada</t>
  </si>
  <si>
    <t>USA0007512</t>
  </si>
  <si>
    <t>Arthur Von Rosenberg</t>
  </si>
  <si>
    <t>NRG Arthur Kill Operations Inc</t>
  </si>
  <si>
    <t>USA0002490</t>
  </si>
  <si>
    <t>Arthur Kill Generating Station</t>
  </si>
  <si>
    <t>USA0001416</t>
  </si>
  <si>
    <t>Arsenal Hill</t>
  </si>
  <si>
    <t>USA0056997</t>
  </si>
  <si>
    <t>Arrowrock Hydroelectric Project</t>
  </si>
  <si>
    <t>USA0058447</t>
  </si>
  <si>
    <t>Arrache 8083</t>
  </si>
  <si>
    <t>USA0058446</t>
  </si>
  <si>
    <t>Arrache 4013</t>
  </si>
  <si>
    <t>USA0058445</t>
  </si>
  <si>
    <t>Arrache 4006</t>
  </si>
  <si>
    <t>USA0003995</t>
  </si>
  <si>
    <t>Arpin Dam</t>
  </si>
  <si>
    <t>Village of Arnold - (NE)</t>
  </si>
  <si>
    <t>USA0002216</t>
  </si>
  <si>
    <t>Arnold</t>
  </si>
  <si>
    <t>USA0058315</t>
  </si>
  <si>
    <t>Arndt Farm</t>
  </si>
  <si>
    <t>Armstrong Power LLC</t>
  </si>
  <si>
    <t>USA0055347</t>
  </si>
  <si>
    <t>Armstrong</t>
  </si>
  <si>
    <t>USA0057044</t>
  </si>
  <si>
    <t>Armenia Mountain Wind Farm</t>
  </si>
  <si>
    <t>Arlington Wind Power Project LLC</t>
  </si>
  <si>
    <t>USA0056855</t>
  </si>
  <si>
    <t>Arlington Wind Power Project</t>
  </si>
  <si>
    <t>Arlington Valley Solar Energy II LLC</t>
  </si>
  <si>
    <t>USA0057680</t>
  </si>
  <si>
    <t>Arlington Valley Solar Energy II</t>
  </si>
  <si>
    <t>Arlington Valley LLC</t>
  </si>
  <si>
    <t>USA0055282</t>
  </si>
  <si>
    <t>Arlington Valley Energy Facility</t>
  </si>
  <si>
    <t>Tarrant Regional Water District</t>
  </si>
  <si>
    <t>USA0061355</t>
  </si>
  <si>
    <t>Arlington Outlet Hydroelectric Generator</t>
  </si>
  <si>
    <t>USA0008055</t>
  </si>
  <si>
    <t>Arkansas Nuclear One</t>
  </si>
  <si>
    <t>Arkalon Ethanol LLC</t>
  </si>
  <si>
    <t>USA0058192</t>
  </si>
  <si>
    <t>USA0057765</t>
  </si>
  <si>
    <t>Arizona Western College PV</t>
  </si>
  <si>
    <t>NRG Energy Center Phoenix LLC</t>
  </si>
  <si>
    <t>USA0058199</t>
  </si>
  <si>
    <t>Arizona State University CHP</t>
  </si>
  <si>
    <t>Aries Community Solar</t>
  </si>
  <si>
    <t>USA0060938</t>
  </si>
  <si>
    <t>City of Argyle - (WI)</t>
  </si>
  <si>
    <t>USA0007810</t>
  </si>
  <si>
    <t>Argyle</t>
  </si>
  <si>
    <t>USA0010684</t>
  </si>
  <si>
    <t>Argus Cogen Plant</t>
  </si>
  <si>
    <t>Argonne National Laboratory</t>
  </si>
  <si>
    <t>USA0060742</t>
  </si>
  <si>
    <t>Argonne National Laboratory CHP</t>
  </si>
  <si>
    <t>USA0054316</t>
  </si>
  <si>
    <t>Archer Daniels Midland Southport</t>
  </si>
  <si>
    <t>USA0010866</t>
  </si>
  <si>
    <t>Archer Daniels Midland Peoria</t>
  </si>
  <si>
    <t>USA0010863</t>
  </si>
  <si>
    <t>Archer Daniels Midland Mankato</t>
  </si>
  <si>
    <t>USA0010862</t>
  </si>
  <si>
    <t>Archer Daniels Midland Lincoln</t>
  </si>
  <si>
    <t>USA0010861</t>
  </si>
  <si>
    <t>Archer Daniels Midland Des Moines</t>
  </si>
  <si>
    <t>USA0010865</t>
  </si>
  <si>
    <t>Archer Daniels Midland Decatur</t>
  </si>
  <si>
    <t>USA0057046</t>
  </si>
  <si>
    <t>Archer Daniels Midland Columbus</t>
  </si>
  <si>
    <t>USA0010860</t>
  </si>
  <si>
    <t>Archer Daniels Midland Clinton</t>
  </si>
  <si>
    <t>USA0010864</t>
  </si>
  <si>
    <t>Archer Daniels Midland Cedar Rapids</t>
  </si>
  <si>
    <t>USA0060663</t>
  </si>
  <si>
    <t>Archdiocese of Baltimore L</t>
  </si>
  <si>
    <t>USA0060662</t>
  </si>
  <si>
    <t>Archdiocese of Baltimore J</t>
  </si>
  <si>
    <t>PEI Power Corp</t>
  </si>
  <si>
    <t>USA0050279</t>
  </si>
  <si>
    <t>Archbald Power Station</t>
  </si>
  <si>
    <t>ArcelorMittal Cleveland Inc</t>
  </si>
  <si>
    <t>USA0010398</t>
  </si>
  <si>
    <t>Arcelormittal Cleveland Inc</t>
  </si>
  <si>
    <t>ArcelorMittal Warren Inc</t>
  </si>
  <si>
    <t>USA0054207</t>
  </si>
  <si>
    <t>ArcelorMittal Warren</t>
  </si>
  <si>
    <t>ArcelorMittal Indiana Harbor West</t>
  </si>
  <si>
    <t>USA0010397</t>
  </si>
  <si>
    <t>ArcelorMittal Burns Harbor Inc</t>
  </si>
  <si>
    <t>USA0010245</t>
  </si>
  <si>
    <t>ArcelorMittal Burns Harbor</t>
  </si>
  <si>
    <t>USA0007781</t>
  </si>
  <si>
    <t>Arcanum Peaking</t>
  </si>
  <si>
    <t>City of Arcanum - (OH)</t>
  </si>
  <si>
    <t>USA0002902</t>
  </si>
  <si>
    <t>Arcanum</t>
  </si>
  <si>
    <t>City of Arcadia - (WI)</t>
  </si>
  <si>
    <t>USA0004100</t>
  </si>
  <si>
    <t>Arcadia Electric</t>
  </si>
  <si>
    <t>Arbuckle Mountain Wind Farm LLC</t>
  </si>
  <si>
    <t>USA0059234</t>
  </si>
  <si>
    <t>USA0058801</t>
  </si>
  <si>
    <t>Arba Solar  LLC</t>
  </si>
  <si>
    <t>USA0058492</t>
  </si>
  <si>
    <t>Ararat Rock Solar  LLC</t>
  </si>
  <si>
    <t>SWG Arapahoe  LLC</t>
  </si>
  <si>
    <t>USA0055200</t>
  </si>
  <si>
    <t>Arapahoe Combustion Turbine Project</t>
  </si>
  <si>
    <t>USA0060724</t>
  </si>
  <si>
    <t>Arapahoe 3 Community Solar Array</t>
  </si>
  <si>
    <t>USA0056336</t>
  </si>
  <si>
    <t>Aragonne Wind LLC</t>
  </si>
  <si>
    <t>USA0057280</t>
  </si>
  <si>
    <t>Aqua Ingrams Mill</t>
  </si>
  <si>
    <t>USA0004043</t>
  </si>
  <si>
    <t>Appleton</t>
  </si>
  <si>
    <t>USA0006231</t>
  </si>
  <si>
    <t>Apple River</t>
  </si>
  <si>
    <t>USA0058828</t>
  </si>
  <si>
    <t>Apple One</t>
  </si>
  <si>
    <t>USA0059474</t>
  </si>
  <si>
    <t>Apple Data Center PV3</t>
  </si>
  <si>
    <t>USA0057994</t>
  </si>
  <si>
    <t>Apple Data Center PV</t>
  </si>
  <si>
    <t>USA0058701</t>
  </si>
  <si>
    <t>Apple Data Center - PV2</t>
  </si>
  <si>
    <t>USA0058264</t>
  </si>
  <si>
    <t>Apple Data Center - Fuel Cell 1&amp;2</t>
  </si>
  <si>
    <t>USA0059473</t>
  </si>
  <si>
    <t>Apple Campus 2 PV</t>
  </si>
  <si>
    <t>USA0059557</t>
  </si>
  <si>
    <t>Apple Campus 2 Fuel Cell</t>
  </si>
  <si>
    <t>Apple Blossom Wind  LLC</t>
  </si>
  <si>
    <t>USA0058690</t>
  </si>
  <si>
    <t>Apple Blossom Wind Farm</t>
  </si>
  <si>
    <t>USA0058489</t>
  </si>
  <si>
    <t>Apex Solar PV Power Project</t>
  </si>
  <si>
    <t>USA0055514</t>
  </si>
  <si>
    <t>Apex Generating Station</t>
  </si>
  <si>
    <t>USA0003394</t>
  </si>
  <si>
    <t>Apalachia</t>
  </si>
  <si>
    <t>USA0000160</t>
  </si>
  <si>
    <t>Apache Station</t>
  </si>
  <si>
    <t>USA0060964</t>
  </si>
  <si>
    <t>Apache Solar 1</t>
  </si>
  <si>
    <t>Antlia Community Solar</t>
  </si>
  <si>
    <t>USA0060937</t>
  </si>
  <si>
    <t>GEM Energy LLC</t>
  </si>
  <si>
    <t>USA0059489</t>
  </si>
  <si>
    <t>Anthony Wayne Solar #1</t>
  </si>
  <si>
    <t>City of Anthony - (KS)</t>
  </si>
  <si>
    <t>USA0001258</t>
  </si>
  <si>
    <t>Anthony</t>
  </si>
  <si>
    <t>USA0006469</t>
  </si>
  <si>
    <t>Antelope Valley</t>
  </si>
  <si>
    <t>USA0057865</t>
  </si>
  <si>
    <t>Antelope Station</t>
  </si>
  <si>
    <t>USA0060187</t>
  </si>
  <si>
    <t>Antelope DSR 2</t>
  </si>
  <si>
    <t>USA0060186</t>
  </si>
  <si>
    <t>Antelope DSR 1</t>
  </si>
  <si>
    <t>USA0060279</t>
  </si>
  <si>
    <t>Antelope Big Sky Ranch</t>
  </si>
  <si>
    <t>GRE 314 East Lyme LLC</t>
  </si>
  <si>
    <t>USA0059495</t>
  </si>
  <si>
    <t>Antares-GRE 314 East Lyme LLC</t>
  </si>
  <si>
    <t>USA0056249</t>
  </si>
  <si>
    <t>Anson County Generation Facility</t>
  </si>
  <si>
    <t>USA0010186</t>
  </si>
  <si>
    <t>Anson Abenaki Hydros</t>
  </si>
  <si>
    <t>City of Ansley - (NE)</t>
  </si>
  <si>
    <t>USA0002214</t>
  </si>
  <si>
    <t>Ansley</t>
  </si>
  <si>
    <t>USA0000062</t>
  </si>
  <si>
    <t>Annex Creek</t>
  </si>
  <si>
    <t>USA0060520</t>
  </si>
  <si>
    <t>Annandale Solar</t>
  </si>
  <si>
    <t>City of Anita - (IA)</t>
  </si>
  <si>
    <t>USA0001123</t>
  </si>
  <si>
    <t>Anita</t>
  </si>
  <si>
    <t>USA0002465</t>
  </si>
  <si>
    <t>Animas</t>
  </si>
  <si>
    <t>Aniak Light &amp; Power Co Inc</t>
  </si>
  <si>
    <t>USA0007182</t>
  </si>
  <si>
    <t>Aniak</t>
  </si>
  <si>
    <t>Anheuser-Busch Inc</t>
  </si>
  <si>
    <t>USA0010430</t>
  </si>
  <si>
    <t>Anheuser-Busch St Louis</t>
  </si>
  <si>
    <t>USA0010431</t>
  </si>
  <si>
    <t>Anheuser-Busch Jacksonville</t>
  </si>
  <si>
    <t>USA0059331</t>
  </si>
  <si>
    <t>Anheuser-Busch #2</t>
  </si>
  <si>
    <t>USA0007237</t>
  </si>
  <si>
    <t>Angus Anson</t>
  </si>
  <si>
    <t>USA0007462</t>
  </si>
  <si>
    <t>Angoon</t>
  </si>
  <si>
    <t>Angier Farm LLC</t>
  </si>
  <si>
    <t>USA0058867</t>
  </si>
  <si>
    <t>Angier Farm</t>
  </si>
  <si>
    <t>USA0000215</t>
  </si>
  <si>
    <t>Angels</t>
  </si>
  <si>
    <t>USA0058731</t>
  </si>
  <si>
    <t>Angel Solar</t>
  </si>
  <si>
    <t>Verso Paper Androscoggin LLC</t>
  </si>
  <si>
    <t>USA0054085</t>
  </si>
  <si>
    <t>Androscoggin Mill</t>
  </si>
  <si>
    <t>USA0055031</t>
  </si>
  <si>
    <t>Androscoggin Energy Center</t>
  </si>
  <si>
    <t>USA0001480</t>
  </si>
  <si>
    <t>Androscoggin 3</t>
  </si>
  <si>
    <t>Andromeda Community Solar</t>
  </si>
  <si>
    <t>USA0061181</t>
  </si>
  <si>
    <t>USA0059497</t>
  </si>
  <si>
    <t>Andrew Solar</t>
  </si>
  <si>
    <t>USA0058940</t>
  </si>
  <si>
    <t>Anderson Wind II</t>
  </si>
  <si>
    <t>USA0058939</t>
  </si>
  <si>
    <t>Anderson Wind I</t>
  </si>
  <si>
    <t>USA0056121</t>
  </si>
  <si>
    <t>Anderson Regional Landfill</t>
  </si>
  <si>
    <t>USA0006395</t>
  </si>
  <si>
    <t>Anderson Ranch</t>
  </si>
  <si>
    <t>Anderson Power Products</t>
  </si>
  <si>
    <t>USA0010553</t>
  </si>
  <si>
    <t>Anderson Power Products Division</t>
  </si>
  <si>
    <t>Anderson Farm LLC</t>
  </si>
  <si>
    <t>USA0059115</t>
  </si>
  <si>
    <t>USA0056138</t>
  </si>
  <si>
    <t>Anderson Erickson</t>
  </si>
  <si>
    <t>USA0007336</t>
  </si>
  <si>
    <t>Anderson</t>
  </si>
  <si>
    <t>USA0008048</t>
  </si>
  <si>
    <t>Anclote</t>
  </si>
  <si>
    <t>USA0000075</t>
  </si>
  <si>
    <t>Anchorage 1</t>
  </si>
  <si>
    <t>Acciona Energy USA Global  LLC</t>
  </si>
  <si>
    <t>USA0058044</t>
  </si>
  <si>
    <t>Anchor Wind  LLC</t>
  </si>
  <si>
    <t>Anaheim Public Utilities</t>
  </si>
  <si>
    <t>USA0059416</t>
  </si>
  <si>
    <t>Anaheim Solar Energy Plant</t>
  </si>
  <si>
    <t>USA0007693</t>
  </si>
  <si>
    <t>Anaheim GT</t>
  </si>
  <si>
    <t>USA0003006</t>
  </si>
  <si>
    <t>Anadarko Plant</t>
  </si>
  <si>
    <t>City of Woodsfield - (OH)</t>
  </si>
  <si>
    <t>USA0002945</t>
  </si>
  <si>
    <t>Anadarko</t>
  </si>
  <si>
    <t>USA0058000</t>
  </si>
  <si>
    <t>Anacacho Wind Farm  LLC</t>
  </si>
  <si>
    <t>USA0060684</t>
  </si>
  <si>
    <t>Amphitheater High School Solar</t>
  </si>
  <si>
    <t>Ampersand Chowchilla Biomass LLC</t>
  </si>
  <si>
    <t>USA0056706</t>
  </si>
  <si>
    <t>USA0002354</t>
  </si>
  <si>
    <t>Amoskeag</t>
  </si>
  <si>
    <t>USA0006128</t>
  </si>
  <si>
    <t>Amistad Dam &amp; Power</t>
  </si>
  <si>
    <t>Amherst College</t>
  </si>
  <si>
    <t>USA0058185</t>
  </si>
  <si>
    <t>Amherst College Co Gen</t>
  </si>
  <si>
    <t>Amethyst Solar LLC</t>
  </si>
  <si>
    <t>USA0058730</t>
  </si>
  <si>
    <t>Amethyst Solar</t>
  </si>
  <si>
    <t>USA0006207</t>
  </si>
  <si>
    <t>Ames Hydro</t>
  </si>
  <si>
    <t>City of Ames - (IA)</t>
  </si>
  <si>
    <t>USA0006463</t>
  </si>
  <si>
    <t>Ames GT</t>
  </si>
  <si>
    <t>USA0001122</t>
  </si>
  <si>
    <t>Ames Electric Services Power Plant</t>
  </si>
  <si>
    <t>USA0059516</t>
  </si>
  <si>
    <t>American Legion PV 1</t>
  </si>
  <si>
    <t>Eagle Materials Co LLC</t>
  </si>
  <si>
    <t>USA0054630</t>
  </si>
  <si>
    <t>American Gypsum Cogeneration</t>
  </si>
  <si>
    <t>American Falls Solar II  LLC</t>
  </si>
  <si>
    <t>USA0060012</t>
  </si>
  <si>
    <t>American Falls Solar II</t>
  </si>
  <si>
    <t>American Falls Solar LLC</t>
  </si>
  <si>
    <t>USA0060011</t>
  </si>
  <si>
    <t>American Falls Solar</t>
  </si>
  <si>
    <t>USA0000809</t>
  </si>
  <si>
    <t>American Falls</t>
  </si>
  <si>
    <t>American Crystal Sugar Co</t>
  </si>
  <si>
    <t>USA0054211</t>
  </si>
  <si>
    <t>American Crystal Sugar Moorhead</t>
  </si>
  <si>
    <t>USA0054210</t>
  </si>
  <si>
    <t>American Crystal Sugar Hillsboro</t>
  </si>
  <si>
    <t>USA0054214</t>
  </si>
  <si>
    <t>American Crystal Sugar East Grand Forks</t>
  </si>
  <si>
    <t>USA0054213</t>
  </si>
  <si>
    <t>American Crystal Sugar Drayton</t>
  </si>
  <si>
    <t>USA0054212</t>
  </si>
  <si>
    <t>American Crystal Sugar Crookston</t>
  </si>
  <si>
    <t>Ameresco Vasco Road  LLC</t>
  </si>
  <si>
    <t>USA0058435</t>
  </si>
  <si>
    <t>Ameresco Vasco Road</t>
  </si>
  <si>
    <t>AMERESCO Stafford LLC</t>
  </si>
  <si>
    <t>USA0056894</t>
  </si>
  <si>
    <t>Ameresco Stafford</t>
  </si>
  <si>
    <t>AMERESCO Santa Cruz Energy LLC</t>
  </si>
  <si>
    <t>USA0056428</t>
  </si>
  <si>
    <t>Ameresco Santa Cruz Energy</t>
  </si>
  <si>
    <t>Ameresco San Joaquin  LLC</t>
  </si>
  <si>
    <t>USA0058436</t>
  </si>
  <si>
    <t>Ameresco San Joaquin</t>
  </si>
  <si>
    <t>AMERESCO Ox Mountain Energy LLC</t>
  </si>
  <si>
    <t>USA0056895</t>
  </si>
  <si>
    <t>Ameresco Ox Mountain</t>
  </si>
  <si>
    <t>AMERESCO Keller Canyon LLC</t>
  </si>
  <si>
    <t>USA0056897</t>
  </si>
  <si>
    <t>Ameresco Keller Canyon</t>
  </si>
  <si>
    <t>Ameresco Johnson Canyon LLC</t>
  </si>
  <si>
    <t>USA0058397</t>
  </si>
  <si>
    <t>Ameresco Johnson Canyon</t>
  </si>
  <si>
    <t>AMERESCO Jefferson City LLC</t>
  </si>
  <si>
    <t>USA0056896</t>
  </si>
  <si>
    <t>Ameresco Jefferson City</t>
  </si>
  <si>
    <t>AMERESCO Janesville LLC</t>
  </si>
  <si>
    <t>USA0056427</t>
  </si>
  <si>
    <t>Ameresco Janesville</t>
  </si>
  <si>
    <t>Ameresco Forward  LLC</t>
  </si>
  <si>
    <t>USA0058437</t>
  </si>
  <si>
    <t>Ameresco Forward</t>
  </si>
  <si>
    <t>AMERESCO Delaware South</t>
  </si>
  <si>
    <t>USA0056429</t>
  </si>
  <si>
    <t>Ameresco Delaware South</t>
  </si>
  <si>
    <t>AMERESCO Delaware Central</t>
  </si>
  <si>
    <t>USA0056430</t>
  </si>
  <si>
    <t>Ameresco Delaware Central</t>
  </si>
  <si>
    <t>Ameresco Dallas LLC</t>
  </si>
  <si>
    <t>USA0058946</t>
  </si>
  <si>
    <t>AMERESCO Chiquita Canyon LLC</t>
  </si>
  <si>
    <t>USA0056898</t>
  </si>
  <si>
    <t>Ameresco Chiquita Canyon</t>
  </si>
  <si>
    <t>AMERESCO Chicopee Energy LLC</t>
  </si>
  <si>
    <t>USA0056426</t>
  </si>
  <si>
    <t>Ameresco Chicopee Energy</t>
  </si>
  <si>
    <t>Ameresco Butte County LLC</t>
  </si>
  <si>
    <t>USA0057771</t>
  </si>
  <si>
    <t>Ameresco Butte County</t>
  </si>
  <si>
    <t>USA0056681</t>
  </si>
  <si>
    <t>Amelia</t>
  </si>
  <si>
    <t>Amedee Gethrm Venture I LP</t>
  </si>
  <si>
    <t>USA0050964</t>
  </si>
  <si>
    <t>Amedee Geothermal Venture I</t>
  </si>
  <si>
    <t>USA0060243</t>
  </si>
  <si>
    <t>Ambler</t>
  </si>
  <si>
    <t>USA0059800</t>
  </si>
  <si>
    <t>Amazon San Bernardino</t>
  </si>
  <si>
    <t>USA0061377</t>
  </si>
  <si>
    <t>Amazon - Patterson PV</t>
  </si>
  <si>
    <t>USA0058357</t>
  </si>
  <si>
    <t>Amazon</t>
  </si>
  <si>
    <t>Amana Society Service Co</t>
  </si>
  <si>
    <t>USA0061850</t>
  </si>
  <si>
    <t>Amana Society Service Company</t>
  </si>
  <si>
    <t>The Amalgamated Sugar Co</t>
  </si>
  <si>
    <t>USA0010504</t>
  </si>
  <si>
    <t>Amalgamated Sugar Twin Falls</t>
  </si>
  <si>
    <t>Amalgamated Sugar Co-Nampa</t>
  </si>
  <si>
    <t>USA0054690</t>
  </si>
  <si>
    <t>Amalgamated Sugar LLC Nampa</t>
  </si>
  <si>
    <t>USA0050485</t>
  </si>
  <si>
    <t>Altech III</t>
  </si>
  <si>
    <t>USA0010773</t>
  </si>
  <si>
    <t>Altavista Power Station</t>
  </si>
  <si>
    <t>USA0050571</t>
  </si>
  <si>
    <t>Altamont Gas Recovery</t>
  </si>
  <si>
    <t>City of Altamont - (IL)</t>
  </si>
  <si>
    <t>USA0007990</t>
  </si>
  <si>
    <t>Altamont</t>
  </si>
  <si>
    <t>AltaGas Ripon Energy Inc.</t>
  </si>
  <si>
    <t>USA0050299</t>
  </si>
  <si>
    <t>AltaGas Pomona Energy Inc.</t>
  </si>
  <si>
    <t>USA0050300</t>
  </si>
  <si>
    <t>USA0058395</t>
  </si>
  <si>
    <t>Alta Wind XI</t>
  </si>
  <si>
    <t>USA0058394</t>
  </si>
  <si>
    <t>Alta Wind X</t>
  </si>
  <si>
    <t>USA0057835</t>
  </si>
  <si>
    <t>Alta Wind VIII</t>
  </si>
  <si>
    <t>USA0057294</t>
  </si>
  <si>
    <t>Alta Wind Energy Center V</t>
  </si>
  <si>
    <t>USA0057293</t>
  </si>
  <si>
    <t>Alta Wind Energy Center IV</t>
  </si>
  <si>
    <t>USA0057292</t>
  </si>
  <si>
    <t>Alta Wind Energy Center III</t>
  </si>
  <si>
    <t>USA0057291</t>
  </si>
  <si>
    <t>Alta Wind Energy Center II</t>
  </si>
  <si>
    <t>USA0057282</t>
  </si>
  <si>
    <t>Alta Wind Energy Center I</t>
  </si>
  <si>
    <t>USA0000214</t>
  </si>
  <si>
    <t>Alta Powerhouse</t>
  </si>
  <si>
    <t>City of Alta - (IA)</t>
  </si>
  <si>
    <t>USA0001121</t>
  </si>
  <si>
    <t>Alta Municipal Utilities</t>
  </si>
  <si>
    <t>TPE Alta Luna  LLC</t>
  </si>
  <si>
    <t>USA0060258</t>
  </si>
  <si>
    <t>Alta Luna</t>
  </si>
  <si>
    <t>USA0007818</t>
  </si>
  <si>
    <t>Alsey</t>
  </si>
  <si>
    <t>NRG Solar Alpine</t>
  </si>
  <si>
    <t>USA0057295</t>
  </si>
  <si>
    <t>Alpine Solar</t>
  </si>
  <si>
    <t>USA0059926</t>
  </si>
  <si>
    <t>Alpine Power Plant</t>
  </si>
  <si>
    <t>Howard County - Maryland</t>
  </si>
  <si>
    <t>USA0058252</t>
  </si>
  <si>
    <t>Alpha Ridge LFG</t>
  </si>
  <si>
    <t>USA0058002</t>
  </si>
  <si>
    <t>Alpaugh North</t>
  </si>
  <si>
    <t>USA0058003</t>
  </si>
  <si>
    <t>Alpaugh 50</t>
  </si>
  <si>
    <t>Alpaca Energy LLC</t>
  </si>
  <si>
    <t>USA0058813</t>
  </si>
  <si>
    <t>Alpaca</t>
  </si>
  <si>
    <t>USA0058659</t>
  </si>
  <si>
    <t>Aloha Solar Energy Fund 1 PK1</t>
  </si>
  <si>
    <t>USA0007315</t>
  </si>
  <si>
    <t>Almond Power Plant</t>
  </si>
  <si>
    <t>USA0058982</t>
  </si>
  <si>
    <t>Allison Creek Hydro</t>
  </si>
  <si>
    <t>Industrial Energy Applications Inc</t>
  </si>
  <si>
    <t>USA0056073</t>
  </si>
  <si>
    <t>Alliant SBG 9802 Toyota</t>
  </si>
  <si>
    <t>USA0055996</t>
  </si>
  <si>
    <t>Alliant SBD0201 Ingredion</t>
  </si>
  <si>
    <t>USA0056074</t>
  </si>
  <si>
    <t>Alliant SBD 9901 Wells Fargo</t>
  </si>
  <si>
    <t>USA0054968</t>
  </si>
  <si>
    <t>Alliant SBD 9502 Eaton</t>
  </si>
  <si>
    <t>USA0054929</t>
  </si>
  <si>
    <t>Alliant SBD 9403 Aegon DC</t>
  </si>
  <si>
    <t>USA0054967</t>
  </si>
  <si>
    <t>Alliant SBD 9302 Aegon NP</t>
  </si>
  <si>
    <t>USA0054735</t>
  </si>
  <si>
    <t>Alliant SBD 9301 Prairie Farms</t>
  </si>
  <si>
    <t>USA0054718</t>
  </si>
  <si>
    <t>Alliant SBD 9206 Donaldson</t>
  </si>
  <si>
    <t>USA0054710</t>
  </si>
  <si>
    <t>Alliant SBD 9205 A Y McDonald</t>
  </si>
  <si>
    <t>American Profol Incorporated</t>
  </si>
  <si>
    <t>USA0054719</t>
  </si>
  <si>
    <t>Alliant SBD 9203 Profol</t>
  </si>
  <si>
    <t>USA0054712</t>
  </si>
  <si>
    <t>Alliant SBD 9201 Norplex</t>
  </si>
  <si>
    <t>USA0054715</t>
  </si>
  <si>
    <t>Alliant SBD 9107 JBS USA</t>
  </si>
  <si>
    <t>USA0054717</t>
  </si>
  <si>
    <t>Alliant SBD 9106 Rockwell CR</t>
  </si>
  <si>
    <t>USA0054716</t>
  </si>
  <si>
    <t>Alliant SBD 8602 Marion Sub</t>
  </si>
  <si>
    <t>USA0054720</t>
  </si>
  <si>
    <t>Alliant SBD 8601 Quad Graphics</t>
  </si>
  <si>
    <t>USA0054714</t>
  </si>
  <si>
    <t>Alliant SBD 8501 Aegon LI</t>
  </si>
  <si>
    <t>USA0055135</t>
  </si>
  <si>
    <t>Alliant Energy Neenah</t>
  </si>
  <si>
    <t>USA0052031</t>
  </si>
  <si>
    <t>Alliance Refinery</t>
  </si>
  <si>
    <t>USA0057581</t>
  </si>
  <si>
    <t>Allenwood</t>
  </si>
  <si>
    <t>USA0002540</t>
  </si>
  <si>
    <t>Allens Falls</t>
  </si>
  <si>
    <t>E&amp;E Enterprises LLC</t>
  </si>
  <si>
    <t>USA0056215</t>
  </si>
  <si>
    <t>Allendorf</t>
  </si>
  <si>
    <t>USA0058706</t>
  </si>
  <si>
    <t>Allendale Biomass</t>
  </si>
  <si>
    <t>USA0001915</t>
  </si>
  <si>
    <t>Allen S King</t>
  </si>
  <si>
    <t>USA0003393</t>
  </si>
  <si>
    <t>Allen</t>
  </si>
  <si>
    <t>USA0056451</t>
  </si>
  <si>
    <t>Allegheny Ridge Wind Farm</t>
  </si>
  <si>
    <t>All Dams Generation  LLC</t>
  </si>
  <si>
    <t>USA0050893</t>
  </si>
  <si>
    <t>Allegheny No. 5 Hydro Station</t>
  </si>
  <si>
    <t>USA0050894</t>
  </si>
  <si>
    <t>Allegheny No 6 Hydro Station</t>
  </si>
  <si>
    <t>Allegheny Hydro LP</t>
  </si>
  <si>
    <t>USA0050898</t>
  </si>
  <si>
    <t>Allegheny Hydro No 9</t>
  </si>
  <si>
    <t>USA0050897</t>
  </si>
  <si>
    <t>Allegheny Hydro No 8</t>
  </si>
  <si>
    <t>USA0055710</t>
  </si>
  <si>
    <t>Allegheny Energy Units 3 4 &amp; 5</t>
  </si>
  <si>
    <t>Allegany Generating Station  LLC</t>
  </si>
  <si>
    <t>USA0007784</t>
  </si>
  <si>
    <t>Allegany Cogen</t>
  </si>
  <si>
    <t>USA0001694</t>
  </si>
  <si>
    <t>Allegan Dam</t>
  </si>
  <si>
    <t>USA0000760</t>
  </si>
  <si>
    <t>Allatoona</t>
  </si>
  <si>
    <t>Alice Falls Hydro  LLC</t>
  </si>
  <si>
    <t>USA0054391</t>
  </si>
  <si>
    <t>Alice Falls Hydro Project</t>
  </si>
  <si>
    <t>Algonquin Windsor Locks LLC</t>
  </si>
  <si>
    <t>USA0010567</t>
  </si>
  <si>
    <t>Algonquin Windsor Locks</t>
  </si>
  <si>
    <t>USA0059412</t>
  </si>
  <si>
    <t>Algonquin SKIC20 Solar LLC</t>
  </si>
  <si>
    <t>USA0060242</t>
  </si>
  <si>
    <t>Algonquin SKIC 10 Solar  LLC</t>
  </si>
  <si>
    <t>Algonquin Power Sanger LLC</t>
  </si>
  <si>
    <t>USA0057564</t>
  </si>
  <si>
    <t>USA0001120</t>
  </si>
  <si>
    <t>Algona</t>
  </si>
  <si>
    <t>USA0002475</t>
  </si>
  <si>
    <t>Algodones</t>
  </si>
  <si>
    <t>City of Alexandria - (MN)</t>
  </si>
  <si>
    <t>USA0001958</t>
  </si>
  <si>
    <t>Alexandria</t>
  </si>
  <si>
    <t>USA0058666</t>
  </si>
  <si>
    <t>Alexander Wind Farm LLC</t>
  </si>
  <si>
    <t>USA0004060</t>
  </si>
  <si>
    <t>Alexander</t>
  </si>
  <si>
    <t>Syncarpha Alethea I  LLC</t>
  </si>
  <si>
    <t>USA0058519</t>
  </si>
  <si>
    <t>Alethea I</t>
  </si>
  <si>
    <t>USA0003913</t>
  </si>
  <si>
    <t>Alder</t>
  </si>
  <si>
    <t>Clatskanie Peoples Util Dist</t>
  </si>
  <si>
    <t>USA0056223</t>
  </si>
  <si>
    <t>Alden Bailey Power Plant</t>
  </si>
  <si>
    <t>USA0006409</t>
  </si>
  <si>
    <t>Alcova</t>
  </si>
  <si>
    <t>USA0001693</t>
  </si>
  <si>
    <t>Alcona</t>
  </si>
  <si>
    <t>USA0057567</t>
  </si>
  <si>
    <t>Albuquerque Solar Energy Center</t>
  </si>
  <si>
    <t>Albertville Municipal Utilities Board</t>
  </si>
  <si>
    <t>USA0007924</t>
  </si>
  <si>
    <t>Albertville</t>
  </si>
  <si>
    <t>Albertson Solar LLC</t>
  </si>
  <si>
    <t>USA0059901</t>
  </si>
  <si>
    <t>USA0000851</t>
  </si>
  <si>
    <t>Albeni Falls</t>
  </si>
  <si>
    <t>USA0058806</t>
  </si>
  <si>
    <t>Albemarle Solar Center LLC</t>
  </si>
  <si>
    <t>USA0056263</t>
  </si>
  <si>
    <t>Albemarle Prime Power Park</t>
  </si>
  <si>
    <t>USA0056339</t>
  </si>
  <si>
    <t>Albemarle Hospital Unit</t>
  </si>
  <si>
    <t>USA0060519</t>
  </si>
  <si>
    <t>Albany Solar</t>
  </si>
  <si>
    <t>Albany Medical Center</t>
  </si>
  <si>
    <t>USA0059453</t>
  </si>
  <si>
    <t>Albany Medical Ctr Cogen Plant</t>
  </si>
  <si>
    <t>Albany Green Energy  LLC</t>
  </si>
  <si>
    <t>USA0060340</t>
  </si>
  <si>
    <t>Albany Green Energy</t>
  </si>
  <si>
    <t>City of Albany - (MO)</t>
  </si>
  <si>
    <t>USA0002113</t>
  </si>
  <si>
    <t>Albany</t>
  </si>
  <si>
    <t>USA0000464</t>
  </si>
  <si>
    <t>Alamosa</t>
  </si>
  <si>
    <t>USA0057577</t>
  </si>
  <si>
    <t>Alamogordo Solar Energy Center</t>
  </si>
  <si>
    <t>USA0059469</t>
  </si>
  <si>
    <t>Alamo Solar</t>
  </si>
  <si>
    <t>USA0059206</t>
  </si>
  <si>
    <t>Alamo 6</t>
  </si>
  <si>
    <t>USA0000905</t>
  </si>
  <si>
    <t>Alamo</t>
  </si>
  <si>
    <t>USA0007450</t>
  </si>
  <si>
    <t>Alameda</t>
  </si>
  <si>
    <t>Alabama River Cellulose LLC</t>
  </si>
  <si>
    <t>USA0010216</t>
  </si>
  <si>
    <t>Alabama River Pulp</t>
  </si>
  <si>
    <t>USA0054429</t>
  </si>
  <si>
    <t>Alabama Pine Pulp</t>
  </si>
  <si>
    <t>Ameresco LFG I Inc</t>
  </si>
  <si>
    <t>USA0010549</t>
  </si>
  <si>
    <t>Al Turi</t>
  </si>
  <si>
    <t>City of Akron</t>
  </si>
  <si>
    <t>USA0058980</t>
  </si>
  <si>
    <t>Akron WRF</t>
  </si>
  <si>
    <t>Akron Energy Systems LLC</t>
  </si>
  <si>
    <t>USA0054265</t>
  </si>
  <si>
    <t>Akron Recycle Energy Plant</t>
  </si>
  <si>
    <t>USA0060288</t>
  </si>
  <si>
    <t>Ajax Solar</t>
  </si>
  <si>
    <t>USA0007995</t>
  </si>
  <si>
    <t>Airport Industrial</t>
  </si>
  <si>
    <t>USA0059807</t>
  </si>
  <si>
    <t>Airport 1 Solar (DIA)</t>
  </si>
  <si>
    <t>Air Products LLC</t>
  </si>
  <si>
    <t>USA0055309</t>
  </si>
  <si>
    <t>Air Products Port Arthur</t>
  </si>
  <si>
    <t>USA0056162</t>
  </si>
  <si>
    <t>Ainsworth Wind</t>
  </si>
  <si>
    <t>USA0052158</t>
  </si>
  <si>
    <t>Aidlin Geothermal Power Plant</t>
  </si>
  <si>
    <t>http://www.prepa.com/aguirre.asp</t>
  </si>
  <si>
    <t>WRI1026809</t>
  </si>
  <si>
    <t>Aguirre</t>
  </si>
  <si>
    <t>WRI1028012</t>
  </si>
  <si>
    <t>E I Colton LLC</t>
  </si>
  <si>
    <t>USA0055951</t>
  </si>
  <si>
    <t>Agua Mansa Power Plant</t>
  </si>
  <si>
    <t>USA0000141</t>
  </si>
  <si>
    <t>Agua Fria</t>
  </si>
  <si>
    <t>Agua Caliente Solar</t>
  </si>
  <si>
    <t>USA0057373</t>
  </si>
  <si>
    <t>Agua Caliente Solar Project</t>
  </si>
  <si>
    <t>AgriWind Project  LLC</t>
  </si>
  <si>
    <t>USA0056408</t>
  </si>
  <si>
    <t>Agriwind</t>
  </si>
  <si>
    <t>Agrium US Inc</t>
  </si>
  <si>
    <t>USA0054452</t>
  </si>
  <si>
    <t>Agrium Kenai Nitrogen Operations</t>
  </si>
  <si>
    <t>Agrilectric Power Partners Ltd</t>
  </si>
  <si>
    <t>USA0010593</t>
  </si>
  <si>
    <t>AgriReNew</t>
  </si>
  <si>
    <t>USA0059181</t>
  </si>
  <si>
    <t>OLS Energy-Agnews Inc.</t>
  </si>
  <si>
    <t>USA0050748</t>
  </si>
  <si>
    <t>Agnews Power Plant</t>
  </si>
  <si>
    <t>USA0059028</t>
  </si>
  <si>
    <t>Agawam Solar</t>
  </si>
  <si>
    <t>USA0055576</t>
  </si>
  <si>
    <t>Agassiz Beach LLC</t>
  </si>
  <si>
    <t>USA0055210</t>
  </si>
  <si>
    <t>Afton Generating Station</t>
  </si>
  <si>
    <t>USA0057698</t>
  </si>
  <si>
    <t>Aerojet II</t>
  </si>
  <si>
    <t>USA0057697</t>
  </si>
  <si>
    <t>Aerojet I</t>
  </si>
  <si>
    <t>Aera Energy LLC-San Ardo</t>
  </si>
  <si>
    <t>USA0055184</t>
  </si>
  <si>
    <t>Aera San Ardo Cogen Facility</t>
  </si>
  <si>
    <t>Aeolus Wind LLC</t>
  </si>
  <si>
    <t>USA0056225</t>
  </si>
  <si>
    <t>Aeolus Wind Facility</t>
  </si>
  <si>
    <t>USA0059788</t>
  </si>
  <si>
    <t>Advance Stores Company  Inc</t>
  </si>
  <si>
    <t>USA0054903</t>
  </si>
  <si>
    <t>Adrian Energy Associates LLC</t>
  </si>
  <si>
    <t>Adrian Public Utilities Comm</t>
  </si>
  <si>
    <t>USA0001956</t>
  </si>
  <si>
    <t>Adrian</t>
  </si>
  <si>
    <t>USA0057811</t>
  </si>
  <si>
    <t>Adobe San Jose</t>
  </si>
  <si>
    <t>Adkins Energy LLC</t>
  </si>
  <si>
    <t>USA0058136</t>
  </si>
  <si>
    <t>USA0060027</t>
  </si>
  <si>
    <t>Adera Solar</t>
  </si>
  <si>
    <t>USA0057305</t>
  </si>
  <si>
    <t>Adelanto Solar Project</t>
  </si>
  <si>
    <t>Adelanto Solar II  LLC</t>
  </si>
  <si>
    <t>USA0059440</t>
  </si>
  <si>
    <t>Adelanto Solar  LLC</t>
  </si>
  <si>
    <t>USA0059441</t>
  </si>
  <si>
    <t>Adams Wind Generations LLC</t>
  </si>
  <si>
    <t>USA0057375</t>
  </si>
  <si>
    <t>USA0056307</t>
  </si>
  <si>
    <t>Adams Wind Farm</t>
  </si>
  <si>
    <t>USA0059637</t>
  </si>
  <si>
    <t>Adams Wind</t>
  </si>
  <si>
    <t>Adams Farm Solar LLC</t>
  </si>
  <si>
    <t>USA0059775</t>
  </si>
  <si>
    <t>Adams Farm Solar</t>
  </si>
  <si>
    <t>Adams Community Solar Garden LLC</t>
  </si>
  <si>
    <t>USA0059849</t>
  </si>
  <si>
    <t>Adams Community Solar Garden III LLC</t>
  </si>
  <si>
    <t>USA0059850</t>
  </si>
  <si>
    <t>USA0060772</t>
  </si>
  <si>
    <t>Adams Ave MS and HS</t>
  </si>
  <si>
    <t>USA0056810</t>
  </si>
  <si>
    <t>Adair Wind Farm</t>
  </si>
  <si>
    <t>STS HydroPower Ltd-Ada Dam</t>
  </si>
  <si>
    <t>USA0050433</t>
  </si>
  <si>
    <t>Ada Dam</t>
  </si>
  <si>
    <t>Ada Cogeneration Ltd Partnership</t>
  </si>
  <si>
    <t>USA0010819</t>
  </si>
  <si>
    <t>Ada Cogeneration LP</t>
  </si>
  <si>
    <t>USA0059121</t>
  </si>
  <si>
    <t>Acushnet-Braley Road 1</t>
  </si>
  <si>
    <t>USA0059128</t>
  </si>
  <si>
    <t>Acushnet- High Hill</t>
  </si>
  <si>
    <t>USA0058271</t>
  </si>
  <si>
    <t>Acushnet Hawes Reed Road</t>
  </si>
  <si>
    <t>USA0058270</t>
  </si>
  <si>
    <t>Acushnet AD Makepeace</t>
  </si>
  <si>
    <t>USA0058632</t>
  </si>
  <si>
    <t>Actus Lend Lease DMAFB</t>
  </si>
  <si>
    <t>Heliovaas LLC</t>
  </si>
  <si>
    <t>USA0059543</t>
  </si>
  <si>
    <t>Acton Solar Landfill</t>
  </si>
  <si>
    <t>USA0055173</t>
  </si>
  <si>
    <t>Acadia Energy Center</t>
  </si>
  <si>
    <t>USA0007789</t>
  </si>
  <si>
    <t>Abiquiu Dam</t>
  </si>
  <si>
    <t>USA0003338</t>
  </si>
  <si>
    <t>Aberdeen CT</t>
  </si>
  <si>
    <t>USA0003581</t>
  </si>
  <si>
    <t>Abbott TP 3</t>
  </si>
  <si>
    <t>USA0060085</t>
  </si>
  <si>
    <t>AVS Lancaster 1</t>
  </si>
  <si>
    <t>AV Solar Ranch 1 LLC</t>
  </si>
  <si>
    <t>USA0057378</t>
  </si>
  <si>
    <t>AV Solar Ranch One</t>
  </si>
  <si>
    <t>USA0061153</t>
  </si>
  <si>
    <t>AT&amp;T Holger</t>
  </si>
  <si>
    <t>USA0061154</t>
  </si>
  <si>
    <t>AT&amp;T Anaheim</t>
  </si>
  <si>
    <t>USA0058889</t>
  </si>
  <si>
    <t>ASTI</t>
  </si>
  <si>
    <t>US Dept of Army  Garrison  APG</t>
  </si>
  <si>
    <t>USA0061282</t>
  </si>
  <si>
    <t>APG Combined Heat and Power Plant</t>
  </si>
  <si>
    <t>AP North Lake I  LP</t>
  </si>
  <si>
    <t>USA0059610</t>
  </si>
  <si>
    <t>ANP Blackstone Energy Company LLC</t>
  </si>
  <si>
    <t>USA0055212</t>
  </si>
  <si>
    <t>ANP Blackstone Energy Project</t>
  </si>
  <si>
    <t>ANP Bellingham Energy Company LLC</t>
  </si>
  <si>
    <t>USA0055211</t>
  </si>
  <si>
    <t>ANP Bellingham Energy Project</t>
  </si>
  <si>
    <t>USA0060680</t>
  </si>
  <si>
    <t>ANAD Solar Array</t>
  </si>
  <si>
    <t>USA0058082</t>
  </si>
  <si>
    <t>AMP Napoleon Solar Facility</t>
  </si>
  <si>
    <t>Alabama Municipal Elec Authority</t>
  </si>
  <si>
    <t>USA0056018</t>
  </si>
  <si>
    <t>AMEA Peaking</t>
  </si>
  <si>
    <t>AM Best Farm</t>
  </si>
  <si>
    <t>USA0058344</t>
  </si>
  <si>
    <t>SEPG Operating Services  LLC ALS</t>
  </si>
  <si>
    <t>USA0055672</t>
  </si>
  <si>
    <t>AL Sandersville LLC</t>
  </si>
  <si>
    <t>USA0060986</t>
  </si>
  <si>
    <t>AIS Solar Project</t>
  </si>
  <si>
    <t>Solar Star Colorado II LLC</t>
  </si>
  <si>
    <t>USA0057554</t>
  </si>
  <si>
    <t>AFA Solar Farm</t>
  </si>
  <si>
    <t>AES Tait LLC</t>
  </si>
  <si>
    <t>USA0059949</t>
  </si>
  <si>
    <t>AES Warrior Run Energy Storage Project</t>
  </si>
  <si>
    <t>AES WR Ltd Partnership</t>
  </si>
  <si>
    <t>USA0010678</t>
  </si>
  <si>
    <t>AES Warrior Run Cogeneration Facility</t>
  </si>
  <si>
    <t>AES Shady Point LLC</t>
  </si>
  <si>
    <t>USA0010671</t>
  </si>
  <si>
    <t>AES Redondo Beach LLC</t>
  </si>
  <si>
    <t>USA0000356</t>
  </si>
  <si>
    <t>USA0000994</t>
  </si>
  <si>
    <t>AES Petersburg</t>
  </si>
  <si>
    <t>http://www.pv-tech.org/news/aes_solar_closes_financing_on_24mw_pv_power_plant_in_puerto_rico_constructi</t>
  </si>
  <si>
    <t>PV Tech</t>
  </si>
  <si>
    <t>AES Corporation</t>
  </si>
  <si>
    <t>WRI1026807</t>
  </si>
  <si>
    <t>AES Ilumina</t>
  </si>
  <si>
    <t>AES Huntington Beach LLC</t>
  </si>
  <si>
    <t>USA0000335</t>
  </si>
  <si>
    <t>AES Hawaii Inc</t>
  </si>
  <si>
    <t>USA0010673</t>
  </si>
  <si>
    <t>AES Hawaii</t>
  </si>
  <si>
    <t>AES Alamitos LLC</t>
  </si>
  <si>
    <t>USA0000315</t>
  </si>
  <si>
    <t>Fluence</t>
  </si>
  <si>
    <t>USA0060811</t>
  </si>
  <si>
    <t>AES ADA Energy Storage Array</t>
  </si>
  <si>
    <t>USA0059995</t>
  </si>
  <si>
    <t>AEP Milton NaS</t>
  </si>
  <si>
    <t>USA0061388</t>
  </si>
  <si>
    <t>AEP Jacksonville Solar Project</t>
  </si>
  <si>
    <t>USA0060617</t>
  </si>
  <si>
    <t>AEP Churubusco NaS</t>
  </si>
  <si>
    <t>Ohio Power Co</t>
  </si>
  <si>
    <t>USA0060618</t>
  </si>
  <si>
    <t>AEP Bluffton NaS</t>
  </si>
  <si>
    <t>ADS Renewable Energy- Wolf Creek  LLC</t>
  </si>
  <si>
    <t>USA0060184</t>
  </si>
  <si>
    <t>ADS Renewable Energy-Wolf Creek LLC</t>
  </si>
  <si>
    <t>ADA Carbon Solutions (Red River)  LLC</t>
  </si>
  <si>
    <t>USA0057938</t>
  </si>
  <si>
    <t>ADA Carbon Solutions Red River</t>
  </si>
  <si>
    <t>ACE-Stanton  LLC</t>
  </si>
  <si>
    <t>USA0061246</t>
  </si>
  <si>
    <t>ACE-Stanton PV</t>
  </si>
  <si>
    <t>ACE-Stanton A  LLC</t>
  </si>
  <si>
    <t>USA0061247</t>
  </si>
  <si>
    <t>ACE-Stanton A PV</t>
  </si>
  <si>
    <t>USA0060802</t>
  </si>
  <si>
    <t>ACCC Mays Landing</t>
  </si>
  <si>
    <t>AC Landfill Energy LLC</t>
  </si>
  <si>
    <t>USA0057845</t>
  </si>
  <si>
    <t>USA0058798</t>
  </si>
  <si>
    <t>AC Criminal Courts Complex SPE2  LLC</t>
  </si>
  <si>
    <t>ABEC Bidart-Old River LLC</t>
  </si>
  <si>
    <t>USA0058699</t>
  </si>
  <si>
    <t>USA0061525</t>
  </si>
  <si>
    <t>ABD Farms</t>
  </si>
  <si>
    <t>Drummond Company  Inc.</t>
  </si>
  <si>
    <t>USA0056076</t>
  </si>
  <si>
    <t>ABC Coke</t>
  </si>
  <si>
    <t>http://www.fluor.com/projects/solid-fueled-power-aes-puerto-rico-epc; http://energia.pr.gov/datos/plantas/</t>
  </si>
  <si>
    <t>Fluor; PREPA</t>
  </si>
  <si>
    <t>WRI1026808</t>
  </si>
  <si>
    <t>A.E.S. Corp.</t>
  </si>
  <si>
    <t>USA0006635</t>
  </si>
  <si>
    <t>A L Pierce</t>
  </si>
  <si>
    <t>USA0000293</t>
  </si>
  <si>
    <t>A G Wishon</t>
  </si>
  <si>
    <t>USA0006137</t>
  </si>
  <si>
    <t>A B Brown</t>
  </si>
  <si>
    <t>USA0003272</t>
  </si>
  <si>
    <t>99 Islands</t>
  </si>
  <si>
    <t>USA0052163</t>
  </si>
  <si>
    <t>85 B</t>
  </si>
  <si>
    <t>USA0052162</t>
  </si>
  <si>
    <t>85 A</t>
  </si>
  <si>
    <t>USA0002504</t>
  </si>
  <si>
    <t>74th Street</t>
  </si>
  <si>
    <t>651 Chase Solar NG LLC</t>
  </si>
  <si>
    <t>USA0059046</t>
  </si>
  <si>
    <t>651 Chase Solar NG</t>
  </si>
  <si>
    <t>USA0002503</t>
  </si>
  <si>
    <t>59th Street</t>
  </si>
  <si>
    <t>510 REPP One LLC</t>
  </si>
  <si>
    <t>USA0057363</t>
  </si>
  <si>
    <t>510 REPP One</t>
  </si>
  <si>
    <t>USA0056196</t>
  </si>
  <si>
    <t>500MW CC</t>
  </si>
  <si>
    <t>500 Virginia Solar  LP</t>
  </si>
  <si>
    <t>USA0057640</t>
  </si>
  <si>
    <t>500 Virginia Solar</t>
  </si>
  <si>
    <t>USA0059534</t>
  </si>
  <si>
    <t>4Oaks</t>
  </si>
  <si>
    <t>USA0007268</t>
  </si>
  <si>
    <t>491 E 48th Street</t>
  </si>
  <si>
    <t>EBD Hydro LLC</t>
  </si>
  <si>
    <t>USA0058455</t>
  </si>
  <si>
    <t>45 Mile Hydroelectric Project</t>
  </si>
  <si>
    <t>433 Purchase Solar NG  LLC</t>
  </si>
  <si>
    <t>USA0061237</t>
  </si>
  <si>
    <t>USA0059370</t>
  </si>
  <si>
    <t>4 Applegate Solar LLC</t>
  </si>
  <si>
    <t>350 Clark Solar NG  LLC</t>
  </si>
  <si>
    <t>USA0061224</t>
  </si>
  <si>
    <t>350 Clark Solar  NG  LLC</t>
  </si>
  <si>
    <t>301 Chestnut Solar NG  LLC</t>
  </si>
  <si>
    <t>USA0061518</t>
  </si>
  <si>
    <t>301 Chestnut Solar NG</t>
  </si>
  <si>
    <t>USA0059485</t>
  </si>
  <si>
    <t>265 Pleasant Solar NG  LLC</t>
  </si>
  <si>
    <t>USA0057871</t>
  </si>
  <si>
    <t>2555 E Olympic Bl</t>
  </si>
  <si>
    <t>USA0059365</t>
  </si>
  <si>
    <t>24 Applegate Solar LLC</t>
  </si>
  <si>
    <t>USA0061195</t>
  </si>
  <si>
    <t>231 Dixon 74 Solar I  LLC</t>
  </si>
  <si>
    <t>Solarenewal LLC</t>
  </si>
  <si>
    <t>USA0058919</t>
  </si>
  <si>
    <t>2127 Harris Solar Project</t>
  </si>
  <si>
    <t>USA0058920</t>
  </si>
  <si>
    <t>2097 Helton Solar Project</t>
  </si>
  <si>
    <t>USA0058918</t>
  </si>
  <si>
    <t>2081 Terzian Solar Project</t>
  </si>
  <si>
    <t>SH Solarne2 LLC</t>
  </si>
  <si>
    <t>USA0059821</t>
  </si>
  <si>
    <t>205 Sturbridge A</t>
  </si>
  <si>
    <t>SE Solarne2 LLC</t>
  </si>
  <si>
    <t>USA0059822</t>
  </si>
  <si>
    <t>201 Sturbridge B</t>
  </si>
  <si>
    <t>Banyan St./GAP 191 Peachtree Owner  LLC</t>
  </si>
  <si>
    <t>USA0054818</t>
  </si>
  <si>
    <t>191 Peachtree Tower</t>
  </si>
  <si>
    <t>180 Raritan Energy Solutions  LLC</t>
  </si>
  <si>
    <t>USA0058187</t>
  </si>
  <si>
    <t>180 Raritan Solar</t>
  </si>
  <si>
    <t>158th Fighter Wing</t>
  </si>
  <si>
    <t>USA0060542</t>
  </si>
  <si>
    <t>158th Fighter Wing Solar Farm</t>
  </si>
  <si>
    <t>USA0007770</t>
  </si>
  <si>
    <t>1515 S Caron Road</t>
  </si>
  <si>
    <t>Avidan Energy Solutions</t>
  </si>
  <si>
    <t>USA0057458</t>
  </si>
  <si>
    <t>145 Talmadge Solar</t>
  </si>
  <si>
    <t>Konoike Pacific</t>
  </si>
  <si>
    <t>USA0057310</t>
  </si>
  <si>
    <t>1420 Coil Av #C</t>
  </si>
  <si>
    <t>126 Grove Solar LLC</t>
  </si>
  <si>
    <t>USA0060858</t>
  </si>
  <si>
    <t>USA0059371</t>
  </si>
  <si>
    <t>12 Applegate Solar LLC</t>
  </si>
  <si>
    <t>UK Renewable Energy Planning Database</t>
  </si>
  <si>
    <t>https://www.gov.uk/government/collections/renewable-energy-planning-data</t>
  </si>
  <si>
    <t>Airvolution Energy</t>
  </si>
  <si>
    <t>GBR0003856</t>
  </si>
  <si>
    <t>Ystgellog Farm Wind Farm</t>
  </si>
  <si>
    <t>United Kingdom</t>
  </si>
  <si>
    <t>GBR</t>
  </si>
  <si>
    <t>Bee Green Solar</t>
  </si>
  <si>
    <t>GBR0005243</t>
  </si>
  <si>
    <t>Yorkley Solar Park</t>
  </si>
  <si>
    <t>Wilson Strachan</t>
  </si>
  <si>
    <t>GBR0003836</t>
  </si>
  <si>
    <t>Yonderton Wind Cluster</t>
  </si>
  <si>
    <t>Green Cat Renewables</t>
  </si>
  <si>
    <t>GBR0003723</t>
  </si>
  <si>
    <t>Yonderton Farm</t>
  </si>
  <si>
    <t>Sunsave 23 Limited/ Vogt solar</t>
  </si>
  <si>
    <t>GBR0002365</t>
  </si>
  <si>
    <t>Yerbeston Gate Farm</t>
  </si>
  <si>
    <t>Greencoat UK Wind</t>
  </si>
  <si>
    <t>GBR0003978</t>
  </si>
  <si>
    <t>Yelvertoft</t>
  </si>
  <si>
    <t>Hadstone Energy</t>
  </si>
  <si>
    <t>GBR0002201</t>
  </si>
  <si>
    <t>Yardwall Manor</t>
  </si>
  <si>
    <t>Green Switch Solutions - SOLD</t>
  </si>
  <si>
    <t>GBR0002309</t>
  </si>
  <si>
    <t>Yarburgh</t>
  </si>
  <si>
    <t>GBR0003832</t>
  </si>
  <si>
    <t>Wythegill</t>
  </si>
  <si>
    <t>Foresight Solar Fund</t>
  </si>
  <si>
    <t>GBR0001585</t>
  </si>
  <si>
    <t>Wymeswold Airfield</t>
  </si>
  <si>
    <t>Low Carbon Solar UK</t>
  </si>
  <si>
    <t>GBR0001574</t>
  </si>
  <si>
    <t>Wyld Meadow Solar Park</t>
  </si>
  <si>
    <t>Wyke Farms</t>
  </si>
  <si>
    <t>GBR0000288</t>
  </si>
  <si>
    <t>Wyke Farms Biogas (Farm AD)</t>
  </si>
  <si>
    <t>RES UK &amp; Ireland</t>
  </si>
  <si>
    <t>GBR0004248</t>
  </si>
  <si>
    <t>Wryde Croft</t>
  </si>
  <si>
    <t>Rockfire Capital</t>
  </si>
  <si>
    <t>GBR0001735</t>
  </si>
  <si>
    <t>Wroughton Airfield Solar Park</t>
  </si>
  <si>
    <t>Wrexham Council</t>
  </si>
  <si>
    <t>GBR0001612</t>
  </si>
  <si>
    <t>Wrexham Social Housing PV</t>
  </si>
  <si>
    <t>Sirius Solar Building</t>
  </si>
  <si>
    <t>GBR0001938</t>
  </si>
  <si>
    <t>Wraysbury Landfill</t>
  </si>
  <si>
    <t>Nick Lane-Fox</t>
  </si>
  <si>
    <t>GBR0000381</t>
  </si>
  <si>
    <t>Wothersome Grange Farm House AD - crops</t>
  </si>
  <si>
    <t>Green Hedge (BayWa r.e.)</t>
  </si>
  <si>
    <t>GBR0005513</t>
  </si>
  <si>
    <t>Wormit Solar Farm</t>
  </si>
  <si>
    <t>Ecotricity</t>
  </si>
  <si>
    <t>GBR0003510</t>
  </si>
  <si>
    <t>Worksopp</t>
  </si>
  <si>
    <t>GBR0002935</t>
  </si>
  <si>
    <t>Workington (Eastman)</t>
  </si>
  <si>
    <t>Viridor</t>
  </si>
  <si>
    <t>GBR0000646</t>
  </si>
  <si>
    <t>Wooton</t>
  </si>
  <si>
    <t>Aviva</t>
  </si>
  <si>
    <t>GBR0004175</t>
  </si>
  <si>
    <t>Woolley Hill</t>
  </si>
  <si>
    <t>Good Energy Generation</t>
  </si>
  <si>
    <t>GBR0001902</t>
  </si>
  <si>
    <t>Woolbridge Solar Park</t>
  </si>
  <si>
    <t>Woodtown Solar Limited</t>
  </si>
  <si>
    <t>GBR0004761</t>
  </si>
  <si>
    <t>Woodtown</t>
  </si>
  <si>
    <t>WhiteRock Energy</t>
  </si>
  <si>
    <t>GBR0006173</t>
  </si>
  <si>
    <t>Woodlands Wind Farm</t>
  </si>
  <si>
    <t>Lightsource Renewable Energy</t>
  </si>
  <si>
    <t>GBR0001516</t>
  </si>
  <si>
    <t>Woodlands Farm Solar Park</t>
  </si>
  <si>
    <t>Mr Jon Hyatt</t>
  </si>
  <si>
    <t>GBR0004140</t>
  </si>
  <si>
    <t>Woodlands Barton Wind Project</t>
  </si>
  <si>
    <t>Laurence Associates</t>
  </si>
  <si>
    <t>GBR0001560</t>
  </si>
  <si>
    <t>Woodlands Barton Solar Farm</t>
  </si>
  <si>
    <t>Esconrg</t>
  </si>
  <si>
    <t>GBR0001163</t>
  </si>
  <si>
    <t>Woodforde Farm</t>
  </si>
  <si>
    <t>MES Environmental (CNIM Group)</t>
  </si>
  <si>
    <t>GBR0000814</t>
  </si>
  <si>
    <t>Wolverhampton EfW</t>
  </si>
  <si>
    <t>Wolseley UK</t>
  </si>
  <si>
    <t>GBR0002389</t>
  </si>
  <si>
    <t>Wolseley National Distribution Centre</t>
  </si>
  <si>
    <t>B9 Energy / RES</t>
  </si>
  <si>
    <t>GBR0003242</t>
  </si>
  <si>
    <t>Wolf Bog</t>
  </si>
  <si>
    <t>Elgin Energy EsCo</t>
  </si>
  <si>
    <t>GBR0005232</t>
  </si>
  <si>
    <t>Wogaston Solar Farm</t>
  </si>
  <si>
    <t>Caerau Solar IQ</t>
  </si>
  <si>
    <t>GBR0002096</t>
  </si>
  <si>
    <t>Woden Park</t>
  </si>
  <si>
    <t>Sunsave 25 (Wix Lodge Farm) Limited/ Vogt Solar</t>
  </si>
  <si>
    <t>GBR0001332</t>
  </si>
  <si>
    <t>Wix Lodge</t>
  </si>
  <si>
    <t>GBR0000603</t>
  </si>
  <si>
    <t>Withyhedge Generation Plant</t>
  </si>
  <si>
    <t>GBR0000635</t>
  </si>
  <si>
    <t>Withnell LFS</t>
  </si>
  <si>
    <t>Energiekontor UK</t>
  </si>
  <si>
    <t>GBR0003987</t>
  </si>
  <si>
    <t>Withernwick</t>
  </si>
  <si>
    <t>Smarter Energy Solutions - Mr J Joannou -  info@smarterenergysolutions.co.uk</t>
  </si>
  <si>
    <t>GBR0001699</t>
  </si>
  <si>
    <t>Witches Solar Farm</t>
  </si>
  <si>
    <t>Push Energy</t>
  </si>
  <si>
    <t>GBR0001940</t>
  </si>
  <si>
    <t>Wisbridge Farm</t>
  </si>
  <si>
    <t>British Solar Renewables</t>
  </si>
  <si>
    <t>GBR0004736</t>
  </si>
  <si>
    <t>Wisbech Solar Park</t>
  </si>
  <si>
    <t>Blue Energy</t>
  </si>
  <si>
    <t>GBR0004164</t>
  </si>
  <si>
    <t>Winwick</t>
  </si>
  <si>
    <t>Humberside Wastewise Ltd / Coal Products Limited</t>
  </si>
  <si>
    <t>GBR0000625</t>
  </si>
  <si>
    <t>Winterton Landfill Site</t>
  </si>
  <si>
    <t>S.A.T. Sun &amp; Alternative Technology</t>
  </si>
  <si>
    <t>GBR0002259</t>
  </si>
  <si>
    <t>Winterbrook</t>
  </si>
  <si>
    <t>Primrose Solar</t>
  </si>
  <si>
    <t>GBR0001561</t>
  </si>
  <si>
    <t>Winsdon Farm</t>
  </si>
  <si>
    <t>Gravis Capital Management</t>
  </si>
  <si>
    <t>GBR0002986</t>
  </si>
  <si>
    <t>Winscales Moor</t>
  </si>
  <si>
    <t>Solar Securities Group</t>
  </si>
  <si>
    <t>GBR0002348</t>
  </si>
  <si>
    <t>Winnards Perch Solar Farm</t>
  </si>
  <si>
    <t>Hive Energy</t>
  </si>
  <si>
    <t>GBR0002095</t>
  </si>
  <si>
    <t>Winham Farm - resubmission</t>
  </si>
  <si>
    <t>Grundon</t>
  </si>
  <si>
    <t>GBR0000356</t>
  </si>
  <si>
    <t>Wingmoor Farm (Waste AD)</t>
  </si>
  <si>
    <t>Ventient (formerly Infinis)</t>
  </si>
  <si>
    <t>GBR0003754</t>
  </si>
  <si>
    <t>Wingates</t>
  </si>
  <si>
    <t>Gaelectric Developments/ CGN Europe Energy</t>
  </si>
  <si>
    <t>GBR0004142</t>
  </si>
  <si>
    <t>Windyhill Road (Dunbeg) Wind Farm</t>
  </si>
  <si>
    <t>Fred Olsen Renewables</t>
  </si>
  <si>
    <t>GBR0004431</t>
  </si>
  <si>
    <t>Windy Standard II Wind Farm (Brockloch Rig Phase 1)</t>
  </si>
  <si>
    <t>GBR0004527</t>
  </si>
  <si>
    <t>Windy Standard</t>
  </si>
  <si>
    <t>Brett Martin Ltd</t>
  </si>
  <si>
    <t>GBR0002830</t>
  </si>
  <si>
    <t>Wind Turbine 1</t>
  </si>
  <si>
    <t>SLP Energy</t>
  </si>
  <si>
    <t>GBR0002988</t>
  </si>
  <si>
    <t>Wind Farm Africa Alive</t>
  </si>
  <si>
    <t>SUEZ / Sembcorp UK</t>
  </si>
  <si>
    <t>GBR0000930</t>
  </si>
  <si>
    <t>Wilton 11 EfW</t>
  </si>
  <si>
    <t>UK Wood Recycling</t>
  </si>
  <si>
    <t>GBR0000035</t>
  </si>
  <si>
    <t>Wilton 10</t>
  </si>
  <si>
    <t>GBR0001872</t>
  </si>
  <si>
    <t>Canadian solar</t>
  </si>
  <si>
    <t>GBR0001515</t>
  </si>
  <si>
    <t>Wilsom Farm</t>
  </si>
  <si>
    <t>Biffa</t>
  </si>
  <si>
    <t>GBR0000718</t>
  </si>
  <si>
    <t>Wilnecote Landfill Site</t>
  </si>
  <si>
    <t>Low Carbon Solar</t>
  </si>
  <si>
    <t>GBR0001343</t>
  </si>
  <si>
    <t>Wilmingham Lane Solar Farm</t>
  </si>
  <si>
    <t>The Green Company</t>
  </si>
  <si>
    <t>GBR0001341</t>
  </si>
  <si>
    <t>Willsland Solar farm</t>
  </si>
  <si>
    <t>Solar Ventures</t>
  </si>
  <si>
    <t>GBR0006172</t>
  </si>
  <si>
    <t>William's Farm</t>
  </si>
  <si>
    <t>Abbey Renewables</t>
  </si>
  <si>
    <t>GBR0001387</t>
  </si>
  <si>
    <t>Wilburton</t>
  </si>
  <si>
    <t>GBR0002258</t>
  </si>
  <si>
    <t>Wilbees Farm (resubmission)</t>
  </si>
  <si>
    <t>R Gough &amp; Son</t>
  </si>
  <si>
    <t>GBR0005750</t>
  </si>
  <si>
    <t>Wigley Farm</t>
  </si>
  <si>
    <t>GBR0001315</t>
  </si>
  <si>
    <t>Wiggin Hill Solar Farm - Phase 2</t>
  </si>
  <si>
    <t>GBR0001865</t>
  </si>
  <si>
    <t>Wiggin Hill Solar Farm - Phase 1</t>
  </si>
  <si>
    <t>Burmeister &amp; Wain Scandinavian (BWSC)/ Bioenergy Infrastructure Group</t>
  </si>
  <si>
    <t>GBR0000190</t>
  </si>
  <si>
    <t>Widnes 3MG Biomass/Mersey Bioenergy (CHP) Plant</t>
  </si>
  <si>
    <t>Wirsol (formerly Susenco)</t>
  </si>
  <si>
    <t>GBR0005824</t>
  </si>
  <si>
    <t>Widehurst Farm</t>
  </si>
  <si>
    <t>NESF (formerly A C Crocker Properties Ltd)</t>
  </si>
  <si>
    <t>GBR0001784</t>
  </si>
  <si>
    <t>Wickfield Farm</t>
  </si>
  <si>
    <t>Navitas Project</t>
  </si>
  <si>
    <t>GBR0005536</t>
  </si>
  <si>
    <t>Wick Lane Solar Ltd</t>
  </si>
  <si>
    <t>Hadstone Energy/ Communities for Renewables</t>
  </si>
  <si>
    <t>GBR0002274</t>
  </si>
  <si>
    <t>Wick Farm Solar Park</t>
  </si>
  <si>
    <t>Countryside Renewables</t>
  </si>
  <si>
    <t>GBR0002268</t>
  </si>
  <si>
    <t>Wick Farm (Burnham on Crouch)</t>
  </si>
  <si>
    <t>Cenin Renewables</t>
  </si>
  <si>
    <t>GBR0002093</t>
  </si>
  <si>
    <t>Whitton Mawr</t>
  </si>
  <si>
    <t>1073941|1074758</t>
  </si>
  <si>
    <t>REG Windpower (previously Cornwall Light and Power)</t>
  </si>
  <si>
    <t>GBR0003021</t>
  </si>
  <si>
    <t>Whittlesey</t>
  </si>
  <si>
    <t>Whitman Laboratories</t>
  </si>
  <si>
    <t>GBR0006198</t>
  </si>
  <si>
    <t>GBR0002092</t>
  </si>
  <si>
    <t>Whitley Farm (2 of 2)</t>
  </si>
  <si>
    <t>GBR0002091</t>
  </si>
  <si>
    <t>Whitley (Ashcott Farm) Solar Park</t>
  </si>
  <si>
    <t>Canford Renewable Energy Ltd</t>
  </si>
  <si>
    <t>GBR0000586</t>
  </si>
  <si>
    <t>Whites Landfill Site (Canford)</t>
  </si>
  <si>
    <t>GBR0000655</t>
  </si>
  <si>
    <t>Whiteparish</t>
  </si>
  <si>
    <t>REG Bio-Power</t>
  </si>
  <si>
    <t>GBR0005003</t>
  </si>
  <si>
    <t>Whitemoor</t>
  </si>
  <si>
    <t>Co-operative Energy</t>
  </si>
  <si>
    <t>GBR0003480</t>
  </si>
  <si>
    <t>Whitemill Wind Farm</t>
  </si>
  <si>
    <t>GBR0002757</t>
  </si>
  <si>
    <t>Whitelee Windfarm Extension phase 2</t>
  </si>
  <si>
    <t>Scottish Power Renewables</t>
  </si>
  <si>
    <t>GBR0003981</t>
  </si>
  <si>
    <t>Whitelee 2</t>
  </si>
  <si>
    <t>CRE Energy/ Scottish Power</t>
  </si>
  <si>
    <t>GBR0003489</t>
  </si>
  <si>
    <t>Whitelee</t>
  </si>
  <si>
    <t>Biridor Limited</t>
  </si>
  <si>
    <t>GBR0000795</t>
  </si>
  <si>
    <t>Whitehead Landfill</t>
  </si>
  <si>
    <t>Anesco</t>
  </si>
  <si>
    <t>GBR0001620</t>
  </si>
  <si>
    <t>Whitchurch</t>
  </si>
  <si>
    <t>Combined Landfill Projects (CLP)</t>
  </si>
  <si>
    <t>GBR0000730</t>
  </si>
  <si>
    <t>Whinney Hill Waste Disposal Site</t>
  </si>
  <si>
    <t>SITA UK</t>
  </si>
  <si>
    <t>GBR0000574</t>
  </si>
  <si>
    <t>Whinney Hill II Energy</t>
  </si>
  <si>
    <t>GBR0001446</t>
  </si>
  <si>
    <t>Whiddon Farm</t>
  </si>
  <si>
    <t>Telford and Wrekin Borough Council</t>
  </si>
  <si>
    <t>GBR0001756</t>
  </si>
  <si>
    <t>Wheat Leasows Solar Park</t>
  </si>
  <si>
    <t>35 Degrees</t>
  </si>
  <si>
    <t>GBR0001032</t>
  </si>
  <si>
    <t>Wheal Jane</t>
  </si>
  <si>
    <t>TGC Renewables</t>
  </si>
  <si>
    <t>GBR0001604</t>
  </si>
  <si>
    <t>Wheal Alfred Road Solar Farm</t>
  </si>
  <si>
    <t>Wharrels Hill Windfarm Ltd/ National Windpower</t>
  </si>
  <si>
    <t>GBR0002618</t>
  </si>
  <si>
    <t>Wharrels Hill Wind Farm</t>
  </si>
  <si>
    <t>GBR0002338</t>
  </si>
  <si>
    <t>Weycock Road</t>
  </si>
  <si>
    <t>Scottish Power/CRE Energy</t>
  </si>
  <si>
    <t>GBR0004519</t>
  </si>
  <si>
    <t>Wether Hill</t>
  </si>
  <si>
    <t>Ancala Bioenergy (formerly Biogen)</t>
  </si>
  <si>
    <t>GBR0000272</t>
  </si>
  <si>
    <t>Westwood AD Plant (Farm AD)</t>
  </si>
  <si>
    <t>GBR0001818</t>
  </si>
  <si>
    <t>Westwood</t>
  </si>
  <si>
    <t>Mrs Victoria Prescott</t>
  </si>
  <si>
    <t>GBR0002090</t>
  </si>
  <si>
    <t>Westover Farm - resubmission</t>
  </si>
  <si>
    <t>Vivid Waste Management</t>
  </si>
  <si>
    <t>GBR0000678</t>
  </si>
  <si>
    <t>Weston Landfill Site</t>
  </si>
  <si>
    <t>Bernard Matthews</t>
  </si>
  <si>
    <t>GBR0003354</t>
  </si>
  <si>
    <t>Weston Airfield Wind Turbines</t>
  </si>
  <si>
    <t>GBR0004141</t>
  </si>
  <si>
    <t>Westnewton</t>
  </si>
  <si>
    <t>Adam Twine of Colleymore</t>
  </si>
  <si>
    <t>GBR0003264</t>
  </si>
  <si>
    <t>Westmill Wind Farm</t>
  </si>
  <si>
    <t>GBR0000631</t>
  </si>
  <si>
    <t>Westmill Qaurry</t>
  </si>
  <si>
    <t>Mr Adam Twine</t>
  </si>
  <si>
    <t>GBR0001054</t>
  </si>
  <si>
    <t>Westmill Farm - PV</t>
  </si>
  <si>
    <t>Hive Energy/ Vogt Solar</t>
  </si>
  <si>
    <t>GBR0004887</t>
  </si>
  <si>
    <t>Westfield Farm</t>
  </si>
  <si>
    <t>EPR Scotland</t>
  </si>
  <si>
    <t>GBR0000062</t>
  </si>
  <si>
    <t>Westfield Biomass Power Station</t>
  </si>
  <si>
    <t>https://www.gov.uk/government/collections/digest-of-uk-energy-statistics-dukes</t>
  </si>
  <si>
    <t>Department for Business Energy &amp; Industrial Strategy</t>
  </si>
  <si>
    <t>Infinis</t>
  </si>
  <si>
    <t>GBR1000198</t>
  </si>
  <si>
    <t>Westfield</t>
  </si>
  <si>
    <t>Western Bioenergy  affiliate of Western Log</t>
  </si>
  <si>
    <t>GBR0000057</t>
  </si>
  <si>
    <t>Western Wood Energy Plant</t>
  </si>
  <si>
    <t>London Borough of Hounslow</t>
  </si>
  <si>
    <t>GBR0006132</t>
  </si>
  <si>
    <t>Western International Market</t>
  </si>
  <si>
    <t>Orsted (formerly Dong Energy)</t>
  </si>
  <si>
    <t>GBR0002545</t>
  </si>
  <si>
    <t>Westermost Rough</t>
  </si>
  <si>
    <t>GBR0002089</t>
  </si>
  <si>
    <t>Westerfield Farm - resubmission</t>
  </si>
  <si>
    <t>Rockspring Hanover Property Unit Trust</t>
  </si>
  <si>
    <t>GBR0001042</t>
  </si>
  <si>
    <t>Westcott Venture Park Phase 2 &amp; 3</t>
  </si>
  <si>
    <t>Shanks Group</t>
  </si>
  <si>
    <t>GBR0000283</t>
  </si>
  <si>
    <t>Westcott Venture Park</t>
  </si>
  <si>
    <t>Haul Waste Disposal Ltd</t>
  </si>
  <si>
    <t>GBR0000598</t>
  </si>
  <si>
    <t>Westbury Landfill Scheme</t>
  </si>
  <si>
    <t>GBR0001314</t>
  </si>
  <si>
    <t>Westbury (Closed) Landfill Site</t>
  </si>
  <si>
    <t>Scottish Power Renewables &amp; Orsted (formerly Dong Energy)</t>
  </si>
  <si>
    <t>GBR0002519</t>
  </si>
  <si>
    <t>West of Duddon Sands</t>
  </si>
  <si>
    <t>Sunsave 24/ Vogt solar</t>
  </si>
  <si>
    <t>GBR0004889</t>
  </si>
  <si>
    <t>West Woodlands</t>
  </si>
  <si>
    <t>Solar Securities Group Ltd</t>
  </si>
  <si>
    <t>GBR0005547</t>
  </si>
  <si>
    <t>West Venn Solar Farm (resubmission)</t>
  </si>
  <si>
    <t>West Strathore Solar</t>
  </si>
  <si>
    <t>GBR0005384</t>
  </si>
  <si>
    <t>West Strathore Solar Limited</t>
  </si>
  <si>
    <t>John Cunningham-Jardine</t>
  </si>
  <si>
    <t>GBR0000359</t>
  </si>
  <si>
    <t>West Roucan Farm</t>
  </si>
  <si>
    <t>Bluefield Solar</t>
  </si>
  <si>
    <t>GBR0002088</t>
  </si>
  <si>
    <t>West Raynham</t>
  </si>
  <si>
    <t>GBR0000696</t>
  </si>
  <si>
    <t>West Quarry</t>
  </si>
  <si>
    <t>RMC Aggregates</t>
  </si>
  <si>
    <t>GBR0000679</t>
  </si>
  <si>
    <t>West Mill</t>
  </si>
  <si>
    <t>West Knock Farm</t>
  </si>
  <si>
    <t>GBR0003681</t>
  </si>
  <si>
    <t>West Knock Wind Cluster</t>
  </si>
  <si>
    <t>Inazin (previously Low carbon Solar Partners)</t>
  </si>
  <si>
    <t>GBR0002098</t>
  </si>
  <si>
    <t>West Kingsmill Farm Solar Park</t>
  </si>
  <si>
    <t>Lumicity</t>
  </si>
  <si>
    <t>GBR0001828</t>
  </si>
  <si>
    <t>West Hill Farm (solar)</t>
  </si>
  <si>
    <t>Hazel Capital LLP</t>
  </si>
  <si>
    <t>GBR0004740</t>
  </si>
  <si>
    <t>West Hill Farm</t>
  </si>
  <si>
    <t>Scotrenewables (Scotland) Ltd</t>
  </si>
  <si>
    <t>GBR0002742</t>
  </si>
  <si>
    <t>West Hill  Flotta</t>
  </si>
  <si>
    <t>INRG Solar</t>
  </si>
  <si>
    <t>GBR0002359</t>
  </si>
  <si>
    <t>West Hall Solar Farm</t>
  </si>
  <si>
    <t>Vogt Solar</t>
  </si>
  <si>
    <t>GBR0001244</t>
  </si>
  <si>
    <t>West Farm</t>
  </si>
  <si>
    <t>ESBI</t>
  </si>
  <si>
    <t>GBR0002955</t>
  </si>
  <si>
    <t>West Durham Wind Farm</t>
  </si>
  <si>
    <t>PV Sunpower Ltd</t>
  </si>
  <si>
    <t>GBR0002102</t>
  </si>
  <si>
    <t>West Ditchen Farm (resubmission)</t>
  </si>
  <si>
    <t>EDF Energy</t>
  </si>
  <si>
    <t>GBR1000146</t>
  </si>
  <si>
    <t>West Burton GT</t>
  </si>
  <si>
    <t>GBR1000141</t>
  </si>
  <si>
    <t>West Burton CCGT</t>
  </si>
  <si>
    <t>GBR1000143</t>
  </si>
  <si>
    <t>West Burton</t>
  </si>
  <si>
    <t>Falck Renewables</t>
  </si>
  <si>
    <t>GBR0004427</t>
  </si>
  <si>
    <t>West Browncastle</t>
  </si>
  <si>
    <t>GBR0001445</t>
  </si>
  <si>
    <t>West Bradley</t>
  </si>
  <si>
    <t>Tegni</t>
  </si>
  <si>
    <t>GBR0003592</t>
  </si>
  <si>
    <t>Wern Ddu Wind Farm</t>
  </si>
  <si>
    <t>Mr And Mrs I And J Ferguson/ Green Cat Renewables</t>
  </si>
  <si>
    <t>GBR0003396</t>
  </si>
  <si>
    <t>Welton Of Creuchies</t>
  </si>
  <si>
    <t>Lark Energy</t>
  </si>
  <si>
    <t>GBR0002380</t>
  </si>
  <si>
    <t>Wellingborough Solar Farm</t>
  </si>
  <si>
    <t>Waste Recycling Group</t>
  </si>
  <si>
    <t>GBR0000538</t>
  </si>
  <si>
    <t>Weldon Phase 1 and 2</t>
  </si>
  <si>
    <t>Re-Fin Solar Limited</t>
  </si>
  <si>
    <t>GBR0002283</t>
  </si>
  <si>
    <t>Welbeck Colliery</t>
  </si>
  <si>
    <t>Solar century / Magnetar Solar</t>
  </si>
  <si>
    <t>GBR0002260</t>
  </si>
  <si>
    <t>Welbeck</t>
  </si>
  <si>
    <t>GBR0001659</t>
  </si>
  <si>
    <t>Week Farm Solar Park</t>
  </si>
  <si>
    <t>Orta Solar</t>
  </si>
  <si>
    <t>GBR0002086</t>
  </si>
  <si>
    <t>Wedgehill Farm</t>
  </si>
  <si>
    <t>John Laing</t>
  </si>
  <si>
    <t>GBR0004661</t>
  </si>
  <si>
    <t>Wear Point</t>
  </si>
  <si>
    <t>ENERGY DEVELOPMENTS (UK) LTD</t>
  </si>
  <si>
    <t>GBR0000540</t>
  </si>
  <si>
    <t>Waverley Wood II</t>
  </si>
  <si>
    <t>Mr Danny Miller</t>
  </si>
  <si>
    <t>GBR0003757</t>
  </si>
  <si>
    <t>Wathegar wind farm</t>
  </si>
  <si>
    <t>BayWa r.e.</t>
  </si>
  <si>
    <t>GBR0004425</t>
  </si>
  <si>
    <t>Wathegar 2 Wind Farm</t>
  </si>
  <si>
    <t>Broadview Energy</t>
  </si>
  <si>
    <t>GBR0004424</t>
  </si>
  <si>
    <t>Watford Lodge</t>
  </si>
  <si>
    <t>GBR0001769</t>
  </si>
  <si>
    <t>Waterloo solar park</t>
  </si>
  <si>
    <t>New Forest Energy</t>
  </si>
  <si>
    <t>GBR0005315</t>
  </si>
  <si>
    <t>Waterditch Solar Farm</t>
  </si>
  <si>
    <t>Foresight/ Vogt solar</t>
  </si>
  <si>
    <t>GBR0002085</t>
  </si>
  <si>
    <t>Water Eaton Farm / Port Farm</t>
  </si>
  <si>
    <t>Belltown Power</t>
  </si>
  <si>
    <t>GBR0001681</t>
  </si>
  <si>
    <t>Watchfield Lawn</t>
  </si>
  <si>
    <t>Warrington Council</t>
  </si>
  <si>
    <t>GBR0001892</t>
  </si>
  <si>
    <t>Warrington Home Solar Scheme</t>
  </si>
  <si>
    <t>Warren Energy Ltd</t>
  </si>
  <si>
    <t>GBR0000534</t>
  </si>
  <si>
    <t>Warren Quarry Landfill Gas Scheme</t>
  </si>
  <si>
    <t>GBR0001583</t>
  </si>
  <si>
    <t>Warleigh Barton Solar Farm</t>
  </si>
  <si>
    <t>GBR0000654</t>
  </si>
  <si>
    <t>Waresley Landfill Site</t>
  </si>
  <si>
    <t>Wind Prospect on land owned by Community Windpower Ltd</t>
  </si>
  <si>
    <t>GBR0004691</t>
  </si>
  <si>
    <t>Wardlaw Wood</t>
  </si>
  <si>
    <t>Summerleaze</t>
  </si>
  <si>
    <t>GBR0000759</t>
  </si>
  <si>
    <t>Wapsey's Wood III</t>
  </si>
  <si>
    <t>Leigh Environmental Ltd (Paul Blower 01753 888140)</t>
  </si>
  <si>
    <t>GBR0000600</t>
  </si>
  <si>
    <t>Wapsey's Wood II Landfill Site</t>
  </si>
  <si>
    <t>Veolia</t>
  </si>
  <si>
    <t>GBR0000775</t>
  </si>
  <si>
    <t>Wapsey's Wood</t>
  </si>
  <si>
    <t>GBR0004250</t>
  </si>
  <si>
    <t>Wandylaw</t>
  </si>
  <si>
    <t>Sunsave 19 (Wambrook)/ Vogt Solar</t>
  </si>
  <si>
    <t>GBR0002226</t>
  </si>
  <si>
    <t>Wambrook Farm</t>
  </si>
  <si>
    <t>Thames Water</t>
  </si>
  <si>
    <t>GBR0002388</t>
  </si>
  <si>
    <t>Walton</t>
  </si>
  <si>
    <t>Sainsbury's</t>
  </si>
  <si>
    <t>GBR0006114</t>
  </si>
  <si>
    <t>Waltham Point Distribution Centre</t>
  </si>
  <si>
    <t>GBR0000317</t>
  </si>
  <si>
    <t>Walpole Landfill AD (Waste AD)</t>
  </si>
  <si>
    <t>THOMAS GRAVESON LTD</t>
  </si>
  <si>
    <t>GBR0000613</t>
  </si>
  <si>
    <t>Walpole Landfill</t>
  </si>
  <si>
    <t>GBR0002084</t>
  </si>
  <si>
    <t>Walnut Yard (Phase 1)</t>
  </si>
  <si>
    <t>GBR0002506</t>
  </si>
  <si>
    <t>Walney 2</t>
  </si>
  <si>
    <t>GBR0002500</t>
  </si>
  <si>
    <t>Walney 1</t>
  </si>
  <si>
    <t>Green Switch Solutions</t>
  </si>
  <si>
    <t>GBR0002128</t>
  </si>
  <si>
    <t>Walmoor Farm solar park</t>
  </si>
  <si>
    <t>SBC Renewables</t>
  </si>
  <si>
    <t>GBR0005551</t>
  </si>
  <si>
    <t>Wally Corner Landfill Site</t>
  </si>
  <si>
    <t>Agrivert</t>
  </si>
  <si>
    <t>GBR0000297</t>
  </si>
  <si>
    <t>Wallingford (Waste AD)</t>
  </si>
  <si>
    <t>GBR0002336</t>
  </si>
  <si>
    <t>Walland Farm</t>
  </si>
  <si>
    <t>Wind Prospect</t>
  </si>
  <si>
    <t>GBR0003606</t>
  </si>
  <si>
    <t>Walkway</t>
  </si>
  <si>
    <t>GBR0002151</t>
  </si>
  <si>
    <t>Walkers Wood Solar Park</t>
  </si>
  <si>
    <t>GBR0000318</t>
  </si>
  <si>
    <t>Waen Biogas (Waste AD)</t>
  </si>
  <si>
    <t>DIF</t>
  </si>
  <si>
    <t>GBR0003935</t>
  </si>
  <si>
    <t>Wadlow</t>
  </si>
  <si>
    <t>GBR0000843</t>
  </si>
  <si>
    <t>Vine Street EfW</t>
  </si>
  <si>
    <t>Allianz</t>
  </si>
  <si>
    <t>GBR0002329</t>
  </si>
  <si>
    <t>Vine Farm Solar Park</t>
  </si>
  <si>
    <t>Wirsol Solar UK</t>
  </si>
  <si>
    <t>GBR0002109</t>
  </si>
  <si>
    <t>Verwood Solar Farm</t>
  </si>
  <si>
    <t>GBR0001513</t>
  </si>
  <si>
    <t>Vantage Point</t>
  </si>
  <si>
    <t>VPI Immingham LLP</t>
  </si>
  <si>
    <t>GBR1000517</t>
  </si>
  <si>
    <t>VPI Immingham</t>
  </si>
  <si>
    <t>BNRG Renewables</t>
  </si>
  <si>
    <t>GBR0001096</t>
  </si>
  <si>
    <t>VENTNOR ROAD SOLAR PARK</t>
  </si>
  <si>
    <t>SIMEC Group</t>
  </si>
  <si>
    <t>GBR0006089</t>
  </si>
  <si>
    <t>Uskmouth Power Station</t>
  </si>
  <si>
    <t>GEO</t>
  </si>
  <si>
    <t>GBR2000811</t>
  </si>
  <si>
    <t>Uskmouth Power</t>
  </si>
  <si>
    <t>Suncredit UK</t>
  </si>
  <si>
    <t>GBR0005381</t>
  </si>
  <si>
    <t>Upper Pant-Ysgawen Farm/Crumlin</t>
  </si>
  <si>
    <t>GDL Upper Meadowley</t>
  </si>
  <si>
    <t>GBR0002272</t>
  </si>
  <si>
    <t>Upper Meadowley Farm</t>
  </si>
  <si>
    <t>GBR0002083</t>
  </si>
  <si>
    <t>Upper Huntingford Farm</t>
  </si>
  <si>
    <t>Temporis Wind</t>
  </si>
  <si>
    <t>GBR0004097</t>
  </si>
  <si>
    <t>Upper Holton Wind Farm</t>
  </si>
  <si>
    <t>Kronos Solar</t>
  </si>
  <si>
    <t>GBR0002082</t>
  </si>
  <si>
    <t>Upper Farm solar park</t>
  </si>
  <si>
    <t>GBR0001198</t>
  </si>
  <si>
    <t>Upper Clayhill</t>
  </si>
  <si>
    <t>GBR0003524</t>
  </si>
  <si>
    <t>Upper Ardgrain Wind Farm</t>
  </si>
  <si>
    <t>East Midlands Electricity Generation</t>
  </si>
  <si>
    <t>GBR0000611</t>
  </si>
  <si>
    <t>United Mines Landfill Scheme</t>
  </si>
  <si>
    <t>GBR0000707</t>
  </si>
  <si>
    <t>Ulnes Walton Energy</t>
  </si>
  <si>
    <t>Gilkes Energy</t>
  </si>
  <si>
    <t>GBR0000444</t>
  </si>
  <si>
    <t>Uisge Dubh Hydro</t>
  </si>
  <si>
    <t>GBR0000653</t>
  </si>
  <si>
    <t>Ugley</t>
  </si>
  <si>
    <t>GBR0000717</t>
  </si>
  <si>
    <t>Ufton</t>
  </si>
  <si>
    <t>Novus Solar Developments</t>
  </si>
  <si>
    <t>GBR0002032</t>
  </si>
  <si>
    <t>UK Solar (Lower Newton) LLP</t>
  </si>
  <si>
    <t>Renewable Power Generation Ltd</t>
  </si>
  <si>
    <t>GBR0000604</t>
  </si>
  <si>
    <t>Tythegston Landfill Site</t>
  </si>
  <si>
    <t>GBR0000816</t>
  </si>
  <si>
    <t>Tyseley ERF</t>
  </si>
  <si>
    <t>Mr Tim Traill</t>
  </si>
  <si>
    <t>GBR0000122</t>
  </si>
  <si>
    <t>Tyrone Energy 1</t>
  </si>
  <si>
    <t>Growing Beds / Bioflame</t>
  </si>
  <si>
    <t>GBR0000986</t>
  </si>
  <si>
    <t>Twinwoods Heat &amp; Power CHP</t>
  </si>
  <si>
    <t>Global Renewable Construction</t>
  </si>
  <si>
    <t>GBR0005415</t>
  </si>
  <si>
    <t>Twin Yards Solar Farm</t>
  </si>
  <si>
    <t>NTR</t>
  </si>
  <si>
    <t>GBR0003657</t>
  </si>
  <si>
    <t>Twin Rivers</t>
  </si>
  <si>
    <t>GBR0001208</t>
  </si>
  <si>
    <t>Twin Elm Solar Farm</t>
  </si>
  <si>
    <t>Sunsave 27 (Twemlows)/ Vogt solar</t>
  </si>
  <si>
    <t>GBR0004861</t>
  </si>
  <si>
    <t>Twemlows</t>
  </si>
  <si>
    <t>E.ON Renewables</t>
  </si>
  <si>
    <t>GBR0003928</t>
  </si>
  <si>
    <t>Tween Bridge</t>
  </si>
  <si>
    <t>GBR0002081</t>
  </si>
  <si>
    <t>Turweston Solar Farm</t>
  </si>
  <si>
    <t>GBR0002171</t>
  </si>
  <si>
    <t>Turves/Burtnhouse Solar Farm extension</t>
  </si>
  <si>
    <t>GBR0001171</t>
  </si>
  <si>
    <t>Turves Solar Farm (Resubmission)</t>
  </si>
  <si>
    <t>GBR0000419</t>
  </si>
  <si>
    <t>Turret water treatment works</t>
  </si>
  <si>
    <t>RES/ Aviva</t>
  </si>
  <si>
    <t>GBR0004067</t>
  </si>
  <si>
    <t>Turncole</t>
  </si>
  <si>
    <t>Green Energy UK Direct</t>
  </si>
  <si>
    <t>GBR0001243</t>
  </si>
  <si>
    <t>Tump Solar Farm</t>
  </si>
  <si>
    <t>Scottish and Southern: Hydro Schemes - Tummel</t>
  </si>
  <si>
    <t>GBR1000409</t>
  </si>
  <si>
    <t>Tummel</t>
  </si>
  <si>
    <t>Temporis Capital</t>
  </si>
  <si>
    <t>GBR0004599</t>
  </si>
  <si>
    <t>Tullymurdoch Wind Farm</t>
  </si>
  <si>
    <t>Stream Bioenergy</t>
  </si>
  <si>
    <t>GBR0006134</t>
  </si>
  <si>
    <t>Tully Quarry</t>
  </si>
  <si>
    <t>Eneco</t>
  </si>
  <si>
    <t>GBR0004422</t>
  </si>
  <si>
    <t>Tullo Wind Farm South (Ext.)</t>
  </si>
  <si>
    <t>GBR0003818</t>
  </si>
  <si>
    <t>Tullo Wind Farm North Extension (Shiels Wind Farm)</t>
  </si>
  <si>
    <t>West Coast Energy (agents for Tullo Wind Ltd and GE Wind)</t>
  </si>
  <si>
    <t>GBR0003190</t>
  </si>
  <si>
    <t>Tullo</t>
  </si>
  <si>
    <t>RWE npower</t>
  </si>
  <si>
    <t>GBR0002567</t>
  </si>
  <si>
    <t>Trysglwyn</t>
  </si>
  <si>
    <t>Renewable Power Systems</t>
  </si>
  <si>
    <t>GBR0000753</t>
  </si>
  <si>
    <t>Trumps Farm Landfill Scheme</t>
  </si>
  <si>
    <t>GBR0000308</t>
  </si>
  <si>
    <t>Trumps Farm (AD)</t>
  </si>
  <si>
    <t>Low Carbon</t>
  </si>
  <si>
    <t>GBR0004948</t>
  </si>
  <si>
    <t>Trowle Common</t>
  </si>
  <si>
    <t>Wessex Water</t>
  </si>
  <si>
    <t>GBR0006093</t>
  </si>
  <si>
    <t>Trowbridge Sewage Treatment Works</t>
  </si>
  <si>
    <t>GBR0002080</t>
  </si>
  <si>
    <t>Troughton Farm</t>
  </si>
  <si>
    <t>Hallwick Energy</t>
  </si>
  <si>
    <t>GBR0000240</t>
  </si>
  <si>
    <t>Trinity Hall Farm</t>
  </si>
  <si>
    <t>Cumbria Wind Farms</t>
  </si>
  <si>
    <t>GBR0004690</t>
  </si>
  <si>
    <t>Trimdon</t>
  </si>
  <si>
    <t>Trigon Solar Farm Ltd</t>
  </si>
  <si>
    <t>GBR0001060</t>
  </si>
  <si>
    <t>Trigon Solar Farm</t>
  </si>
  <si>
    <t>GBR0000922</t>
  </si>
  <si>
    <t>Trident Park</t>
  </si>
  <si>
    <t>GBR0004860</t>
  </si>
  <si>
    <t>Trickey Warren</t>
  </si>
  <si>
    <t>Savills/ Cambridge County Council</t>
  </si>
  <si>
    <t>GBR0005002</t>
  </si>
  <si>
    <t>Triangle Solar Farm Park</t>
  </si>
  <si>
    <t>GBR0001023</t>
  </si>
  <si>
    <t>Trevemper</t>
  </si>
  <si>
    <t>Trethosa Solar Ltd</t>
  </si>
  <si>
    <t>GBR0001896</t>
  </si>
  <si>
    <t>Trethosa Farm Solar Park</t>
  </si>
  <si>
    <t>Richard Jones</t>
  </si>
  <si>
    <t>GBR0001641</t>
  </si>
  <si>
    <t>Treswarrow Solar Park</t>
  </si>
  <si>
    <t>GBR0002129</t>
  </si>
  <si>
    <t>Trequite</t>
  </si>
  <si>
    <t>GBR0001584</t>
  </si>
  <si>
    <t>Trenoweth Solar Farm</t>
  </si>
  <si>
    <t>GBR0001563</t>
  </si>
  <si>
    <t>Trenouth Farm</t>
  </si>
  <si>
    <t>GBR0002079</t>
  </si>
  <si>
    <t>Trench Farm</t>
  </si>
  <si>
    <t>Low carbon Solar Partners</t>
  </si>
  <si>
    <t>GBR0001547</t>
  </si>
  <si>
    <t>Trelow Farm</t>
  </si>
  <si>
    <t>KS SPV20 Ltd</t>
  </si>
  <si>
    <t>GBR0002121</t>
  </si>
  <si>
    <t>Trehawke Barton (Doddycross) Solar Farm</t>
  </si>
  <si>
    <t>GBR0002137</t>
  </si>
  <si>
    <t>Treguff</t>
  </si>
  <si>
    <t>Mr Larry Mark</t>
  </si>
  <si>
    <t>GBR0001353</t>
  </si>
  <si>
    <t>Tregassow Farm - Solar Modules</t>
  </si>
  <si>
    <t>Bosch Solar Energy</t>
  </si>
  <si>
    <t>GBR0001080</t>
  </si>
  <si>
    <t>Trefullock Solar Farm</t>
  </si>
  <si>
    <t>MTS Trefinnick Solar Ltd</t>
  </si>
  <si>
    <t>GBR0001594</t>
  </si>
  <si>
    <t>Trefinnick</t>
  </si>
  <si>
    <t>GBR0001435</t>
  </si>
  <si>
    <t>Tredown Solar Farm</t>
  </si>
  <si>
    <t>GBR0001064</t>
  </si>
  <si>
    <t>Tredinnick Fields</t>
  </si>
  <si>
    <t>GBR0000769</t>
  </si>
  <si>
    <t>Trecatti</t>
  </si>
  <si>
    <t>Trackwork</t>
  </si>
  <si>
    <t>GBR0000857</t>
  </si>
  <si>
    <t>Trackwork Limited (EfW)</t>
  </si>
  <si>
    <t>Bluefield Solar Income Fund</t>
  </si>
  <si>
    <t>GBR0001048</t>
  </si>
  <si>
    <t>Toyota Solar Farm</t>
  </si>
  <si>
    <t>Toyota Motor Manufacturing Ltd  - Graham Hillier - 01244 282027</t>
  </si>
  <si>
    <t>GBR0002078</t>
  </si>
  <si>
    <t>Toyota Motor Manufacturing Uk - Deeside</t>
  </si>
  <si>
    <t>Northern Wind Power</t>
  </si>
  <si>
    <t>GBR0004042</t>
  </si>
  <si>
    <t>Townlands of Carrickatane</t>
  </si>
  <si>
    <t>Aquila Capital</t>
  </si>
  <si>
    <t>GBR0001203</t>
  </si>
  <si>
    <t>Towerbrook Farm (Banwell Solar Farm)</t>
  </si>
  <si>
    <t>NextEnergy Solar Fund (NESF)</t>
  </si>
  <si>
    <t>GBR0002077</t>
  </si>
  <si>
    <t>Tower Hill Farm</t>
  </si>
  <si>
    <t>Elgar Middleton</t>
  </si>
  <si>
    <t>GBR0005168</t>
  </si>
  <si>
    <t>Tower Hayes Farm</t>
  </si>
  <si>
    <t>GBR0002586</t>
  </si>
  <si>
    <t>Tow Law</t>
  </si>
  <si>
    <t>GBR0004085</t>
  </si>
  <si>
    <t>Torrance Farm Wind Park Extension</t>
  </si>
  <si>
    <t>Future Spectrum Ltd</t>
  </si>
  <si>
    <t>GBR0003799</t>
  </si>
  <si>
    <t>Torrance Farm</t>
  </si>
  <si>
    <t>Scottish and Southern Energy (SSE)</t>
  </si>
  <si>
    <t>GBR0000401</t>
  </si>
  <si>
    <t>Torr Achilty</t>
  </si>
  <si>
    <t>British Energy (now part of EDF)</t>
  </si>
  <si>
    <t>GBR1000059</t>
  </si>
  <si>
    <t>Torness</t>
  </si>
  <si>
    <t>BlackRock (formerly Muirhall Energy)</t>
  </si>
  <si>
    <t>GBR0004263</t>
  </si>
  <si>
    <t>Tormywheel</t>
  </si>
  <si>
    <t>GBR0004859</t>
  </si>
  <si>
    <t>Tooleys Farm</t>
  </si>
  <si>
    <t>Scottish Power: Hydro schemes - Galloway</t>
  </si>
  <si>
    <t>GBR1000461</t>
  </si>
  <si>
    <t>Tongland</t>
  </si>
  <si>
    <t>Martifer Solar (Voltalia)</t>
  </si>
  <si>
    <t>GBR0001924</t>
  </si>
  <si>
    <t>Tonge Corner Farm</t>
  </si>
  <si>
    <t>Capital Estate Tonedale</t>
  </si>
  <si>
    <t>GBR0004994</t>
  </si>
  <si>
    <t>Tonedale Farm</t>
  </si>
  <si>
    <t>CRE8 Energy (UK)</t>
  </si>
  <si>
    <t>GBR0002232</t>
  </si>
  <si>
    <t>Tollgate Farm</t>
  </si>
  <si>
    <t>Forest Heath District Council</t>
  </si>
  <si>
    <t>GBR0002076</t>
  </si>
  <si>
    <t>Toggam Farm</t>
  </si>
  <si>
    <t>Todmorden Moor Wind Farm Ltd</t>
  </si>
  <si>
    <t>GBR0004419</t>
  </si>
  <si>
    <t>Todmorden</t>
  </si>
  <si>
    <t>GBR0003457</t>
  </si>
  <si>
    <t>Toddleburn</t>
  </si>
  <si>
    <t>Falkirk Tod Hill Wind Limited</t>
  </si>
  <si>
    <t>GBR0003415</t>
  </si>
  <si>
    <t>Tod Hill Farm Wind Turbines</t>
  </si>
  <si>
    <t>GBR0003707</t>
  </si>
  <si>
    <t>Tirgwynt</t>
  </si>
  <si>
    <t>Scottish and Southern: Island Generation</t>
  </si>
  <si>
    <t>GBR1000417</t>
  </si>
  <si>
    <t>Tiree</t>
  </si>
  <si>
    <t>Munich Re (previously Windjen Power Ltd)</t>
  </si>
  <si>
    <t>GBR0004689</t>
  </si>
  <si>
    <t>Tir Mostyn &amp; Foel Goch</t>
  </si>
  <si>
    <t>Pfalz Solar</t>
  </si>
  <si>
    <t>GBR0002356</t>
  </si>
  <si>
    <t>Tiln Farm solar park</t>
  </si>
  <si>
    <t>GBR0005167</t>
  </si>
  <si>
    <t>Tiln Farm Retford (extension)</t>
  </si>
  <si>
    <t>Ovenden Plant Hire Limited</t>
  </si>
  <si>
    <t>GBR0002075</t>
  </si>
  <si>
    <t>Tilmanstone Colliery</t>
  </si>
  <si>
    <t>GBR0004124</t>
  </si>
  <si>
    <t>Tievenameenta</t>
  </si>
  <si>
    <t>GBR0002074</t>
  </si>
  <si>
    <t>Tiers Cross Solar Farm</t>
  </si>
  <si>
    <t>GBR0004858</t>
  </si>
  <si>
    <t>Tiddiecross Solar Farm</t>
  </si>
  <si>
    <t>Global Renewables Lancashire Ltd</t>
  </si>
  <si>
    <t>GBR0000223</t>
  </si>
  <si>
    <t>Thornton Waste Recovery Park (Waste AD)</t>
  </si>
  <si>
    <t>TPS (UK)</t>
  </si>
  <si>
    <t>GBR0000044</t>
  </si>
  <si>
    <t>Thornton Power Station</t>
  </si>
  <si>
    <t>GBR0005368</t>
  </si>
  <si>
    <t>Thornton Lane</t>
  </si>
  <si>
    <t>Energia Renewables</t>
  </si>
  <si>
    <t>GBR0004081</t>
  </si>
  <si>
    <t>Thornog Windfarm Extension</t>
  </si>
  <si>
    <t>GBR0004053</t>
  </si>
  <si>
    <t>Thornog Windfarm</t>
  </si>
  <si>
    <t>E.On UK</t>
  </si>
  <si>
    <t>GBR1000115</t>
  </si>
  <si>
    <t>Thornhill</t>
  </si>
  <si>
    <t>GBR0002073</t>
  </si>
  <si>
    <t>Thorne Farm</t>
  </si>
  <si>
    <t>GBR0005092</t>
  </si>
  <si>
    <t>Thornborough Grounds (England)</t>
  </si>
  <si>
    <t>Vestas</t>
  </si>
  <si>
    <t>GBR0003308</t>
  </si>
  <si>
    <t>Thorfinn Wind Farm - NM2000</t>
  </si>
  <si>
    <t>GBR0003120</t>
  </si>
  <si>
    <t>Thorfinn Wind Farm - NM1500</t>
  </si>
  <si>
    <t>Emotion Solar One</t>
  </si>
  <si>
    <t>GBR0004785</t>
  </si>
  <si>
    <t>Thompson House Equestrian farm</t>
  </si>
  <si>
    <t>Energy Power Resources</t>
  </si>
  <si>
    <t>GBR0000004</t>
  </si>
  <si>
    <t>GBR0001510</t>
  </si>
  <si>
    <t>The Stables</t>
  </si>
  <si>
    <t>Veolia Energy Services</t>
  </si>
  <si>
    <t>GBR0005752</t>
  </si>
  <si>
    <t>The Sawmill</t>
  </si>
  <si>
    <t>Branna Industrial &amp; Technical Services Ltd</t>
  </si>
  <si>
    <t>GBR0003667</t>
  </si>
  <si>
    <t>The Rosti Factory</t>
  </si>
  <si>
    <t>GBR0002072</t>
  </si>
  <si>
    <t>The Old Airfield</t>
  </si>
  <si>
    <t>Guy &amp; Wright</t>
  </si>
  <si>
    <t>GBR0006167</t>
  </si>
  <si>
    <t>The Nurseries  Green Tye</t>
  </si>
  <si>
    <t>GBR0003680</t>
  </si>
  <si>
    <t>The Michelin Tyre Factory - Ballymena</t>
  </si>
  <si>
    <t>The Manor of Cadland Estate</t>
  </si>
  <si>
    <t>GBR0001562</t>
  </si>
  <si>
    <t>Countryside Solutions</t>
  </si>
  <si>
    <t>GBR0003807</t>
  </si>
  <si>
    <t>The Limes Wind Turbines</t>
  </si>
  <si>
    <t>Green Energy UK Direct Ltd/ Vogt Solar</t>
  </si>
  <si>
    <t>GBR0002319</t>
  </si>
  <si>
    <t>The Kickles</t>
  </si>
  <si>
    <t>Mr. Bowles</t>
  </si>
  <si>
    <t>GBR0003179</t>
  </si>
  <si>
    <t>The Haven</t>
  </si>
  <si>
    <t>GBR0004856</t>
  </si>
  <si>
    <t>The Grange</t>
  </si>
  <si>
    <t>United Photovoltaics</t>
  </si>
  <si>
    <t>GBR0002071</t>
  </si>
  <si>
    <t>The Flit</t>
  </si>
  <si>
    <t>Tocardo/OpenHydro</t>
  </si>
  <si>
    <t>Wave and Tidal</t>
  </si>
  <si>
    <t>GBR0002411</t>
  </si>
  <si>
    <t>The Fall of Warness Tidal Scheme  (EMEC)</t>
  </si>
  <si>
    <t>GBR0002279</t>
  </si>
  <si>
    <t>The Elms</t>
  </si>
  <si>
    <t>GBR0005520</t>
  </si>
  <si>
    <t>The Breck</t>
  </si>
  <si>
    <t>Scottish and Southern: Thermal</t>
  </si>
  <si>
    <t>GBR1000444</t>
  </si>
  <si>
    <t>Thatcham</t>
  </si>
  <si>
    <t>Vattenfall Wind Power Ltd</t>
  </si>
  <si>
    <t>GBR0002499</t>
  </si>
  <si>
    <t>Thanet</t>
  </si>
  <si>
    <t>GBR0005985</t>
  </si>
  <si>
    <t>Thameside DC</t>
  </si>
  <si>
    <t>Big 60 Million</t>
  </si>
  <si>
    <t>GBR0002068</t>
  </si>
  <si>
    <t>Thame solar farm</t>
  </si>
  <si>
    <t>Southern Water Services</t>
  </si>
  <si>
    <t>GBR0006329</t>
  </si>
  <si>
    <t>Testwood Water Supply Works</t>
  </si>
  <si>
    <t>GBR0001903</t>
  </si>
  <si>
    <t>Tengore Lane - resubmission</t>
  </si>
  <si>
    <t>GBR0002162</t>
  </si>
  <si>
    <t>Temple Normanton (England)</t>
  </si>
  <si>
    <t>GBR0004926</t>
  </si>
  <si>
    <t>Teesside EfW (extension)</t>
  </si>
  <si>
    <t>GBR0004925</t>
  </si>
  <si>
    <t>Teesside EfW</t>
  </si>
  <si>
    <t>EDF Energy - Northern Offshore Windfarm Ltd</t>
  </si>
  <si>
    <t>GBR0002514</t>
  </si>
  <si>
    <t>Teesside</t>
  </si>
  <si>
    <t>B F BIO GAS LTD</t>
  </si>
  <si>
    <t>GBR0000385</t>
  </si>
  <si>
    <t>Teeside Green Energy Plant (Waste AD)</t>
  </si>
  <si>
    <t>GBR0003749</t>
  </si>
  <si>
    <t>Tedder Hill</t>
  </si>
  <si>
    <t>Uniper UK Limited</t>
  </si>
  <si>
    <t>GBR1000499</t>
  </si>
  <si>
    <t>Taylor's Lane GT</t>
  </si>
  <si>
    <t>GBR0001086</t>
  </si>
  <si>
    <t>Tavells Lane Solar Farm</t>
  </si>
  <si>
    <t>GBR0001509</t>
  </si>
  <si>
    <t>Taunton Racecourse</t>
  </si>
  <si>
    <t>GBR0000691</t>
  </si>
  <si>
    <t>Tarbothill Landfill Site</t>
  </si>
  <si>
    <t>GBR0003130</t>
  </si>
  <si>
    <t>GBR0004688</t>
  </si>
  <si>
    <t>Tappaghan Extension</t>
  </si>
  <si>
    <t>PS Renewables</t>
  </si>
  <si>
    <t>GBR0002312</t>
  </si>
  <si>
    <t>Taplins Farm solar park</t>
  </si>
  <si>
    <t>GBR0004024</t>
  </si>
  <si>
    <t>Tangy Wind Farm Extension/Tangy 2</t>
  </si>
  <si>
    <t>Border Wind / Scottish and Southern (SSE)</t>
  </si>
  <si>
    <t>GBR0003467</t>
  </si>
  <si>
    <t>Tangy</t>
  </si>
  <si>
    <t>The Renewables Infrastructure Group (TRIG)</t>
  </si>
  <si>
    <t>GBR0004104</t>
  </si>
  <si>
    <t>Tallentire</t>
  </si>
  <si>
    <t>Npower Renewables</t>
  </si>
  <si>
    <t>GBR0002776</t>
  </si>
  <si>
    <t>Taff Ely</t>
  </si>
  <si>
    <t>GBR0001910</t>
  </si>
  <si>
    <t>Sywell (England)</t>
  </si>
  <si>
    <t>AR Partners</t>
  </si>
  <si>
    <t>GBR0006458</t>
  </si>
  <si>
    <t>Sytchwythy Fields</t>
  </si>
  <si>
    <t>Geo E Gittus and Son</t>
  </si>
  <si>
    <t>GBR0000237</t>
  </si>
  <si>
    <t>Symonds Farm Power Ltd (Farm AD)</t>
  </si>
  <si>
    <t>GBR0001775</t>
  </si>
  <si>
    <t>Sycamore Farm</t>
  </si>
  <si>
    <t>Nuon UK</t>
  </si>
  <si>
    <t>GBR0003685</t>
  </si>
  <si>
    <t>Swinford</t>
  </si>
  <si>
    <t>Thames Water Utilities</t>
  </si>
  <si>
    <t>GBR0006489</t>
  </si>
  <si>
    <t>Swindon Sewerage Treatment Works</t>
  </si>
  <si>
    <t>Mr Simon Davies/Berries</t>
  </si>
  <si>
    <t>GBR0000285</t>
  </si>
  <si>
    <t>Swancote Farm AD (Farm AD)</t>
  </si>
  <si>
    <t>Swancote Energy</t>
  </si>
  <si>
    <t>GBR0005323</t>
  </si>
  <si>
    <t>Swancote Farm</t>
  </si>
  <si>
    <t>GBR0003159</t>
  </si>
  <si>
    <t>Swaffham II</t>
  </si>
  <si>
    <t>1106911|1115185</t>
  </si>
  <si>
    <t>GBR0002067</t>
  </si>
  <si>
    <t>Sutton Montis Road Solar Park / Sutton Bridge Solar Farm</t>
  </si>
  <si>
    <t>GBR0001823</t>
  </si>
  <si>
    <t>Sutton Mawr Farm</t>
  </si>
  <si>
    <t>Waste Notts Ltd 3 Sidings Court White Rose Way Doncaster</t>
  </si>
  <si>
    <t>GBR0000661</t>
  </si>
  <si>
    <t>Sutton Landfill Site</t>
  </si>
  <si>
    <t>Fred Walter &amp; Sons Ltd</t>
  </si>
  <si>
    <t>GBR0000353</t>
  </si>
  <si>
    <t>Sutton Grange AD Plant</t>
  </si>
  <si>
    <t>GBR0000595</t>
  </si>
  <si>
    <t>Sutton Courtney</t>
  </si>
  <si>
    <t>GBR0000589</t>
  </si>
  <si>
    <t>Sutton Courtenay Landfill Scheme</t>
  </si>
  <si>
    <t>GBR2000518</t>
  </si>
  <si>
    <t>Sutton Bridge</t>
  </si>
  <si>
    <t>Sunnyside Wind Farm</t>
  </si>
  <si>
    <t>GBR0004514</t>
  </si>
  <si>
    <t>Sunnyside wind cluster</t>
  </si>
  <si>
    <t>GBR0002158</t>
  </si>
  <si>
    <t>Sundorne</t>
  </si>
  <si>
    <t>GBR0000513</t>
  </si>
  <si>
    <t>Sundon Landfill Site</t>
  </si>
  <si>
    <t>GBR0001046</t>
  </si>
  <si>
    <t>Summerway Drove</t>
  </si>
  <si>
    <t>GBR0000734</t>
  </si>
  <si>
    <t>Summerston Landfill</t>
  </si>
  <si>
    <t>GBR0001065</t>
  </si>
  <si>
    <t>Summercourt Solar Farm (Glebe Farm)</t>
  </si>
  <si>
    <t>First Renewable Developments/ Harworth Group</t>
  </si>
  <si>
    <t>GBR0005559</t>
  </si>
  <si>
    <t>Sudforth Lane (Kellingley Solar Farm)</t>
  </si>
  <si>
    <t>Future Biogas</t>
  </si>
  <si>
    <t>GBR0000265</t>
  </si>
  <si>
    <t>Stud Farm  Rufford (Farm AD)</t>
  </si>
  <si>
    <t>Greencoat UK Wind/Bay Wa .r.e/ SunGift</t>
  </si>
  <si>
    <t>GBR0003433</t>
  </si>
  <si>
    <t>Stroupster</t>
  </si>
  <si>
    <t>GBR0000397</t>
  </si>
  <si>
    <t>Striven</t>
  </si>
  <si>
    <t>FIM Services (formerly Anesco)</t>
  </si>
  <si>
    <t>GBR0005403</t>
  </si>
  <si>
    <t>Stripe</t>
  </si>
  <si>
    <t>Sunsave 30 (Strettington)/ Vogt solar</t>
  </si>
  <si>
    <t>GBR0005487</t>
  </si>
  <si>
    <t>Strettington Solar Farm</t>
  </si>
  <si>
    <t>Stratton Hall Solar Park Limited</t>
  </si>
  <si>
    <t>GBR0002066</t>
  </si>
  <si>
    <t>Stratton Hall Solar Park</t>
  </si>
  <si>
    <t>GBR0004625</t>
  </si>
  <si>
    <t>Strathy North</t>
  </si>
  <si>
    <t>GBR0002922</t>
  </si>
  <si>
    <t>Strath of Brydock</t>
  </si>
  <si>
    <t>Duncan Greenenergy</t>
  </si>
  <si>
    <t>GBR0002708</t>
  </si>
  <si>
    <t>GBR0005654</t>
  </si>
  <si>
    <t>Stragglethorpe</t>
  </si>
  <si>
    <t>FC Palmer and Sons</t>
  </si>
  <si>
    <t>GBR0002218</t>
  </si>
  <si>
    <t>Stowbridge Farm - Extension (Phase 2)</t>
  </si>
  <si>
    <t>GBR0002360</t>
  </si>
  <si>
    <t>Stowbridge Farm - Extension (Phase 1)</t>
  </si>
  <si>
    <t>Magnetar Solar</t>
  </si>
  <si>
    <t>GBR0002065</t>
  </si>
  <si>
    <t>Stowbridge Farm</t>
  </si>
  <si>
    <t>Scottish and Southern: Small Hydros</t>
  </si>
  <si>
    <t>GBR1000431</t>
  </si>
  <si>
    <t>Storr Lochs</t>
  </si>
  <si>
    <t>GBR1000416</t>
  </si>
  <si>
    <t>Stornoway</t>
  </si>
  <si>
    <t>Belisama Energy</t>
  </si>
  <si>
    <t>GBR0006520</t>
  </si>
  <si>
    <t>Stormy Down Solar Farm</t>
  </si>
  <si>
    <t>GBR0004786</t>
  </si>
  <si>
    <t>Stormy Down (Waste AD)</t>
  </si>
  <si>
    <t>REG Power Management (John Laing/Peel Energy)</t>
  </si>
  <si>
    <t>GBR0003739</t>
  </si>
  <si>
    <t>Stonish Hill Re-submission (Bilsthorpe)</t>
  </si>
  <si>
    <t>Stoneyhill Waste Management Ltd</t>
  </si>
  <si>
    <t>GBR0000788</t>
  </si>
  <si>
    <t>Stoneyhill Landfill Site</t>
  </si>
  <si>
    <t>GBR0004794</t>
  </si>
  <si>
    <t>Stoneshill Farm (resubmission)</t>
  </si>
  <si>
    <t>GBR0002364</t>
  </si>
  <si>
    <t>Stonepit Farm</t>
  </si>
  <si>
    <t>Scottish Power: Hydro schemes - Lanark</t>
  </si>
  <si>
    <t>GBR1000463</t>
  </si>
  <si>
    <t>Stonebyres</t>
  </si>
  <si>
    <t>British Solar Renewables (formerly known as Solar Power Generation)</t>
  </si>
  <si>
    <t>GBR0002064</t>
  </si>
  <si>
    <t>Stonebarrow Farm</t>
  </si>
  <si>
    <t>Solar Century</t>
  </si>
  <si>
    <t>GBR0001507</t>
  </si>
  <si>
    <t>Stone Hill</t>
  </si>
  <si>
    <t>South West Solar Parks</t>
  </si>
  <si>
    <t>GBR0002358</t>
  </si>
  <si>
    <t>Stokes Marsh Farm</t>
  </si>
  <si>
    <t>GBR0000815</t>
  </si>
  <si>
    <t>Stoke-on-Trent EfW</t>
  </si>
  <si>
    <t>Severn Trent Water</t>
  </si>
  <si>
    <t>GBR0000213</t>
  </si>
  <si>
    <t>Stoke Bardolph energy crop (Farm AD)</t>
  </si>
  <si>
    <t>GBR0005664</t>
  </si>
  <si>
    <t>Stob House Farm</t>
  </si>
  <si>
    <t>GBR0001817</t>
  </si>
  <si>
    <t>Steventon</t>
  </si>
  <si>
    <t>E.ON  (formerly Powergen). Agent Environmental Planning and Management</t>
  </si>
  <si>
    <t>GBR0000196</t>
  </si>
  <si>
    <t>Steven's Croft</t>
  </si>
  <si>
    <t>RWE Npower Plc</t>
  </si>
  <si>
    <t>GBR1000373</t>
  </si>
  <si>
    <t>Staythorpe C</t>
  </si>
  <si>
    <t>GBR0000765</t>
  </si>
  <si>
    <t>Staveley Power</t>
  </si>
  <si>
    <t>Privilege Finance/ BioWatt</t>
  </si>
  <si>
    <t>GBR0006538</t>
  </si>
  <si>
    <t>Station Works AD</t>
  </si>
  <si>
    <t>Natural Power</t>
  </si>
  <si>
    <t>GBR0000519</t>
  </si>
  <si>
    <t>Station Farm Landfill Scheme</t>
  </si>
  <si>
    <t>Staples Brothers Ltd</t>
  </si>
  <si>
    <t>GBR0000291</t>
  </si>
  <si>
    <t>Staples Anaerobic Digestion CHP Plant (Waste AD)</t>
  </si>
  <si>
    <t>Mr P Walker</t>
  </si>
  <si>
    <t>GBR0002063</t>
  </si>
  <si>
    <t>Stantway Solar Farm</t>
  </si>
  <si>
    <t>Quercus Renewable Holding 2</t>
  </si>
  <si>
    <t>GBR0002062</t>
  </si>
  <si>
    <t>Stanton solar park</t>
  </si>
  <si>
    <t>ARC Ltd (Greenways Landfill)</t>
  </si>
  <si>
    <t>GBR0000581</t>
  </si>
  <si>
    <t>Stangate Landfill Site</t>
  </si>
  <si>
    <t>Resonance</t>
  </si>
  <si>
    <t>GBR0003733</t>
  </si>
  <si>
    <t>Standford Hill</t>
  </si>
  <si>
    <t>GBR0000777</t>
  </si>
  <si>
    <t>Standen Heath</t>
  </si>
  <si>
    <t>GBR0005328</t>
  </si>
  <si>
    <t>Staining Wood Farm</t>
  </si>
  <si>
    <t>E.On</t>
  </si>
  <si>
    <t>GBR0003741</t>
  </si>
  <si>
    <t>Stags Holt Extension</t>
  </si>
  <si>
    <t>Powergen / Wind Prospects</t>
  </si>
  <si>
    <t>GBR0003129</t>
  </si>
  <si>
    <t>Stags Holt</t>
  </si>
  <si>
    <t>GBR0001421</t>
  </si>
  <si>
    <t>Stables</t>
  </si>
  <si>
    <t>K E Projects AF</t>
  </si>
  <si>
    <t>GBR0004031</t>
  </si>
  <si>
    <t>St. Johns Hill</t>
  </si>
  <si>
    <t>St Nicholas Court Farms Ltd</t>
  </si>
  <si>
    <t>GBR0000325</t>
  </si>
  <si>
    <t>St Nicholas Court Farm (AD) - resubmission</t>
  </si>
  <si>
    <t>GBR0003840</t>
  </si>
  <si>
    <t>St Johns Wells Wind Cluster Extension</t>
  </si>
  <si>
    <t>GBR0002999</t>
  </si>
  <si>
    <t>St John's Well</t>
  </si>
  <si>
    <t>Auquhirie Land Company Ltd</t>
  </si>
  <si>
    <t>GBR0002867</t>
  </si>
  <si>
    <t>St John Hill</t>
  </si>
  <si>
    <t>UK Sustainable Energy</t>
  </si>
  <si>
    <t>GBR0005848</t>
  </si>
  <si>
    <t>St Helen's Lane</t>
  </si>
  <si>
    <t>GBR0001324</t>
  </si>
  <si>
    <t>Greenspan Electric St Fergus Ltd</t>
  </si>
  <si>
    <t>GBR0002741</t>
  </si>
  <si>
    <t>St Fergus Moss Wind Farm</t>
  </si>
  <si>
    <t>GBR0000632</t>
  </si>
  <si>
    <t>St Day II</t>
  </si>
  <si>
    <t>Inazin Solar (previoulsy owned by Low Carbon Solar)</t>
  </si>
  <si>
    <t>GBR0001566</t>
  </si>
  <si>
    <t>St Columb Major Solar Farm</t>
  </si>
  <si>
    <t>REG &amp; Blackrock</t>
  </si>
  <si>
    <t>GBR0004604</t>
  </si>
  <si>
    <t>St Breock</t>
  </si>
  <si>
    <t>Srondoire Wind Farmers LLP</t>
  </si>
  <si>
    <t>GBR0004328</t>
  </si>
  <si>
    <t>Srondoire Community Wind Farm</t>
  </si>
  <si>
    <t>GBR0000396</t>
  </si>
  <si>
    <t>Sron Mor</t>
  </si>
  <si>
    <t>GBR0000644</t>
  </si>
  <si>
    <t>Squabb Wood</t>
  </si>
  <si>
    <t>GBR0003837</t>
  </si>
  <si>
    <t>Spurness Extension</t>
  </si>
  <si>
    <t>GBR0001053</t>
  </si>
  <si>
    <t>Springhill Solar Park (Northwick)</t>
  </si>
  <si>
    <t>ONYX</t>
  </si>
  <si>
    <t>GBR0000640</t>
  </si>
  <si>
    <t>Springfield Farm</t>
  </si>
  <si>
    <t>Mr Phillip Lukas</t>
  </si>
  <si>
    <t>GBR0000239</t>
  </si>
  <si>
    <t>Spring Farm (biomass)</t>
  </si>
  <si>
    <t>Abic</t>
  </si>
  <si>
    <t>GBR0001166</t>
  </si>
  <si>
    <t>Spriggs Farm</t>
  </si>
  <si>
    <t>MTS Spittleborough Solar Ltd</t>
  </si>
  <si>
    <t>GBR0002061</t>
  </si>
  <si>
    <t>Spittleborough Farm</t>
  </si>
  <si>
    <t>GBR0002680</t>
  </si>
  <si>
    <t>Spicer Hill Wind Farm</t>
  </si>
  <si>
    <t>Speyside Renewable Energy Partnership Ltd</t>
  </si>
  <si>
    <t>GBR0000186</t>
  </si>
  <si>
    <t>Speyside Biomass CHP Plant</t>
  </si>
  <si>
    <t>GBR0003700</t>
  </si>
  <si>
    <t>Spaldington</t>
  </si>
  <si>
    <t>SPEP</t>
  </si>
  <si>
    <t>GBR0006165</t>
  </si>
  <si>
    <t>GBR0001768</t>
  </si>
  <si>
    <t>Southwick Estate</t>
  </si>
  <si>
    <t>Southrigg WT</t>
  </si>
  <si>
    <t>GBR0004747</t>
  </si>
  <si>
    <t>Southrigg</t>
  </si>
  <si>
    <t>ONYX LANDFILL LTD</t>
  </si>
  <si>
    <t>GBR0000667</t>
  </si>
  <si>
    <t>Southleigh Landfill</t>
  </si>
  <si>
    <t>Sustainable Charlbury (Community)</t>
  </si>
  <si>
    <t>GBR0005835</t>
  </si>
  <si>
    <t>Southill Solar (resubmission)</t>
  </si>
  <si>
    <t>GBR0002060</t>
  </si>
  <si>
    <t>Southfield Solar Park</t>
  </si>
  <si>
    <t>GBR0003223</t>
  </si>
  <si>
    <t>Southern Law</t>
  </si>
  <si>
    <t>GBR0005891</t>
  </si>
  <si>
    <t>Southern Counties Shooting Ground Phase 2 (resubmission)</t>
  </si>
  <si>
    <t>British Solar Renewables / NextEenrgy Solar Fund (NESF)</t>
  </si>
  <si>
    <t>GBR0005096</t>
  </si>
  <si>
    <t>Southern Counties Shooting Ground Phase 1 (resubmission)</t>
  </si>
  <si>
    <t>Ethical Power</t>
  </si>
  <si>
    <t>GBR0002059</t>
  </si>
  <si>
    <t>Southdown Quarry</t>
  </si>
  <si>
    <t>GBR0001443</t>
  </si>
  <si>
    <t>Southcombe Farm</t>
  </si>
  <si>
    <t>Sunventures (Suncredit UK)</t>
  </si>
  <si>
    <t>GBR0005379</t>
  </si>
  <si>
    <t>Southbrook Solar Farm</t>
  </si>
  <si>
    <t>Kronos Solar (KS SPV39)</t>
  </si>
  <si>
    <t>GBR0005136</t>
  </si>
  <si>
    <t>South of Henley Hall</t>
  </si>
  <si>
    <t>Bioflame</t>
  </si>
  <si>
    <t>GBR0000037</t>
  </si>
  <si>
    <t>South View Farm</t>
  </si>
  <si>
    <t>REG Windpower (previously  Cornwall Light &amp; Power)</t>
  </si>
  <si>
    <t>GBR0003985</t>
  </si>
  <si>
    <t>South Sharpley Wind Farm</t>
  </si>
  <si>
    <t>Equitix</t>
  </si>
  <si>
    <t>GBR0002058</t>
  </si>
  <si>
    <t>South Newton Farm</t>
  </si>
  <si>
    <t>GBR0000217</t>
  </si>
  <si>
    <t>South Manchester Resource Recovery Centre (AD)</t>
  </si>
  <si>
    <t>GBR0001767</t>
  </si>
  <si>
    <t>South Lees Farm</t>
  </si>
  <si>
    <t>Centrica</t>
  </si>
  <si>
    <t>GBR1000074</t>
  </si>
  <si>
    <t>South Humber Bank</t>
  </si>
  <si>
    <t>Lightsource</t>
  </si>
  <si>
    <t>GBR0001777</t>
  </si>
  <si>
    <t>South Creake</t>
  </si>
  <si>
    <t>CLP Envirogas</t>
  </si>
  <si>
    <t>GBR0000726</t>
  </si>
  <si>
    <t>South Cathkin Landfill Site</t>
  </si>
  <si>
    <t>GBR0000622</t>
  </si>
  <si>
    <t>Soothills Landfill</t>
  </si>
  <si>
    <t>GBR0001836</t>
  </si>
  <si>
    <t>Somerton Door Farm</t>
  </si>
  <si>
    <t>GBR0002555</t>
  </si>
  <si>
    <t>Somerton</t>
  </si>
  <si>
    <t>GBR0005022</t>
  </si>
  <si>
    <t>Somersal Mill Farm</t>
  </si>
  <si>
    <t>Solutia / Vestas</t>
  </si>
  <si>
    <t>GBR0003034</t>
  </si>
  <si>
    <t>Solutia</t>
  </si>
  <si>
    <t>GBR0005241</t>
  </si>
  <si>
    <t>Solar farm at land at The Willows  Uttoxeter</t>
  </si>
  <si>
    <t>Foresight Group (TGC Renewables)</t>
  </si>
  <si>
    <t>GBR0005244</t>
  </si>
  <si>
    <t>Solar Farm at Fields Farm (Phase 1)</t>
  </si>
  <si>
    <t>West Coast Energy</t>
  </si>
  <si>
    <t>GBR0004327</t>
  </si>
  <si>
    <t>Sober Hill</t>
  </si>
  <si>
    <t>Solar Associates</t>
  </si>
  <si>
    <t>GBR0004739</t>
  </si>
  <si>
    <t>Snettisham Solar Farm</t>
  </si>
  <si>
    <t>Burmeister &amp; Wain Scandinavian Contractor A/S (BWSC)</t>
  </si>
  <si>
    <t>GBR0000185</t>
  </si>
  <si>
    <t>Snetterton Biomass Plant</t>
  </si>
  <si>
    <t>Foresight</t>
  </si>
  <si>
    <t>GBR0001335</t>
  </si>
  <si>
    <t>Snarlton Farm (Melksham solar farm)</t>
  </si>
  <si>
    <t>Trina Solar</t>
  </si>
  <si>
    <t>GBR0002111</t>
  </si>
  <si>
    <t>Smith Hall Farm Solar Park</t>
  </si>
  <si>
    <t>Scottish and Southern: Hydro Schemes - Sloy/Awe</t>
  </si>
  <si>
    <t>GBR1000404</t>
  </si>
  <si>
    <t>Sloy</t>
  </si>
  <si>
    <t>GBR0006508</t>
  </si>
  <si>
    <t>Slough Sewage Treatment Works</t>
  </si>
  <si>
    <t>GBR1000439</t>
  </si>
  <si>
    <t>Slough</t>
  </si>
  <si>
    <t>Sean Quinn Group</t>
  </si>
  <si>
    <t>GBR0003122</t>
  </si>
  <si>
    <t>Slieve Rushen Phase 1 Wind Farm</t>
  </si>
  <si>
    <t>GBR0004504</t>
  </si>
  <si>
    <t>Slieve Rushen Extension</t>
  </si>
  <si>
    <t>Airtricity</t>
  </si>
  <si>
    <t>GBR0004058</t>
  </si>
  <si>
    <t>Slieve Kirk</t>
  </si>
  <si>
    <t>GBR0004054</t>
  </si>
  <si>
    <t>Slieve Divena Phase 2 Wind Farm</t>
  </si>
  <si>
    <t>Greencoat (formerly Infinis/SSE)</t>
  </si>
  <si>
    <t>GBR0003245</t>
  </si>
  <si>
    <t>Slieve Divena</t>
  </si>
  <si>
    <t>Glenmont</t>
  </si>
  <si>
    <t>GBR0000206</t>
  </si>
  <si>
    <t>Sleaford Renewable Energy Plant</t>
  </si>
  <si>
    <t>GBR0001439</t>
  </si>
  <si>
    <t>Slaughtergate Farm</t>
  </si>
  <si>
    <t>GBR0001275</t>
  </si>
  <si>
    <t>Yorwaste</t>
  </si>
  <si>
    <t>GBR0000652</t>
  </si>
  <si>
    <t>Skibeden</t>
  </si>
  <si>
    <t>GBR0000680</t>
  </si>
  <si>
    <t>Skelton Grange Landfill</t>
  </si>
  <si>
    <t>David Smith</t>
  </si>
  <si>
    <t>GBR0003075</t>
  </si>
  <si>
    <t>Skelmonae Wind Farm</t>
  </si>
  <si>
    <t>DARRINGTON QUARRIES LTD</t>
  </si>
  <si>
    <t>GBR0000621</t>
  </si>
  <si>
    <t>Skelbrooke Landfill Gas Project</t>
  </si>
  <si>
    <t>Skegness Solar Park</t>
  </si>
  <si>
    <t>GBR0002160</t>
  </si>
  <si>
    <t>Mr. A. Fornal</t>
  </si>
  <si>
    <t>GBR0001622</t>
  </si>
  <si>
    <t>Skegness</t>
  </si>
  <si>
    <t>Clenergy</t>
  </si>
  <si>
    <t>GBR0004093</t>
  </si>
  <si>
    <t>Skeddoway Farm Wind Turbine (Resubmission)</t>
  </si>
  <si>
    <t>RM Brown And Son</t>
  </si>
  <si>
    <t>GBR0003845</t>
  </si>
  <si>
    <t>Skeddoway Farm Wind Turbine</t>
  </si>
  <si>
    <t>GBR1000058</t>
  </si>
  <si>
    <t>Sizewell B</t>
  </si>
  <si>
    <t>GBR0003942</t>
  </si>
  <si>
    <t>Sixpenny Wood</t>
  </si>
  <si>
    <t>GBR0002057</t>
  </si>
  <si>
    <t>Six Hills Solar Farm</t>
  </si>
  <si>
    <t>GBR0005332</t>
  </si>
  <si>
    <t>Site To North East Of  Lochcraigs Farm</t>
  </si>
  <si>
    <t>Infinis (formerly Novera Energy)</t>
  </si>
  <si>
    <t>GBR0004167</t>
  </si>
  <si>
    <t>Sisters</t>
  </si>
  <si>
    <t>Singleton Birch</t>
  </si>
  <si>
    <t>GBR0000260</t>
  </si>
  <si>
    <t>Singleton Birch (Farm AD)</t>
  </si>
  <si>
    <t>NOVERA</t>
  </si>
  <si>
    <t>GBR0000601</t>
  </si>
  <si>
    <t>Silent Valley Landfill Scheme</t>
  </si>
  <si>
    <t>GBR0000738</t>
  </si>
  <si>
    <t>Sidegate Lane Landfill Site</t>
  </si>
  <si>
    <t>Nene Valley Waste Ltd</t>
  </si>
  <si>
    <t>GBR0000713</t>
  </si>
  <si>
    <t>Sidegate Lane</t>
  </si>
  <si>
    <t>Windprospect (a subsidiary of Windcluster Ltd.)</t>
  </si>
  <si>
    <t>GBR0002624</t>
  </si>
  <si>
    <t>Siddick Wind Farm</t>
  </si>
  <si>
    <t>Sibelco/ Golconda</t>
  </si>
  <si>
    <t>GBR0003382</t>
  </si>
  <si>
    <t>Sibelco Brassington</t>
  </si>
  <si>
    <t>GBR0002347</t>
  </si>
  <si>
    <t>Shotwick</t>
  </si>
  <si>
    <t>GBR0005590</t>
  </si>
  <si>
    <t>Shortheath Solar Park</t>
  </si>
  <si>
    <t>Pearmat Solar</t>
  </si>
  <si>
    <t>GBR0005156</t>
  </si>
  <si>
    <t>Short Hazel Solar Farm</t>
  </si>
  <si>
    <t>GBR2000769</t>
  </si>
  <si>
    <t>GBR0001575</t>
  </si>
  <si>
    <t>Shooters Bottom Solar Park</t>
  </si>
  <si>
    <t>GBR0003161</t>
  </si>
  <si>
    <t>Shooters</t>
  </si>
  <si>
    <t>John Laing Environmental Assets (formerly Camborne Capital)</t>
  </si>
  <si>
    <t>GBR0002180</t>
  </si>
  <si>
    <t>Shoals Hook Farm</t>
  </si>
  <si>
    <t>GBR0001573</t>
  </si>
  <si>
    <t>Shipton Bellinger - Park House Corner Solar Farm</t>
  </si>
  <si>
    <t>Scottish and Southern: Hydro Schemes - Shin</t>
  </si>
  <si>
    <t>GBR1000397</t>
  </si>
  <si>
    <t>Shin</t>
  </si>
  <si>
    <t>GBR0003784</t>
  </si>
  <si>
    <t>Shielburn Farm</t>
  </si>
  <si>
    <t>Vattenfall</t>
  </si>
  <si>
    <t>GBR0002512</t>
  </si>
  <si>
    <t>Sheringham Shoal BMU 1 &amp; 2</t>
  </si>
  <si>
    <t>GBR0005169</t>
  </si>
  <si>
    <t>Sheriffhales</t>
  </si>
  <si>
    <t>Kingspan</t>
  </si>
  <si>
    <t>GBR0006485</t>
  </si>
  <si>
    <t>Sherburn</t>
  </si>
  <si>
    <t>GBR0004326</t>
  </si>
  <si>
    <t>Shepham Lane (Resubmission)</t>
  </si>
  <si>
    <t>GBR0001552</t>
  </si>
  <si>
    <t>Shelswell</t>
  </si>
  <si>
    <t>Brett Waste Management Ltd</t>
  </si>
  <si>
    <t>GBR0000578</t>
  </si>
  <si>
    <t>Shelford Landfill Scheme</t>
  </si>
  <si>
    <t>GBR0000583</t>
  </si>
  <si>
    <t>Shelford Generation Plant II</t>
  </si>
  <si>
    <t>GBR0000903</t>
  </si>
  <si>
    <t>Sheffield ERF</t>
  </si>
  <si>
    <t>Orta Sheepbridge Solar</t>
  </si>
  <si>
    <t>GBR0002244</t>
  </si>
  <si>
    <t>Sheepbridge Court Farm</t>
  </si>
  <si>
    <t>ALCO WASTE MANAGEMENT LTD</t>
  </si>
  <si>
    <t>GBR0000569</t>
  </si>
  <si>
    <t>Shearman Field</t>
  </si>
  <si>
    <t>GBR0005152</t>
  </si>
  <si>
    <t>Sharland Farm</t>
  </si>
  <si>
    <t>Tyrone Wind Energy Ltd</t>
  </si>
  <si>
    <t>GBR0004325</t>
  </si>
  <si>
    <t>Shantavny Scotch</t>
  </si>
  <si>
    <t>GBR0000721</t>
  </si>
  <si>
    <t>Shakespeare Farm Landfill Site</t>
  </si>
  <si>
    <t>Moser Baer</t>
  </si>
  <si>
    <t>GBR0001058</t>
  </si>
  <si>
    <t>Shacks Barn Solar Farm</t>
  </si>
  <si>
    <t>AEE Renewables</t>
  </si>
  <si>
    <t>GBR0001724</t>
  </si>
  <si>
    <t>Sevor Farm</t>
  </si>
  <si>
    <t>GBR0000918</t>
  </si>
  <si>
    <t>Severnside Energy Recovery Centre</t>
  </si>
  <si>
    <t>GBR0003897</t>
  </si>
  <si>
    <t>Severn Trent Water - Stoke Bardolph Wind Turbine</t>
  </si>
  <si>
    <t>GBR0003699</t>
  </si>
  <si>
    <t>Severn Trent STW</t>
  </si>
  <si>
    <t>Bristol City Council</t>
  </si>
  <si>
    <t>GBR0004899</t>
  </si>
  <si>
    <t>Severn Road Solar Park</t>
  </si>
  <si>
    <t>MPF Operations Limited</t>
  </si>
  <si>
    <t>GBR1000313</t>
  </si>
  <si>
    <t>Severn Power</t>
  </si>
  <si>
    <t>Northumberland Waste Management / SITA UK</t>
  </si>
  <si>
    <t>GBR0000567</t>
  </si>
  <si>
    <t>Seghill Village Waste Disposal Site phase 1 and 2</t>
  </si>
  <si>
    <t>Barfoots of Botley</t>
  </si>
  <si>
    <t>GBR0000227</t>
  </si>
  <si>
    <t>Sefter Farm AD Plant (Farm AD)</t>
  </si>
  <si>
    <t>Seegronan Windfarm</t>
  </si>
  <si>
    <t>GBR0004108</t>
  </si>
  <si>
    <t>Seegronan</t>
  </si>
  <si>
    <t>GBR0002056</t>
  </si>
  <si>
    <t>Sedbury Park</t>
  </si>
  <si>
    <t>Mohammed Khaliq</t>
  </si>
  <si>
    <t>GBR0001787</t>
  </si>
  <si>
    <t>Seaview Farm</t>
  </si>
  <si>
    <t>GBR0005532</t>
  </si>
  <si>
    <t>Seaton Road Solar Farm</t>
  </si>
  <si>
    <t>GBR0003984</t>
  </si>
  <si>
    <t>Seamer Windfarm - Stockton on Tees</t>
  </si>
  <si>
    <t>Infinis  previously Broadview Energy</t>
  </si>
  <si>
    <t>GBR0003791</t>
  </si>
  <si>
    <t>Seamer Wind Farm - Hambleton</t>
  </si>
  <si>
    <t>GBR0000761</t>
  </si>
  <si>
    <t>Seamer Carr</t>
  </si>
  <si>
    <t>Mersey Docks and Harbour Company and Windcluster Limited</t>
  </si>
  <si>
    <t>GBR0002574</t>
  </si>
  <si>
    <t>Seaforth</t>
  </si>
  <si>
    <t>Seabank Power Limited</t>
  </si>
  <si>
    <t>GBR1000480</t>
  </si>
  <si>
    <t>Seabank 2</t>
  </si>
  <si>
    <t>GBR2000806</t>
  </si>
  <si>
    <t>Seabank 1</t>
  </si>
  <si>
    <t>Marine Current Turbines (MCT)</t>
  </si>
  <si>
    <t>GBR0002403</t>
  </si>
  <si>
    <t>SeaGen Tidal Farm</t>
  </si>
  <si>
    <t>GBR0002498</t>
  </si>
  <si>
    <t>Scroby Sands</t>
  </si>
  <si>
    <t>Kingfisher Scottish Limited Partnership</t>
  </si>
  <si>
    <t>GBR0005828</t>
  </si>
  <si>
    <t>Screwfix Direct</t>
  </si>
  <si>
    <t>Screggagh Windfarm</t>
  </si>
  <si>
    <t>GBR0003263</t>
  </si>
  <si>
    <t>Screggagh</t>
  </si>
  <si>
    <t>GBR0000709</t>
  </si>
  <si>
    <t>Scouthead Power Plant</t>
  </si>
  <si>
    <t>Munich Re (previously Peel)</t>
  </si>
  <si>
    <t>GBR0003177</t>
  </si>
  <si>
    <t>Scout Moor</t>
  </si>
  <si>
    <t>GBR0000803</t>
  </si>
  <si>
    <t>Scorton</t>
  </si>
  <si>
    <t>GBR0004935</t>
  </si>
  <si>
    <t>School Aycliffe</t>
  </si>
  <si>
    <t>GBR0001663</t>
  </si>
  <si>
    <t>Says Court</t>
  </si>
  <si>
    <t>Solar Century/ Bluefield Solar</t>
  </si>
  <si>
    <t>GBR0001333</t>
  </si>
  <si>
    <t>Saxley Farm</t>
  </si>
  <si>
    <t>Solstice Renewables</t>
  </si>
  <si>
    <t>GBR0002335</t>
  </si>
  <si>
    <t>Sawmills Solar Farm</t>
  </si>
  <si>
    <t>GBR0002355</t>
  </si>
  <si>
    <t>Saron</t>
  </si>
  <si>
    <t>GBR0001274</t>
  </si>
  <si>
    <t>Sandys Moor</t>
  </si>
  <si>
    <t>Aveley Methane Ltd</t>
  </si>
  <si>
    <t>GBR0000506</t>
  </si>
  <si>
    <t>Sandy Lane Landfill Scheme</t>
  </si>
  <si>
    <t>ENERGY DEVELOPMENTS (UK) LTD/Cleanaway</t>
  </si>
  <si>
    <t>GBR0000560</t>
  </si>
  <si>
    <t>Sandy Lane Generation Plant</t>
  </si>
  <si>
    <t>GBR0000642</t>
  </si>
  <si>
    <t>Sands Farm Quarry Landfill Site</t>
  </si>
  <si>
    <t>Solar Power South</t>
  </si>
  <si>
    <t>GBR0001386</t>
  </si>
  <si>
    <t>Sandhill Solar Park</t>
  </si>
  <si>
    <t>GWE Biogas</t>
  </si>
  <si>
    <t>GBR0000245</t>
  </si>
  <si>
    <t>Sandhill Anaerobic Digestion Plant (Waste AD)</t>
  </si>
  <si>
    <t>GBR1000114</t>
  </si>
  <si>
    <t>Sandbach</t>
  </si>
  <si>
    <t>GBR0003735</t>
  </si>
  <si>
    <t>Sancton Hill Wind Farm</t>
  </si>
  <si>
    <t>Yorkshire Water</t>
  </si>
  <si>
    <t>GBR0002942</t>
  </si>
  <si>
    <t>Saltend Wind Turbine</t>
  </si>
  <si>
    <t>GBR2000263</t>
  </si>
  <si>
    <t>Saltend</t>
  </si>
  <si>
    <t>Natural Power / SITA UK</t>
  </si>
  <si>
    <t>GBR0000748</t>
  </si>
  <si>
    <t>Salt Ayre</t>
  </si>
  <si>
    <t>Island Green Power</t>
  </si>
  <si>
    <t>GBR0002050</t>
  </si>
  <si>
    <t>Salhouse Solar Farm</t>
  </si>
  <si>
    <t>Greater Manchester Waste Disposal Authority</t>
  </si>
  <si>
    <t>GBR0005303</t>
  </si>
  <si>
    <t>Salford Road Solar Farm (resubmission)</t>
  </si>
  <si>
    <t>Aldi</t>
  </si>
  <si>
    <t>GBR0006162</t>
  </si>
  <si>
    <t>Salford Road</t>
  </si>
  <si>
    <t>GBR0000912</t>
  </si>
  <si>
    <t>Salford Refuse Treatment Plant (AD)</t>
  </si>
  <si>
    <t>GBR0004850</t>
  </si>
  <si>
    <t>Salford Lodge</t>
  </si>
  <si>
    <t>GBR0001878</t>
  </si>
  <si>
    <t>Salcey Farm</t>
  </si>
  <si>
    <t>GBR0005447</t>
  </si>
  <si>
    <t>Safeguard Bradwall</t>
  </si>
  <si>
    <t>Ms Power Projects Ltd</t>
  </si>
  <si>
    <t>GBR0001352</t>
  </si>
  <si>
    <t>STRETE FARM SOLAR FARM</t>
  </si>
  <si>
    <t>Solar Park Developments</t>
  </si>
  <si>
    <t>GBR0002334</t>
  </si>
  <si>
    <t>SPD 4 Gelliwern</t>
  </si>
  <si>
    <t>GBR0002140</t>
  </si>
  <si>
    <t>SPD 3 Grange Farm</t>
  </si>
  <si>
    <t>Solar Park Developments (Blackrock)</t>
  </si>
  <si>
    <t>GBR0001108</t>
  </si>
  <si>
    <t>SPD 2 Hall Farm</t>
  </si>
  <si>
    <t>Veolia (SELCHP)</t>
  </si>
  <si>
    <t>GBR0004928</t>
  </si>
  <si>
    <t>SELCHP ERF</t>
  </si>
  <si>
    <t>Ms V Creber</t>
  </si>
  <si>
    <t>GBR0002055</t>
  </si>
  <si>
    <t>SAUNDERCROFT SOLAR FARM</t>
  </si>
  <si>
    <t>GDF SUEZ ENERGY UK</t>
  </si>
  <si>
    <t>GBR0000132</t>
  </si>
  <si>
    <t>SAICA Paper Mill</t>
  </si>
  <si>
    <t>GBR0001672</t>
  </si>
  <si>
    <t>Ryston Estate Solar Park</t>
  </si>
  <si>
    <t>GBR0006490</t>
  </si>
  <si>
    <t>Rye Meads Sewerage Treatment Works</t>
  </si>
  <si>
    <t>Scottish Power: Thermal</t>
  </si>
  <si>
    <t>GBR1000466</t>
  </si>
  <si>
    <t>Rye House</t>
  </si>
  <si>
    <t>MTS Rydon Solar</t>
  </si>
  <si>
    <t>GBR0005234</t>
  </si>
  <si>
    <t>Rydon Farm</t>
  </si>
  <si>
    <t>Longcliffe Quarries</t>
  </si>
  <si>
    <t>GBR0004206</t>
  </si>
  <si>
    <t>Ryder Point Quarry Wind Turbines</t>
  </si>
  <si>
    <t>EDF/China General Nuclear Power Corporation</t>
  </si>
  <si>
    <t>GBR0003602</t>
  </si>
  <si>
    <t>Rusholme</t>
  </si>
  <si>
    <t>Sunsave 38/ Vogt Solar</t>
  </si>
  <si>
    <t>GBR0005465</t>
  </si>
  <si>
    <t>Rushmoor Lane Farm (Cheshire Coppice)</t>
  </si>
  <si>
    <t>GBR0000710</t>
  </si>
  <si>
    <t>Runfold Landfill</t>
  </si>
  <si>
    <t>INEOS Chlor / Viridor-Laing</t>
  </si>
  <si>
    <t>GBR0000932</t>
  </si>
  <si>
    <t>Runcorn EfW</t>
  </si>
  <si>
    <t>GBR0004983</t>
  </si>
  <si>
    <t>Rufford Lane</t>
  </si>
  <si>
    <t>GBR0001723</t>
  </si>
  <si>
    <t>Rudge Hill Farm</t>
  </si>
  <si>
    <t>Rudbaxton Solar Park Limited</t>
  </si>
  <si>
    <t>GBR0001598</t>
  </si>
  <si>
    <t>Rudbaxton Solar Park</t>
  </si>
  <si>
    <t>GBR0000544</t>
  </si>
  <si>
    <t>Ruabon</t>
  </si>
  <si>
    <t>Canadian Solar</t>
  </si>
  <si>
    <t>GBR0002202</t>
  </si>
  <si>
    <t>Royston Solar Farm (Phase 1) (a)</t>
  </si>
  <si>
    <t>GBR0003432</t>
  </si>
  <si>
    <t>Royd Moor</t>
  </si>
  <si>
    <t>Redland Aggregates Ltd (Lafarge Redland)</t>
  </si>
  <si>
    <t>GBR0000791</t>
  </si>
  <si>
    <t>Roxwell Landfill Scheme</t>
  </si>
  <si>
    <t>GBR0000623</t>
  </si>
  <si>
    <t>Roxby Gas to Energy</t>
  </si>
  <si>
    <t>GBR0000634</t>
  </si>
  <si>
    <t>Rowley</t>
  </si>
  <si>
    <t>GBR0001671</t>
  </si>
  <si>
    <t>Rowles Farm solar park</t>
  </si>
  <si>
    <t>GBR0002049</t>
  </si>
  <si>
    <t>Roves Farm (Solar) - resubmission</t>
  </si>
  <si>
    <t>GBR0002023</t>
  </si>
  <si>
    <t>Roundponds Farm Solar Park</t>
  </si>
  <si>
    <t>PowerGen and Natural Power</t>
  </si>
  <si>
    <t>GBR0003299</t>
  </si>
  <si>
    <t>Roughside Hill</t>
  </si>
  <si>
    <t>Longearth Ltd / Farm Energy</t>
  </si>
  <si>
    <t>GBR0003529</t>
  </si>
  <si>
    <t>Rothiesholm</t>
  </si>
  <si>
    <t>Scottish Bio-Power</t>
  </si>
  <si>
    <t>GBR0000140</t>
  </si>
  <si>
    <t>Rothes Bio-Plant</t>
  </si>
  <si>
    <t>GBR0003951</t>
  </si>
  <si>
    <t>Rothes 2</t>
  </si>
  <si>
    <t>Natural Power Consultants</t>
  </si>
  <si>
    <t>GBR0003534</t>
  </si>
  <si>
    <t>Rothes</t>
  </si>
  <si>
    <t>Vale Green Energy</t>
  </si>
  <si>
    <t>GBR0002022</t>
  </si>
  <si>
    <t>Rotherdale Farm - extension</t>
  </si>
  <si>
    <t>GBR0001169</t>
  </si>
  <si>
    <t>Rotherdale Farm</t>
  </si>
  <si>
    <t>GBR0000637</t>
  </si>
  <si>
    <t>Rossendale Power</t>
  </si>
  <si>
    <t>Roskrow Solar</t>
  </si>
  <si>
    <t>GBR0004721</t>
  </si>
  <si>
    <t>Roskrow Farm</t>
  </si>
  <si>
    <t>GBR0003233</t>
  </si>
  <si>
    <t>Roskrow Barton</t>
  </si>
  <si>
    <t>GBR0003651</t>
  </si>
  <si>
    <t>Rosehill Wind Turbines</t>
  </si>
  <si>
    <t>GBR0004051</t>
  </si>
  <si>
    <t>Rosehall</t>
  </si>
  <si>
    <t>INRG</t>
  </si>
  <si>
    <t>GBR0006369</t>
  </si>
  <si>
    <t>Rosedew Farm</t>
  </si>
  <si>
    <t>GBR0001783</t>
  </si>
  <si>
    <t>Rose And Crown Farm</t>
  </si>
  <si>
    <t>Renewable Energy Systems (RES)</t>
  </si>
  <si>
    <t>GBR0003835</t>
  </si>
  <si>
    <t>Roos</t>
  </si>
  <si>
    <t>GBR0001785</t>
  </si>
  <si>
    <t>Rookery Farm</t>
  </si>
  <si>
    <t>GBR0005296</t>
  </si>
  <si>
    <t>Rookery Business Park</t>
  </si>
  <si>
    <t>Innogy (previously BELECTRIC Solar)</t>
  </si>
  <si>
    <t>GBR0006043</t>
  </si>
  <si>
    <t>Rolls Royce Filton Campus Building 185</t>
  </si>
  <si>
    <t>GBR0006042</t>
  </si>
  <si>
    <t>Rolls Royce Filton Campus Building 184</t>
  </si>
  <si>
    <t>Push Energy (Rolleston)</t>
  </si>
  <si>
    <t>GBR0002196</t>
  </si>
  <si>
    <t>Rolleston Park Farm</t>
  </si>
  <si>
    <t>GBR0001394</t>
  </si>
  <si>
    <t>Rodbourne Rail Farm - Solar Park</t>
  </si>
  <si>
    <t>REG Windpower</t>
  </si>
  <si>
    <t>GBR0003673</t>
  </si>
  <si>
    <t>Rodbaston</t>
  </si>
  <si>
    <t>Intergen</t>
  </si>
  <si>
    <t>GBR1000212</t>
  </si>
  <si>
    <t>Rocksavage</t>
  </si>
  <si>
    <t>GBR0001834</t>
  </si>
  <si>
    <t>Rock Farm / Goldborough Farm (Rookwood)</t>
  </si>
  <si>
    <t>GBR0002497</t>
  </si>
  <si>
    <t>Robin Rigg West</t>
  </si>
  <si>
    <t>GBR0002496</t>
  </si>
  <si>
    <t>Robin Rigg East</t>
  </si>
  <si>
    <t>Fengate Capital</t>
  </si>
  <si>
    <t>GBR0002021</t>
  </si>
  <si>
    <t>Roanhead Farm</t>
  </si>
  <si>
    <t>Cory Environmental</t>
  </si>
  <si>
    <t>GBR0000859</t>
  </si>
  <si>
    <t>Riverside Resource Recovery Facility (RRRF)</t>
  </si>
  <si>
    <t>GBR0000448</t>
  </si>
  <si>
    <t>River Taodail Hydro</t>
  </si>
  <si>
    <t>GBR0005965</t>
  </si>
  <si>
    <t>River Pattack (resubmission)</t>
  </si>
  <si>
    <t>GBR0000447</t>
  </si>
  <si>
    <t>River Lochy Hydro</t>
  </si>
  <si>
    <t>GBR0000428</t>
  </si>
  <si>
    <t>River E</t>
  </si>
  <si>
    <t>GBR0000673</t>
  </si>
  <si>
    <t>Risley Sets 13 &amp; 14</t>
  </si>
  <si>
    <t>GBR0000572</t>
  </si>
  <si>
    <t>Risley '4' Landfill Scheme</t>
  </si>
  <si>
    <t>GBR0000778</t>
  </si>
  <si>
    <t>Risley</t>
  </si>
  <si>
    <t>GEUK Direct LTD - Daniel Corcoran - daniel@geukdirect.com</t>
  </si>
  <si>
    <t>GBR0002020</t>
  </si>
  <si>
    <t>Ring O Bells Farm</t>
  </si>
  <si>
    <t>B9 Energy Services Ltd/ ScottishPower Renewables</t>
  </si>
  <si>
    <t>GBR0003112</t>
  </si>
  <si>
    <t>FCC Environment</t>
  </si>
  <si>
    <t>GBR0000787</t>
  </si>
  <si>
    <t>Rigby Landfill</t>
  </si>
  <si>
    <t>MVV Energie  Ridham Dock</t>
  </si>
  <si>
    <t>GBR0000106</t>
  </si>
  <si>
    <t>Ridham CHP Plant</t>
  </si>
  <si>
    <t>Western Power Distribution</t>
  </si>
  <si>
    <t>GBR0001240</t>
  </si>
  <si>
    <t>Rickfield Farm solar park</t>
  </si>
  <si>
    <t>RWE Npower</t>
  </si>
  <si>
    <t>GBR0002495</t>
  </si>
  <si>
    <t>Rhyl Flats</t>
  </si>
  <si>
    <t>Wessex Solar Energy</t>
  </si>
  <si>
    <t>GBR0002354</t>
  </si>
  <si>
    <t>Rhyd-y-Pandy Solar Farm</t>
  </si>
  <si>
    <t>Rhug Estate</t>
  </si>
  <si>
    <t>GBR0004738</t>
  </si>
  <si>
    <t>GBR0001055</t>
  </si>
  <si>
    <t>Rhosygilwen Solar Farm</t>
  </si>
  <si>
    <t>EDF/Wind Prospect</t>
  </si>
  <si>
    <t>GBR0004223</t>
  </si>
  <si>
    <t>Rhodders</t>
  </si>
  <si>
    <t>Renesola</t>
  </si>
  <si>
    <t>GBR0005053</t>
  </si>
  <si>
    <t>Rhewl Farm</t>
  </si>
  <si>
    <t>Powergen</t>
  </si>
  <si>
    <t>GBR0003552</t>
  </si>
  <si>
    <t>Rheidol</t>
  </si>
  <si>
    <t>GBR0001751</t>
  </si>
  <si>
    <t>Reydon Farm (resubmission)</t>
  </si>
  <si>
    <t>Padero Solaer</t>
  </si>
  <si>
    <t>GBR0001173</t>
  </si>
  <si>
    <t>Rexton Cross</t>
  </si>
  <si>
    <t>GBR0001308</t>
  </si>
  <si>
    <t>Rew Farm Solar Farm</t>
  </si>
  <si>
    <t>B and D Property Services Ltd/James Cromie</t>
  </si>
  <si>
    <t>GBR0000329</t>
  </si>
  <si>
    <t>Reservoir Road (Farm AD)</t>
  </si>
  <si>
    <t>GBR0000218</t>
  </si>
  <si>
    <t>Reliance Street Mechanical Biological Treatment Facility (MBT)</t>
  </si>
  <si>
    <t>Future Biogas Ltd</t>
  </si>
  <si>
    <t>GBR0000251</t>
  </si>
  <si>
    <t>Reepham Road (Waste AD)</t>
  </si>
  <si>
    <t>juwi Renewable Energies</t>
  </si>
  <si>
    <t>GBR0001764</t>
  </si>
  <si>
    <t>Redlands Farm</t>
  </si>
  <si>
    <t>GBR0000720</t>
  </si>
  <si>
    <t>Redhill 2</t>
  </si>
  <si>
    <t>Dodds Limited</t>
  </si>
  <si>
    <t>GBR0002019</t>
  </si>
  <si>
    <t>Redhall Industrial Estate</t>
  </si>
  <si>
    <t>GBR0001503</t>
  </si>
  <si>
    <t>Redcourt Farm</t>
  </si>
  <si>
    <t>Wind Prospect Development (DAO Mr J Pennay)</t>
  </si>
  <si>
    <t>GBR0003608</t>
  </si>
  <si>
    <t>Red Tile</t>
  </si>
  <si>
    <t>GBR0004792</t>
  </si>
  <si>
    <t>Red Hill Farm</t>
  </si>
  <si>
    <t>GBR0004415</t>
  </si>
  <si>
    <t>Red Gap Moor Wind Farm</t>
  </si>
  <si>
    <t>GBR0002144</t>
  </si>
  <si>
    <t>Rectory Farm/Emberton</t>
  </si>
  <si>
    <t>Infrared Capital Partners</t>
  </si>
  <si>
    <t>GBR0004655</t>
  </si>
  <si>
    <t>Reaps Moss Wind Farm (resubmitted)</t>
  </si>
  <si>
    <t>GBR0001673</t>
  </si>
  <si>
    <t>Reaches Farm Solar Park</t>
  </si>
  <si>
    <t>ReFood UK Ltd</t>
  </si>
  <si>
    <t>GBR0000328</t>
  </si>
  <si>
    <t>ReFood - Dagenham Docks Biogas (Waste AD)</t>
  </si>
  <si>
    <t>GBR0004026</t>
  </si>
  <si>
    <t>Ray</t>
  </si>
  <si>
    <t>GBR0002241</t>
  </si>
  <si>
    <t>Raventhorpe Farm</t>
  </si>
  <si>
    <t>Tau Solar</t>
  </si>
  <si>
    <t>GBR0005017</t>
  </si>
  <si>
    <t>Ravens Close</t>
  </si>
  <si>
    <t>Tamar Energy</t>
  </si>
  <si>
    <t>GBR0000311</t>
  </si>
  <si>
    <t>Ratty's Lane Sustainable Enery Facility (Waste AD)</t>
  </si>
  <si>
    <t>GBR1000498</t>
  </si>
  <si>
    <t>Ratcliffe GT</t>
  </si>
  <si>
    <t>GBR1000496</t>
  </si>
  <si>
    <t>EcoGen Projects Limited for Fenpower Limited   30 Fore Street Chasewater Cornwall TR4 8PT</t>
  </si>
  <si>
    <t>GBR0002953</t>
  </si>
  <si>
    <t>Ranson Moor Wind Farm (Phase 2)</t>
  </si>
  <si>
    <t>Fenpower Limited</t>
  </si>
  <si>
    <t>GBR0002952</t>
  </si>
  <si>
    <t>Ranson Moor (phase 1)</t>
  </si>
  <si>
    <t>1028342|1056878</t>
  </si>
  <si>
    <t>GBR1000408</t>
  </si>
  <si>
    <t>Rannoch</t>
  </si>
  <si>
    <t>GBR0004414</t>
  </si>
  <si>
    <t>Ramsey 2 Wind Farm</t>
  </si>
  <si>
    <t>GBR0003155</t>
  </si>
  <si>
    <t>Ramsey</t>
  </si>
  <si>
    <t>Cofely</t>
  </si>
  <si>
    <t>GBR0000066</t>
  </si>
  <si>
    <t>Rampton Hospital Energy Centre</t>
  </si>
  <si>
    <t>GBR0004897</t>
  </si>
  <si>
    <t>Rampisham North</t>
  </si>
  <si>
    <t>GBR0000520</t>
  </si>
  <si>
    <t>Rainham Phase II</t>
  </si>
  <si>
    <t>Cleanaway / EDL</t>
  </si>
  <si>
    <t>GBR0000725</t>
  </si>
  <si>
    <t>Rainham Landfill Scheme  Phase I</t>
  </si>
  <si>
    <t>GBR0001876</t>
  </si>
  <si>
    <t>Rainbow</t>
  </si>
  <si>
    <t>GBR0001418</t>
  </si>
  <si>
    <t>Raglington Farm Solar Park</t>
  </si>
  <si>
    <t>GBR0002017</t>
  </si>
  <si>
    <t>Radcliffe</t>
  </si>
  <si>
    <t>GBR0002016</t>
  </si>
  <si>
    <t>Race farm</t>
  </si>
  <si>
    <t>Orsted (formerly Dong Energy)/ Macquarie Group</t>
  </si>
  <si>
    <t>GBR0002515</t>
  </si>
  <si>
    <t>Race Bank (Phase 1)</t>
  </si>
  <si>
    <t>GBR0001091</t>
  </si>
  <si>
    <t>RUDGE FARM SOLAR FARM</t>
  </si>
  <si>
    <t>Prosolia UK Ltd</t>
  </si>
  <si>
    <t>GBR0001097</t>
  </si>
  <si>
    <t>ROOKERY FARM SOLAR FARM</t>
  </si>
  <si>
    <t>NTR PLC</t>
  </si>
  <si>
    <t>GBR0004179</t>
  </si>
  <si>
    <t>Quixwood Moor</t>
  </si>
  <si>
    <t>GBR0000627</t>
  </si>
  <si>
    <t>Queens Park Energy</t>
  </si>
  <si>
    <t>GBR0000731</t>
  </si>
  <si>
    <t>Queen's Park Road Energy</t>
  </si>
  <si>
    <t>AWE Renewables</t>
  </si>
  <si>
    <t>GBR0004908</t>
  </si>
  <si>
    <t>Quarrendon Fields</t>
  </si>
  <si>
    <t>GBR0006063</t>
  </si>
  <si>
    <t>QE2 Reservoir</t>
  </si>
  <si>
    <t>Pylle Solar/ John Laing</t>
  </si>
  <si>
    <t>GBR0004729</t>
  </si>
  <si>
    <t>Pylle Southern solar park (Lower Easton Farm)</t>
  </si>
  <si>
    <t>GBR0002015</t>
  </si>
  <si>
    <t>Pyde Drove</t>
  </si>
  <si>
    <t>GBR0000802</t>
  </si>
  <si>
    <t>PwllfaWatkin Landfill Gas Site</t>
  </si>
  <si>
    <t>GBR0002190</t>
  </si>
  <si>
    <t>Puriton Landfill Solar Farm</t>
  </si>
  <si>
    <t>GBR0001047</t>
  </si>
  <si>
    <t>Puriton</t>
  </si>
  <si>
    <t>Pure Malt Products Limited</t>
  </si>
  <si>
    <t>GBR0000333</t>
  </si>
  <si>
    <t>Pure Malt Products AD</t>
  </si>
  <si>
    <t>GIB and Equitix</t>
  </si>
  <si>
    <t>GBR0006091</t>
  </si>
  <si>
    <t>Pulteney Distillery</t>
  </si>
  <si>
    <t>Prosper Demulder Limited / ReFood</t>
  </si>
  <si>
    <t>GBR0000307</t>
  </si>
  <si>
    <t>Prosper Demulder Limited Anaerobic Digestion Plant (Waste AD) - extension</t>
  </si>
  <si>
    <t>GBR0000242</t>
  </si>
  <si>
    <t>Prosper Demulder Limited Anaerobic Digestion Plant (Waste AD)</t>
  </si>
  <si>
    <t>GBR0001078</t>
  </si>
  <si>
    <t>Promens</t>
  </si>
  <si>
    <t>Gamma Solar Limited</t>
  </si>
  <si>
    <t>GBR0001536</t>
  </si>
  <si>
    <t>Priors Byne Farm</t>
  </si>
  <si>
    <t>Princes Gate Spring Water</t>
  </si>
  <si>
    <t>GBR0003378</t>
  </si>
  <si>
    <t>Sun &amp; Soil</t>
  </si>
  <si>
    <t>GBR0002014</t>
  </si>
  <si>
    <t>Primrose Hill</t>
  </si>
  <si>
    <t>Mellington Farm</t>
  </si>
  <si>
    <t>GBR0002166</t>
  </si>
  <si>
    <t>Priest Weston</t>
  </si>
  <si>
    <t>SunE Prestop Park Limited</t>
  </si>
  <si>
    <t>GBR0002200</t>
  </si>
  <si>
    <t>Prestop Park</t>
  </si>
  <si>
    <t>Emerald Biogas</t>
  </si>
  <si>
    <t>GBR0000280</t>
  </si>
  <si>
    <t>Preston Road AD Plant (Waste AD)</t>
  </si>
  <si>
    <t>Green Power Consultants</t>
  </si>
  <si>
    <t>GBR0004969</t>
  </si>
  <si>
    <t>Pressock Farm</t>
  </si>
  <si>
    <t>GBR0005660</t>
  </si>
  <si>
    <t>Potters Bar Solar Farm</t>
  </si>
  <si>
    <t>GBR0004233</t>
  </si>
  <si>
    <t>Potato Pot</t>
  </si>
  <si>
    <t>KL Technologies</t>
  </si>
  <si>
    <t>GBR0001340</t>
  </si>
  <si>
    <t>Porvair International Ltd</t>
  </si>
  <si>
    <t>GBR0001017</t>
  </si>
  <si>
    <t>Portsmouth ERF</t>
  </si>
  <si>
    <t>Biogeneration / Biffa</t>
  </si>
  <si>
    <t>GBR0000528</t>
  </si>
  <si>
    <t>Portley Ford Landfill Site</t>
  </si>
  <si>
    <t>Scottish Equity Partners</t>
  </si>
  <si>
    <t>GBR0003982</t>
  </si>
  <si>
    <t>Port of Tilbury</t>
  </si>
  <si>
    <t>Peel Energy</t>
  </si>
  <si>
    <t>GBR0003738</t>
  </si>
  <si>
    <t>Port of Sheerness Wind Farm Ltd</t>
  </si>
  <si>
    <t>Mersey Docks and Harbour Company</t>
  </si>
  <si>
    <t>GBR0003533</t>
  </si>
  <si>
    <t>Port of Liverpool</t>
  </si>
  <si>
    <t>Associated British Ports (ABP)</t>
  </si>
  <si>
    <t>GBR0005605</t>
  </si>
  <si>
    <t>Port of Barry (Resubmission) - Site 2</t>
  </si>
  <si>
    <t>GBR0005093</t>
  </si>
  <si>
    <t>Port of Barry (Resubmission) - Site 1</t>
  </si>
  <si>
    <t>GBR0000249</t>
  </si>
  <si>
    <t>Poplars Anaerobic Digestion Facility (Waste AD)</t>
  </si>
  <si>
    <t>North Tenement Solar Limited</t>
  </si>
  <si>
    <t>GBR0006108</t>
  </si>
  <si>
    <t>Popehill Farm</t>
  </si>
  <si>
    <t>GBR0000612</t>
  </si>
  <si>
    <t>Poole Generation Plant</t>
  </si>
  <si>
    <t>GBR0001356</t>
  </si>
  <si>
    <t>Pont Andrew</t>
  </si>
  <si>
    <t>GBR0001299</t>
  </si>
  <si>
    <t>Pond Farm Solar Farm</t>
  </si>
  <si>
    <t>Munich RE</t>
  </si>
  <si>
    <t>GBR0001813</t>
  </si>
  <si>
    <t>Polmaugan Farm</t>
  </si>
  <si>
    <t>Pollington Solar</t>
  </si>
  <si>
    <t>GBR0005225</t>
  </si>
  <si>
    <t>Pollington Solar Farm</t>
  </si>
  <si>
    <t>Point Power &amp; Energy Ltd / SgurrEnergy</t>
  </si>
  <si>
    <t>GBR0004272</t>
  </si>
  <si>
    <t>Point Wind / Beinn Ghrideag Farm</t>
  </si>
  <si>
    <t>GBR0001889</t>
  </si>
  <si>
    <t>Playters</t>
  </si>
  <si>
    <t>Rory Young</t>
  </si>
  <si>
    <t>GBR0004484</t>
  </si>
  <si>
    <t>Plascow wind cluster (resubmission)</t>
  </si>
  <si>
    <t>GBR0005137</t>
  </si>
  <si>
    <t>Place Barton Farm</t>
  </si>
  <si>
    <t>GBR0002013</t>
  </si>
  <si>
    <t>Pitworthy Farm Solar Park</t>
  </si>
  <si>
    <t>GBR0002127</t>
  </si>
  <si>
    <t>Pitts Farm (revised application)</t>
  </si>
  <si>
    <t>GBR0000626</t>
  </si>
  <si>
    <t>Pitsea Tipp</t>
  </si>
  <si>
    <t>GBR0000801</t>
  </si>
  <si>
    <t>Pitsea Landfill Scheme</t>
  </si>
  <si>
    <t>GBR0000394</t>
  </si>
  <si>
    <t>Pitlochry</t>
  </si>
  <si>
    <t>GBR0002211</t>
  </si>
  <si>
    <t>Pitchford</t>
  </si>
  <si>
    <t>Pinguin Foods Ltd</t>
  </si>
  <si>
    <t>GBR0005562</t>
  </si>
  <si>
    <t>Pinguin Foods</t>
  </si>
  <si>
    <t>Coleford Energy</t>
  </si>
  <si>
    <t>GBR0005230</t>
  </si>
  <si>
    <t>Pingry Farm - Phase 2</t>
  </si>
  <si>
    <t>GBR0002012</t>
  </si>
  <si>
    <t>Pingry Farm - Phase 1</t>
  </si>
  <si>
    <t>BayWa/ SunGift</t>
  </si>
  <si>
    <t>GBR0002011</t>
  </si>
  <si>
    <t>Pingewood Road South</t>
  </si>
  <si>
    <t>Terry Adams Ltd</t>
  </si>
  <si>
    <t>GBR0000571</t>
  </si>
  <si>
    <t>Pilsworth Quarry Landfill Scheme</t>
  </si>
  <si>
    <t>Andrew Wickens</t>
  </si>
  <si>
    <t>GBR0001306</t>
  </si>
  <si>
    <t>Pierces Farm</t>
  </si>
  <si>
    <t>Zaravolt Development</t>
  </si>
  <si>
    <t>GBR0005694</t>
  </si>
  <si>
    <t>Peterlee Solar Farm</t>
  </si>
  <si>
    <t>GBR2000723</t>
  </si>
  <si>
    <t>Peterhead</t>
  </si>
  <si>
    <t>GBR0000905</t>
  </si>
  <si>
    <t>Peterborough EfW</t>
  </si>
  <si>
    <t>GBR2000128</t>
  </si>
  <si>
    <t>Peterborough</t>
  </si>
  <si>
    <t>GBR0005376</t>
  </si>
  <si>
    <t>Penycae Solar Farm</t>
  </si>
  <si>
    <t>GBR0001593</t>
  </si>
  <si>
    <t>Pentylands Farm</t>
  </si>
  <si>
    <t>Kinetica Solar</t>
  </si>
  <si>
    <t>GBR0004938</t>
  </si>
  <si>
    <t>Pentre farm</t>
  </si>
  <si>
    <t>Arnish Electric Ltd / Farm Energy Ltd</t>
  </si>
  <si>
    <t>GBR0004063</t>
  </si>
  <si>
    <t>Pentland Road</t>
  </si>
  <si>
    <t>GBR0002010</t>
  </si>
  <si>
    <t>Pensipple Farm</t>
  </si>
  <si>
    <t>GBR0003660</t>
  </si>
  <si>
    <t>Penrhys Wind Farm/Ferndale Power Factory</t>
  </si>
  <si>
    <t>MTS Hill Farm Solar Ltd</t>
  </si>
  <si>
    <t>GBR0002206</t>
  </si>
  <si>
    <t>Penrhiwarwydd Farm</t>
  </si>
  <si>
    <t>Banks Renewables</t>
  </si>
  <si>
    <t>GBR0003677</t>
  </si>
  <si>
    <t>Penny Hill Lane</t>
  </si>
  <si>
    <t>GBR0005407</t>
  </si>
  <si>
    <t>Pennington Recycling Centre</t>
  </si>
  <si>
    <t>RES</t>
  </si>
  <si>
    <t>GBR0004600</t>
  </si>
  <si>
    <t>Penmanshiel Wind Farm</t>
  </si>
  <si>
    <t>First Solar Project Ltd</t>
  </si>
  <si>
    <t>GBR0002009</t>
  </si>
  <si>
    <t>Pencoose</t>
  </si>
  <si>
    <t>British Solar Renewables (formerly Solar Power Generation)</t>
  </si>
  <si>
    <t>GBR0002008</t>
  </si>
  <si>
    <t>Penare Farm Solar Farm</t>
  </si>
  <si>
    <t>GBR0001781</t>
  </si>
  <si>
    <t>Pen-Y-Cae</t>
  </si>
  <si>
    <t>Vattenfall (previously Nuon Renewables)</t>
  </si>
  <si>
    <t>GBR0004595</t>
  </si>
  <si>
    <t>Pen y Cymoedd</t>
  </si>
  <si>
    <t>GBR0000543</t>
  </si>
  <si>
    <t>Pen y Bont</t>
  </si>
  <si>
    <t>GBR0002327</t>
  </si>
  <si>
    <t>Pen Rhiw</t>
  </si>
  <si>
    <t>GBR1000372</t>
  </si>
  <si>
    <t>Pembroke</t>
  </si>
  <si>
    <t>GBR0000744</t>
  </si>
  <si>
    <t>Peckfield Quarry Landfill Scheme</t>
  </si>
  <si>
    <t>GBR0000782</t>
  </si>
  <si>
    <t>Pebsham (Extension)</t>
  </si>
  <si>
    <t>GBR0000719</t>
  </si>
  <si>
    <t>Pebsham</t>
  </si>
  <si>
    <t>Welland Waste Management Ltd</t>
  </si>
  <si>
    <t>GBR0000324</t>
  </si>
  <si>
    <t>Pebble Hall Farm - resubmission - Food Waste AD</t>
  </si>
  <si>
    <t>EDF Energy Renewables</t>
  </si>
  <si>
    <t>GBR0004211</t>
  </si>
  <si>
    <t>Pearie Law</t>
  </si>
  <si>
    <t>Associated Energy Projects plc</t>
  </si>
  <si>
    <t>GBR0000599</t>
  </si>
  <si>
    <t>Paulsgrove Landfill Site</t>
  </si>
  <si>
    <t>GBR0004687</t>
  </si>
  <si>
    <t>Paul's Hill</t>
  </si>
  <si>
    <t>GBR0000724</t>
  </si>
  <si>
    <t>Patteson Court Landfill Site</t>
  </si>
  <si>
    <t>GBR0000674</t>
  </si>
  <si>
    <t>Path Head</t>
  </si>
  <si>
    <t>Your Energy Ltd</t>
  </si>
  <si>
    <t>GBR0003232</t>
  </si>
  <si>
    <t>Pates Hill</t>
  </si>
  <si>
    <t>GBR0002368</t>
  </si>
  <si>
    <t>Pashley Farm</t>
  </si>
  <si>
    <t>Eco Energy World</t>
  </si>
  <si>
    <t>GBR0002006</t>
  </si>
  <si>
    <t>Partridge Farm</t>
  </si>
  <si>
    <t>Coal Products Ltd Energy</t>
  </si>
  <si>
    <t>GBR0000616</t>
  </si>
  <si>
    <t>Parkwood Landfill Scheme</t>
  </si>
  <si>
    <t>NextEnergy</t>
  </si>
  <si>
    <t>GBR0001846</t>
  </si>
  <si>
    <t>Parkview solar park</t>
  </si>
  <si>
    <t>GBR0005310</t>
  </si>
  <si>
    <t>Parklands</t>
  </si>
  <si>
    <t>GBR0001385</t>
  </si>
  <si>
    <t>Parkhouse Corner (Orta Solar)</t>
  </si>
  <si>
    <t>Larimin</t>
  </si>
  <si>
    <t>GBR0006055</t>
  </si>
  <si>
    <t>ParkerSteel Shoreham Plant</t>
  </si>
  <si>
    <t>GBR0001103</t>
  </si>
  <si>
    <t>Park Wall Solar Park</t>
  </si>
  <si>
    <t>GBR0004410</t>
  </si>
  <si>
    <t>Park Spring</t>
  </si>
  <si>
    <t>BNRG (BL Solar)</t>
  </si>
  <si>
    <t>GBR0005786</t>
  </si>
  <si>
    <t>Park Farm</t>
  </si>
  <si>
    <t>AG Renewables Ltd</t>
  </si>
  <si>
    <t>GBR0002281</t>
  </si>
  <si>
    <t>Parham Airfield (Great Glenham)</t>
  </si>
  <si>
    <t>GBR0002110</t>
  </si>
  <si>
    <t>Parciau Farm Solar Park</t>
  </si>
  <si>
    <t>Nuon</t>
  </si>
  <si>
    <t>GBR0002950</t>
  </si>
  <si>
    <t>Parc Cynog Extension</t>
  </si>
  <si>
    <t>Micon Wind Turbines (UK) Limited</t>
  </si>
  <si>
    <t>GBR0002636</t>
  </si>
  <si>
    <t>Parc Cynog</t>
  </si>
  <si>
    <t>GBR0005499</t>
  </si>
  <si>
    <t>1101879|1110548</t>
  </si>
  <si>
    <t>GBR0001728</t>
  </si>
  <si>
    <t>Parabel North Beer Solar Farm</t>
  </si>
  <si>
    <t>GBR0001900</t>
  </si>
  <si>
    <t>Pant-Y-Moch Farm</t>
  </si>
  <si>
    <t>Pennant Walters (PYWX)</t>
  </si>
  <si>
    <t>GBR0004409</t>
  </si>
  <si>
    <t>Pant y wal extension</t>
  </si>
  <si>
    <t>Pennant Wind Energy Ventures (PWEV)</t>
  </si>
  <si>
    <t>GBR0004039</t>
  </si>
  <si>
    <t>Pant y wal</t>
  </si>
  <si>
    <t>OST Energy</t>
  </si>
  <si>
    <t>GBR0005165</t>
  </si>
  <si>
    <t>Padleywood Farm</t>
  </si>
  <si>
    <t>GBR0002266</t>
  </si>
  <si>
    <t>Paddock Wood</t>
  </si>
  <si>
    <t>GBR0002054</t>
  </si>
  <si>
    <t>Packington Solar Farm</t>
  </si>
  <si>
    <t>Energy Developments (UK) / SITA UK</t>
  </si>
  <si>
    <t>GBR0000559</t>
  </si>
  <si>
    <t>Packington Generation Plant Phase 3</t>
  </si>
  <si>
    <t>Karl Spratt</t>
  </si>
  <si>
    <t>GBR0003361</t>
  </si>
  <si>
    <t>PROMISED LAND FARM</t>
  </si>
  <si>
    <t>DURHAM COUNTY WASTE MANAGEMENT LTD</t>
  </si>
  <si>
    <t>GBR0000660</t>
  </si>
  <si>
    <t>PG4 St Bedes Power Generation (Extension)</t>
  </si>
  <si>
    <t>GBR0000663</t>
  </si>
  <si>
    <t>PG4 St Bedes Power Generation (Extension 2)</t>
  </si>
  <si>
    <t>GBR0000566</t>
  </si>
  <si>
    <t>PG4 St Bedes Power Generation</t>
  </si>
  <si>
    <t>CLP and Briagas</t>
  </si>
  <si>
    <t>GBR0000670</t>
  </si>
  <si>
    <t>PG2 Bolam Power Generator (Extension)</t>
  </si>
  <si>
    <t>CLP</t>
  </si>
  <si>
    <t>GBR0000564</t>
  </si>
  <si>
    <t>PG2 Bolam Power Generation</t>
  </si>
  <si>
    <t>Durham County Waste Management Company</t>
  </si>
  <si>
    <t>GBR0000563</t>
  </si>
  <si>
    <t>PG1-Coxhoe Waste Disposal Site</t>
  </si>
  <si>
    <t>Solar Power Generation Limited</t>
  </si>
  <si>
    <t>GBR0001076</t>
  </si>
  <si>
    <t>PARK WOOD SOLAR FARM</t>
  </si>
  <si>
    <t>GBR0005383</t>
  </si>
  <si>
    <t>Oxcroft</t>
  </si>
  <si>
    <t>GBR0001538</t>
  </si>
  <si>
    <t>Owls Lodge Farm Extension</t>
  </si>
  <si>
    <t>Anesco (previously AEE Renewables)</t>
  </si>
  <si>
    <t>GBR0001247</t>
  </si>
  <si>
    <t>Owls Lodge</t>
  </si>
  <si>
    <t>Cubico Sustainable Investments</t>
  </si>
  <si>
    <t>GBR0002255</t>
  </si>
  <si>
    <t>Owl's Hatch Solar Park</t>
  </si>
  <si>
    <t>EF Energy</t>
  </si>
  <si>
    <t>GBR0003118</t>
  </si>
  <si>
    <t>GBR0002927</t>
  </si>
  <si>
    <t>Owenreagh Extension</t>
  </si>
  <si>
    <t>GBR0001571</t>
  </si>
  <si>
    <t>Oving Solar Farm</t>
  </si>
  <si>
    <t>GBR0001848</t>
  </si>
  <si>
    <t>Overton Solar Park</t>
  </si>
  <si>
    <t>Yorkshire Windpower</t>
  </si>
  <si>
    <t>GBR0004408</t>
  </si>
  <si>
    <t>Ovenden Moor</t>
  </si>
  <si>
    <t>MS Power Projects</t>
  </si>
  <si>
    <t>GBR0002240</t>
  </si>
  <si>
    <t>Outwood Farm (Phase 1)</t>
  </si>
  <si>
    <t>Powergen Renewables Developments Ltd</t>
  </si>
  <si>
    <t>GBR0002659</t>
  </si>
  <si>
    <t>Out Newton</t>
  </si>
  <si>
    <t>GBR0001128</t>
  </si>
  <si>
    <t>Oulton Airfield Solar Farm (Phase 1)</t>
  </si>
  <si>
    <t>Otter Power Ltd</t>
  </si>
  <si>
    <t>GBR0003941</t>
  </si>
  <si>
    <t>Otterham Down Wind Farm (Resubmission)</t>
  </si>
  <si>
    <t>Wirisol (Sun &amp; Soil)</t>
  </si>
  <si>
    <t>GBR0005538</t>
  </si>
  <si>
    <t>Otherton Farm</t>
  </si>
  <si>
    <t>Orton Park Wind Energy</t>
  </si>
  <si>
    <t>GBR0003359</t>
  </si>
  <si>
    <t>Orton Park Farm</t>
  </si>
  <si>
    <t>GBR0000400</t>
  </si>
  <si>
    <t>Orrin</t>
  </si>
  <si>
    <t>GBR0002509</t>
  </si>
  <si>
    <t>Ormonde</t>
  </si>
  <si>
    <t>Omega Solar / OPDE</t>
  </si>
  <si>
    <t>GBR0004846</t>
  </si>
  <si>
    <t>Orchard Farm</t>
  </si>
  <si>
    <t>Renewable Energy Generation</t>
  </si>
  <si>
    <t>GBR0003703</t>
  </si>
  <si>
    <t>Orchard End Windfarm</t>
  </si>
  <si>
    <t>GBR0004654</t>
  </si>
  <si>
    <t>Ora More</t>
  </si>
  <si>
    <t>GBR0000512</t>
  </si>
  <si>
    <t>Ongar Landfill Scheme 2</t>
  </si>
  <si>
    <t>GBR0000669</t>
  </si>
  <si>
    <t>Ongar Landfill Scheme</t>
  </si>
  <si>
    <t>GBR0002625</t>
  </si>
  <si>
    <t>Oldside Wind Farm</t>
  </si>
  <si>
    <t>IES (Chinook Energy)</t>
  </si>
  <si>
    <t>GBR0000950</t>
  </si>
  <si>
    <t>Oldbury</t>
  </si>
  <si>
    <t>Sunsave 9 (Old Rides) Ltd/ Vogt solar</t>
  </si>
  <si>
    <t>GBR0001727</t>
  </si>
  <si>
    <t>Old Rides solar Farm</t>
  </si>
  <si>
    <t>GBR0001273</t>
  </si>
  <si>
    <t>Office Field</t>
  </si>
  <si>
    <t>ARC Ltd (Greenways Landfill)/ Waste Recycling Group plc</t>
  </si>
  <si>
    <t>GBR0000582</t>
  </si>
  <si>
    <t>Offham Landfill Site Phase II</t>
  </si>
  <si>
    <t>Vento Ludens Ltd</t>
  </si>
  <si>
    <t>GBR0002152</t>
  </si>
  <si>
    <t>Odell Glebe Solar Farm</t>
  </si>
  <si>
    <t>GBR0000518</t>
  </si>
  <si>
    <t>Ockendon Area III</t>
  </si>
  <si>
    <t>GBR0000523</t>
  </si>
  <si>
    <t>Ockendon 'B' Landfill Scheme</t>
  </si>
  <si>
    <t>GBR0000675</t>
  </si>
  <si>
    <t>Oatslie Landfill Gas</t>
  </si>
  <si>
    <t>Eneco UK</t>
  </si>
  <si>
    <t>GBR0002052</t>
  </si>
  <si>
    <t>Oaklands Plantation</t>
  </si>
  <si>
    <t>GBR0001925</t>
  </si>
  <si>
    <t>Oaklands Farm - resubmission</t>
  </si>
  <si>
    <t>Anesco/Parklands Solar</t>
  </si>
  <si>
    <t>GBR0001269</t>
  </si>
  <si>
    <t>Oakham</t>
  </si>
  <si>
    <t>Renewable Source</t>
  </si>
  <si>
    <t>GBR0006231</t>
  </si>
  <si>
    <t>Oakfield Farm - extension</t>
  </si>
  <si>
    <t>GBR0006230</t>
  </si>
  <si>
    <t>Oakfield Farm</t>
  </si>
  <si>
    <t>GBR0003726</t>
  </si>
  <si>
    <t>Monmouthshire County Council</t>
  </si>
  <si>
    <t>GBR0006493</t>
  </si>
  <si>
    <t>Oak Grove Farm</t>
  </si>
  <si>
    <t>Oak Grove Renewables</t>
  </si>
  <si>
    <t>GBR0000068</t>
  </si>
  <si>
    <t>Oak Grove Biomass Facility</t>
  </si>
  <si>
    <t>GBR0001774</t>
  </si>
  <si>
    <t>Oak Cottage</t>
  </si>
  <si>
    <t>GBR0003676</t>
  </si>
  <si>
    <t>Nutberry</t>
  </si>
  <si>
    <t>Estover Energy</t>
  </si>
  <si>
    <t>GBR0002208</t>
  </si>
  <si>
    <t>Nowhere Farm</t>
  </si>
  <si>
    <t>GBR0004013</t>
  </si>
  <si>
    <t>Novar 2</t>
  </si>
  <si>
    <t>GBR0001328</t>
  </si>
  <si>
    <t>Nova Scotia Farm solar park</t>
  </si>
  <si>
    <t>GBR0002051</t>
  </si>
  <si>
    <t>Norton Hall</t>
  </si>
  <si>
    <t>REsense c/o CO2Sense</t>
  </si>
  <si>
    <t>GBR0004497</t>
  </si>
  <si>
    <t>Norton Fields Farm</t>
  </si>
  <si>
    <t>Northwick Power Ltd</t>
  </si>
  <si>
    <t>GBR0001731</t>
  </si>
  <si>
    <t>Northwick Estate (Extension)</t>
  </si>
  <si>
    <t>GBR0002288</t>
  </si>
  <si>
    <t>Northmoor</t>
  </si>
  <si>
    <t>Northampton General Hospital</t>
  </si>
  <si>
    <t>GBR0000182</t>
  </si>
  <si>
    <t>GBR0002047</t>
  </si>
  <si>
    <t>North of Newton Farm</t>
  </si>
  <si>
    <t>MVV Environment</t>
  </si>
  <si>
    <t>GBR0000941</t>
  </si>
  <si>
    <t>North Yard EfW</t>
  </si>
  <si>
    <t>KS SPV21 Ltd</t>
  </si>
  <si>
    <t>GBR0001776</t>
  </si>
  <si>
    <t>North Wayton Farm</t>
  </si>
  <si>
    <t>North Tenement Solar Farm Limited</t>
  </si>
  <si>
    <t>GBR0005523</t>
  </si>
  <si>
    <t>North Tenement</t>
  </si>
  <si>
    <t>Holsworthy Biogas Company ( North Tamar Business Network)</t>
  </si>
  <si>
    <t>GBR0000209</t>
  </si>
  <si>
    <t>North Tamar Environ Project - Holsworthy  (Farm AD)</t>
  </si>
  <si>
    <t>GBR0003905</t>
  </si>
  <si>
    <t>North Steads Wind Farm</t>
  </si>
  <si>
    <t>GBR0004508</t>
  </si>
  <si>
    <t>North Rhins</t>
  </si>
  <si>
    <t>GBR0002965</t>
  </si>
  <si>
    <t>North Red Bog</t>
  </si>
  <si>
    <t>GBR0000899</t>
  </si>
  <si>
    <t>North Quay ERF</t>
  </si>
  <si>
    <t>Bernard Matthews Green Energy</t>
  </si>
  <si>
    <t>GBR0003828</t>
  </si>
  <si>
    <t>North Pickenham Airfield</t>
  </si>
  <si>
    <t>Enertrag</t>
  </si>
  <si>
    <t>GBR0004686</t>
  </si>
  <si>
    <t>North Pickenham</t>
  </si>
  <si>
    <t>Blenheim Farm</t>
  </si>
  <si>
    <t>GBR0001732</t>
  </si>
  <si>
    <t>North Of Field Barn</t>
  </si>
  <si>
    <t>GBR0001590</t>
  </si>
  <si>
    <t>North Norfolk Business Centre Solar Park</t>
  </si>
  <si>
    <t>Rockscape Energy Ltd</t>
  </si>
  <si>
    <t>GBR0000350</t>
  </si>
  <si>
    <t>North Moor Farm AD Plant (Farm AD)</t>
  </si>
  <si>
    <t>Greencoat (formerly Npower Renewables)</t>
  </si>
  <si>
    <t>GBR0002494</t>
  </si>
  <si>
    <t>North Hoyle</t>
  </si>
  <si>
    <t>GBR0002233</t>
  </si>
  <si>
    <t>North Farm (Spetisbury)</t>
  </si>
  <si>
    <t>Renesola UK Ainderby Farm</t>
  </si>
  <si>
    <t>GBR0001927</t>
  </si>
  <si>
    <t>North East of Ainderby Steeple</t>
  </si>
  <si>
    <t>GBR0000925</t>
  </si>
  <si>
    <t>North East Energy Recovery Centre (adjacent to Teesside EfW)</t>
  </si>
  <si>
    <t>GBR0002046</t>
  </si>
  <si>
    <t>North Creake Airfield (Resubmission)</t>
  </si>
  <si>
    <t>Terraform Power (SunEdison)</t>
  </si>
  <si>
    <t>GBR0002285</t>
  </si>
  <si>
    <t>Norrington</t>
  </si>
  <si>
    <t>Thames Waste Management Ltd</t>
  </si>
  <si>
    <t>GBR0000790</t>
  </si>
  <si>
    <t>Norlands Lane Landfill Site (Extension)</t>
  </si>
  <si>
    <t>GBR0000597</t>
  </si>
  <si>
    <t>Norlands Lane Landfill Site</t>
  </si>
  <si>
    <t>Wind Direct</t>
  </si>
  <si>
    <t>GBR0004404</t>
  </si>
  <si>
    <t>Noble Foods</t>
  </si>
  <si>
    <t>Nissan Manufacturing UK</t>
  </si>
  <si>
    <t>GBR0002944</t>
  </si>
  <si>
    <t>Nissan Wind Farm</t>
  </si>
  <si>
    <t>Nissan / On-Site Land Solutions</t>
  </si>
  <si>
    <t>GBR0005320</t>
  </si>
  <si>
    <t>Nissan Test Track</t>
  </si>
  <si>
    <t>TNEI Services Ltd</t>
  </si>
  <si>
    <t>GBR0003964</t>
  </si>
  <si>
    <t>Nissan Motors Plant Extn</t>
  </si>
  <si>
    <t>GBR0001546</t>
  </si>
  <si>
    <t>Ninnis Farm Solar</t>
  </si>
  <si>
    <t>Next/ Eneco</t>
  </si>
  <si>
    <t>GBR0006403</t>
  </si>
  <si>
    <t>Next Distribution Centre Doncaster</t>
  </si>
  <si>
    <t>TCI Renewables</t>
  </si>
  <si>
    <t>GBR0003827</t>
  </si>
  <si>
    <t>Newton Marsh Wind Project</t>
  </si>
  <si>
    <t>Tulip Meats</t>
  </si>
  <si>
    <t>GBR0005079</t>
  </si>
  <si>
    <t>Newton Margate</t>
  </si>
  <si>
    <t>Gruene Energien</t>
  </si>
  <si>
    <t>GBR0002125</t>
  </si>
  <si>
    <t>Newton Ferrers</t>
  </si>
  <si>
    <t>Core Aries (Renewable Energy)</t>
  </si>
  <si>
    <t>GBR0005451</t>
  </si>
  <si>
    <t>Newton Downs Farm</t>
  </si>
  <si>
    <t>Renewable Energy Partnerships Ltd</t>
  </si>
  <si>
    <t>GBR0003904</t>
  </si>
  <si>
    <t>Newton Down</t>
  </si>
  <si>
    <t>GBR0003793</t>
  </si>
  <si>
    <t>Newthorpe Wind Turbine</t>
  </si>
  <si>
    <t>Redpath Energy</t>
  </si>
  <si>
    <t>GBR0004917</t>
  </si>
  <si>
    <t>Newstead and Annesley Wind Turbine</t>
  </si>
  <si>
    <t>REACT Energy (Kedco)</t>
  </si>
  <si>
    <t>GBR0000023</t>
  </si>
  <si>
    <t>Newry Biomass Phase 1 (Gasification)</t>
  </si>
  <si>
    <t>GBR0005866</t>
  </si>
  <si>
    <t>Newport (Began Road)</t>
  </si>
  <si>
    <t>GBR0001304</t>
  </si>
  <si>
    <t>Newnton Dairy</t>
  </si>
  <si>
    <t>GBR0002225</t>
  </si>
  <si>
    <t>Newnham Estate</t>
  </si>
  <si>
    <t>Newlincs Developments</t>
  </si>
  <si>
    <t>GBR0000850</t>
  </si>
  <si>
    <t>Newlincs EfW</t>
  </si>
  <si>
    <t>SUNSAVE 10 (FAREHAM) LTD 14 HIGH CROSS TRURO CORNWALL TR1 2AJ/ Vogt Solar</t>
  </si>
  <si>
    <t>GBR0001362</t>
  </si>
  <si>
    <t>Newlands Farm Solar Park</t>
  </si>
  <si>
    <t>GBR0001468</t>
  </si>
  <si>
    <t>Newlands Farm (East Devon)</t>
  </si>
  <si>
    <t>GBR0002045</t>
  </si>
  <si>
    <t>New Stone House</t>
  </si>
  <si>
    <t>GBR0002133</t>
  </si>
  <si>
    <t>New Row Farm</t>
  </si>
  <si>
    <t>GBR0001750</t>
  </si>
  <si>
    <t>New Rendy Farm</t>
  </si>
  <si>
    <t>1107474|1113838</t>
  </si>
  <si>
    <t>BWE Partnership</t>
  </si>
  <si>
    <t>GBR0004844</t>
  </si>
  <si>
    <t>New Mains of Guynd</t>
  </si>
  <si>
    <t>Windflow UK</t>
  </si>
  <si>
    <t>GBR0003321</t>
  </si>
  <si>
    <t>New Holland</t>
  </si>
  <si>
    <t>Mrs J E Haseldon of New Barn Farm</t>
  </si>
  <si>
    <t>GBR0004685</t>
  </si>
  <si>
    <t>New Barn Farm - Burnley</t>
  </si>
  <si>
    <t>John Laing Environmental Assets Group</t>
  </si>
  <si>
    <t>GBR0004513</t>
  </si>
  <si>
    <t>New Albion Wind Farm</t>
  </si>
  <si>
    <t>Nevis Range Development Company</t>
  </si>
  <si>
    <t>GBR0000496</t>
  </si>
  <si>
    <t>Nevis Range</t>
  </si>
  <si>
    <t>Hampshire Waste Services/ ONYX / Power Plant Services</t>
  </si>
  <si>
    <t>GBR0000800</t>
  </si>
  <si>
    <t>Netley Landfill Site  Hampshire (Extension)</t>
  </si>
  <si>
    <t>Strathdee Energy</t>
  </si>
  <si>
    <t>GBR0003691</t>
  </si>
  <si>
    <t>Netherton of Windyhills</t>
  </si>
  <si>
    <t>GBR0002271</t>
  </si>
  <si>
    <t>Netherfield Lane</t>
  </si>
  <si>
    <t>GBR0001303</t>
  </si>
  <si>
    <t>Nether Mill Farm (resubmission)</t>
  </si>
  <si>
    <t>GBR0003105</t>
  </si>
  <si>
    <t>Ness point Wind Turbine 1</t>
  </si>
  <si>
    <t>GBR0004862</t>
  </si>
  <si>
    <t>Nefyn (Tyddyn Cae)</t>
  </si>
  <si>
    <t>Sainsburys</t>
  </si>
  <si>
    <t>GBR0005596</t>
  </si>
  <si>
    <t>Nectar Way Regional Distribution Centre</t>
  </si>
  <si>
    <t>NEL  East Kilbride  Glasgow G75 0QU</t>
  </si>
  <si>
    <t>GBR0003093</t>
  </si>
  <si>
    <t>National Wind Turbine Test Site</t>
  </si>
  <si>
    <t>Haymaker Energy</t>
  </si>
  <si>
    <t>GBR0002043</t>
  </si>
  <si>
    <t>Natewood Farm</t>
  </si>
  <si>
    <t>Welsh Water</t>
  </si>
  <si>
    <t>GBR0003887</t>
  </si>
  <si>
    <t>Nash Waste Water Treatment Works Turbine</t>
  </si>
  <si>
    <t>GBR0000711</t>
  </si>
  <si>
    <t>Narborough Landfill</t>
  </si>
  <si>
    <t>GBR0005540</t>
  </si>
  <si>
    <t>Nanthenfoel Farms</t>
  </si>
  <si>
    <t>GBR0001020</t>
  </si>
  <si>
    <t>Nanterrow Farm</t>
  </si>
  <si>
    <t>GBR0001754</t>
  </si>
  <si>
    <t>Nanteague Farm</t>
  </si>
  <si>
    <t>GBR0000607</t>
  </si>
  <si>
    <t>Nant y Caws Landfill Site</t>
  </si>
  <si>
    <t>GBR1000403</t>
  </si>
  <si>
    <t>Nant</t>
  </si>
  <si>
    <t>Second Solar Project</t>
  </si>
  <si>
    <t>GBR0002126</t>
  </si>
  <si>
    <t>Nancrossa Farm solar park</t>
  </si>
  <si>
    <t>GBR0001090</t>
  </si>
  <si>
    <t>NOTTINGTON LANE SOLAR FARM</t>
  </si>
  <si>
    <t>GBR0002324</t>
  </si>
  <si>
    <t>NI Cluster Moira Road</t>
  </si>
  <si>
    <t>GBR0001296</t>
  </si>
  <si>
    <t>NI Cluster Lough Road</t>
  </si>
  <si>
    <t>Renewables Infrastructure Group</t>
  </si>
  <si>
    <t>GBR0003857</t>
  </si>
  <si>
    <t>NEILSTON WIND FARM</t>
  </si>
  <si>
    <t>Seren Energy</t>
  </si>
  <si>
    <t>GBR0003804</t>
  </si>
  <si>
    <t>Myreton Crossroads</t>
  </si>
  <si>
    <t>National Energy Laboratories (NEL)</t>
  </si>
  <si>
    <t>GBR0003090</t>
  </si>
  <si>
    <t>Myres Hill</t>
  </si>
  <si>
    <t>ESB (Cambrian Renewable Energy Ltd / Betws Common Holdings Ltd)</t>
  </si>
  <si>
    <t>GBR0004061</t>
  </si>
  <si>
    <t>Mynydd y Betws</t>
  </si>
  <si>
    <t>Awel Aman Tawe</t>
  </si>
  <si>
    <t>GBR0003896</t>
  </si>
  <si>
    <t>Mynydd Y Gwrhyd Windfarm (resubmission)</t>
  </si>
  <si>
    <t>GBR0004194</t>
  </si>
  <si>
    <t>Mynydd Portref Wind Farm extension</t>
  </si>
  <si>
    <t>FIM Services</t>
  </si>
  <si>
    <t>GBR0003931</t>
  </si>
  <si>
    <t>Mynydd Portref</t>
  </si>
  <si>
    <t>Cynllun Trydan Gwynt</t>
  </si>
  <si>
    <t>GBR0002559</t>
  </si>
  <si>
    <t>Mynydd Gorddu</t>
  </si>
  <si>
    <t>GBR0004684</t>
  </si>
  <si>
    <t>Mynydd Clogau</t>
  </si>
  <si>
    <t>Pennant Walters</t>
  </si>
  <si>
    <t>GBR0003705</t>
  </si>
  <si>
    <t>Mynydd Bwllfa Wind Farm - Resubmission</t>
  </si>
  <si>
    <t>GBR0004193</t>
  </si>
  <si>
    <t>Mynydd Brombil</t>
  </si>
  <si>
    <t>GBR0002249</t>
  </si>
  <si>
    <t>Munceys Farm</t>
  </si>
  <si>
    <t>GBR0000467</t>
  </si>
  <si>
    <t>Mullardoch Tunnel</t>
  </si>
  <si>
    <t>Muirhall Energy</t>
  </si>
  <si>
    <t>GBR0004281</t>
  </si>
  <si>
    <t>Muirhall South</t>
  </si>
  <si>
    <t>GBR0003873</t>
  </si>
  <si>
    <t>Muirhall Extension</t>
  </si>
  <si>
    <t>Lomond Energy</t>
  </si>
  <si>
    <t>GBR0004683</t>
  </si>
  <si>
    <t>Muirhall</t>
  </si>
  <si>
    <t>vento ludens</t>
  </si>
  <si>
    <t>GBR0003594</t>
  </si>
  <si>
    <t>Muirake</t>
  </si>
  <si>
    <t>GBR0000469</t>
  </si>
  <si>
    <t>Mucomir</t>
  </si>
  <si>
    <t>GBR0000737</t>
  </si>
  <si>
    <t>Mucking Gas 3 Landfill Scheme</t>
  </si>
  <si>
    <t>GBR0000739</t>
  </si>
  <si>
    <t>Mucking Gas 2 Landfill Scheme</t>
  </si>
  <si>
    <t>GBR0003647</t>
  </si>
  <si>
    <t>Moy</t>
  </si>
  <si>
    <t>Redland Aggregates Ltd / Combined Landfill Projects (CLP)</t>
  </si>
  <si>
    <t>GBR0000749</t>
  </si>
  <si>
    <t>Mountsorrel Landfill Site</t>
  </si>
  <si>
    <t>OPDE</t>
  </si>
  <si>
    <t>GBR0002228</t>
  </si>
  <si>
    <t>Mount Mill Farm - resubmission</t>
  </si>
  <si>
    <t>INRG (Solar Park) 14</t>
  </si>
  <si>
    <t>GBR0002175</t>
  </si>
  <si>
    <t>Mount Farm</t>
  </si>
  <si>
    <t>GBR0002780</t>
  </si>
  <si>
    <t>Mossmorran</t>
  </si>
  <si>
    <t>GBR0006019</t>
  </si>
  <si>
    <t>Moss Thorn Farm</t>
  </si>
  <si>
    <t>GBR0002041</t>
  </si>
  <si>
    <t>Morton Wood Farm</t>
  </si>
  <si>
    <t>GBR0005288</t>
  </si>
  <si>
    <t>Morton House (Marchington)</t>
  </si>
  <si>
    <t>Morrisons</t>
  </si>
  <si>
    <t>GBR0001237</t>
  </si>
  <si>
    <t>Morrisons roof mounted solar</t>
  </si>
  <si>
    <t>Mornflake Oats/ Hamlyns Oats</t>
  </si>
  <si>
    <t>GBR0002822</t>
  </si>
  <si>
    <t>Mornflake Oats Wind Turbine</t>
  </si>
  <si>
    <t>GBR0001862</t>
  </si>
  <si>
    <t>Morfa Farm</t>
  </si>
  <si>
    <t>Orta Solar Ltd</t>
  </si>
  <si>
    <t>GBR0002040</t>
  </si>
  <si>
    <t>Moorhouse Lane - resubmission</t>
  </si>
  <si>
    <t>GBR0004903</t>
  </si>
  <si>
    <t>Moorhouse Farm</t>
  </si>
  <si>
    <t>GBR0004642</t>
  </si>
  <si>
    <t>Moor House Wind Farm (resubmission)</t>
  </si>
  <si>
    <t>GBR0004712</t>
  </si>
  <si>
    <t>Monty's Farm  Taunton</t>
  </si>
  <si>
    <t>GBR0004155</t>
  </si>
  <si>
    <t>GBR0002039</t>
  </si>
  <si>
    <t>Monksham Solar Farm</t>
  </si>
  <si>
    <t>GBR0005229</t>
  </si>
  <si>
    <t>Moneystone Quarry Solar Farm (resubmission)</t>
  </si>
  <si>
    <t>North Harris Trust</t>
  </si>
  <si>
    <t>GBR0004629</t>
  </si>
  <si>
    <t>Monan Hill Wind Turbines</t>
  </si>
  <si>
    <t>Erne Concrete Pumping</t>
  </si>
  <si>
    <t>GBR0004066</t>
  </si>
  <si>
    <t>Molly Mountain</t>
  </si>
  <si>
    <t>GBR0002367</t>
  </si>
  <si>
    <t>Molehill Farm</t>
  </si>
  <si>
    <t>John Laing Environmental</t>
  </si>
  <si>
    <t>GBR0003172</t>
  </si>
  <si>
    <t>Moel Maelogen A Phase 2</t>
  </si>
  <si>
    <t>John Laing Environmental (formerly Atlantic Energy / EnergieKontor)</t>
  </si>
  <si>
    <t>GBR0002653</t>
  </si>
  <si>
    <t>Moel Maelogen A</t>
  </si>
  <si>
    <t>Novus</t>
  </si>
  <si>
    <t>GBR0006181</t>
  </si>
  <si>
    <t>Misson Solar Farm</t>
  </si>
  <si>
    <t>GBR0006232</t>
  </si>
  <si>
    <t>Minsworth Sewage Treatment Works</t>
  </si>
  <si>
    <t>GBR0004517</t>
  </si>
  <si>
    <t>Minsca</t>
  </si>
  <si>
    <t>Minnygap (formerly RES)</t>
  </si>
  <si>
    <t>GBR0004437</t>
  </si>
  <si>
    <t>Minnygap (Resubmission)</t>
  </si>
  <si>
    <t>Octopus Imvetments</t>
  </si>
  <si>
    <t>GBR0001502</t>
  </si>
  <si>
    <t>Mingay Farm - extension</t>
  </si>
  <si>
    <t>LocoGen</t>
  </si>
  <si>
    <t>GBR0003809</t>
  </si>
  <si>
    <t>Milton of Fisherie Wind Cluster</t>
  </si>
  <si>
    <t>GBR0000672</t>
  </si>
  <si>
    <t>Milton Landfill Site</t>
  </si>
  <si>
    <t>GBR0002968</t>
  </si>
  <si>
    <t>Milton Keynes Wind Farm</t>
  </si>
  <si>
    <t>Community Windpower</t>
  </si>
  <si>
    <t>GBR0003690</t>
  </si>
  <si>
    <t>Millour Hill Community Windfarm (Re-submission)</t>
  </si>
  <si>
    <t>GBR0004235</t>
  </si>
  <si>
    <t>Millour Hill Community Windfarm (Extension) resubmission</t>
  </si>
  <si>
    <t>Ancala Bioenergy (formerly Biogen/Aluana Renewable Energy)</t>
  </si>
  <si>
    <t>GBR0000371</t>
  </si>
  <si>
    <t>Millerhill AD (Waste AD)</t>
  </si>
  <si>
    <t>Renewable Development Company (RDC) Scotland (Ltd) for FALCK RENEWABLES</t>
  </si>
  <si>
    <t>GBR0004682</t>
  </si>
  <si>
    <t>Millennium Windfarm</t>
  </si>
  <si>
    <t>West Coast Energy /Falck Renewables</t>
  </si>
  <si>
    <t>GBR0003598</t>
  </si>
  <si>
    <t>Millennium Extension</t>
  </si>
  <si>
    <t>West Coast Energy Ltd/Falck Renewables</t>
  </si>
  <si>
    <t>GBR0002723</t>
  </si>
  <si>
    <t>Millennium</t>
  </si>
  <si>
    <t>GBR0005085</t>
  </si>
  <si>
    <t>Millar Farm</t>
  </si>
  <si>
    <t>GBR0005157</t>
  </si>
  <si>
    <t>Mill Hill Farm</t>
  </si>
  <si>
    <t>Push Energy/ NextEnergy Solar Fund (NESF)</t>
  </si>
  <si>
    <t>GBR0005887</t>
  </si>
  <si>
    <t>Mill Farm (resubmission)</t>
  </si>
  <si>
    <t>Blue Energy (formerly Ridgewind Ltd)</t>
  </si>
  <si>
    <t>GBR0004662</t>
  </si>
  <si>
    <t>Middlewick</t>
  </si>
  <si>
    <t>GBR0003702</t>
  </si>
  <si>
    <t>Middleton</t>
  </si>
  <si>
    <t>GBR0004019</t>
  </si>
  <si>
    <t>Middlemoor</t>
  </si>
  <si>
    <t>GBR0001541</t>
  </si>
  <si>
    <t>Middle Treworder Farm</t>
  </si>
  <si>
    <t>GBR0004094</t>
  </si>
  <si>
    <t>Middle Balbeggie</t>
  </si>
  <si>
    <t>GBR0005797</t>
  </si>
  <si>
    <t>Mid Suffolk District Council</t>
  </si>
  <si>
    <t>GBR0001894</t>
  </si>
  <si>
    <t>Mid Suffolk Home Solar Scheme</t>
  </si>
  <si>
    <t>GBR0004667</t>
  </si>
  <si>
    <t>Mid Hill I</t>
  </si>
  <si>
    <t>GBR0004627</t>
  </si>
  <si>
    <t>Mid Hill</t>
  </si>
  <si>
    <t>Orkney Sustainable Energy Ltd</t>
  </si>
  <si>
    <t>GBR0003548</t>
  </si>
  <si>
    <t>Methlick Farmers Wind Energy Project</t>
  </si>
  <si>
    <t>Future Biogas (Blankney Estate)</t>
  </si>
  <si>
    <t>GBR0000331</t>
  </si>
  <si>
    <t>Metheringham Heath (Farm AD)</t>
  </si>
  <si>
    <t>Primrose Solar / Mongoose Energy</t>
  </si>
  <si>
    <t>GBR0004713</t>
  </si>
  <si>
    <t>Merston</t>
  </si>
  <si>
    <t>GBR0000270</t>
  </si>
  <si>
    <t>Merevale &amp; Blyth Estate (Waste AD)</t>
  </si>
  <si>
    <t>REG Solarpower</t>
  </si>
  <si>
    <t>GBR0004891</t>
  </si>
  <si>
    <t>Mendennick Solar</t>
  </si>
  <si>
    <t>Seneca Global Energy</t>
  </si>
  <si>
    <t>GBR0004995</t>
  </si>
  <si>
    <t>Melton Waste Park (resubmission)</t>
  </si>
  <si>
    <t>GBR0004109</t>
  </si>
  <si>
    <t>Meikle Carewe</t>
  </si>
  <si>
    <t>GBR0000561</t>
  </si>
  <si>
    <t>Meece Landfill</t>
  </si>
  <si>
    <t>GBR1000437</t>
  </si>
  <si>
    <t>Medway</t>
  </si>
  <si>
    <t>GBR0003297</t>
  </si>
  <si>
    <t>Meall an Tuirc Wind Farm</t>
  </si>
  <si>
    <t>GBR0000772</t>
  </si>
  <si>
    <t>Meadow Hall Power</t>
  </si>
  <si>
    <t>GBR0001820</t>
  </si>
  <si>
    <t>Meadow Farm (Thorpe Lanton)</t>
  </si>
  <si>
    <t>McCain Foods (GB) Ltd</t>
  </si>
  <si>
    <t>GBR0000278</t>
  </si>
  <si>
    <t>McCain Foods AD Plant (AD)</t>
  </si>
  <si>
    <t>GBR0000728</t>
  </si>
  <si>
    <t>Mayton Wood Landfill Site</t>
  </si>
  <si>
    <t>Barway Farms Limited/Shropshire Energy</t>
  </si>
  <si>
    <t>GBR0000273</t>
  </si>
  <si>
    <t>May Farm Anaerobic Digester (Farm AD)</t>
  </si>
  <si>
    <t>Damian Culshaw</t>
  </si>
  <si>
    <t>GBR0003944</t>
  </si>
  <si>
    <t>Mawdesley Moss</t>
  </si>
  <si>
    <t>GBR0000658</t>
  </si>
  <si>
    <t>Maw Green Landfill Site  Cheshire (Extension)</t>
  </si>
  <si>
    <t>GBR0000545</t>
  </si>
  <si>
    <t>Maw Green Landfill Site</t>
  </si>
  <si>
    <t>GBR0000522</t>
  </si>
  <si>
    <t>Masons Power Plant Landfill Scheme</t>
  </si>
  <si>
    <t>GBR0003890</t>
  </si>
  <si>
    <t>Marston Vale Country Park Wind Turbine</t>
  </si>
  <si>
    <t>GBR0001433</t>
  </si>
  <si>
    <t>Marston</t>
  </si>
  <si>
    <t>KWTN Solar</t>
  </si>
  <si>
    <t>GBR0004752</t>
  </si>
  <si>
    <t>Marshwood Farm</t>
  </si>
  <si>
    <t>GBR0006106</t>
  </si>
  <si>
    <t>Marshill Farm</t>
  </si>
  <si>
    <t>GBR0005117</t>
  </si>
  <si>
    <t>Marshborough Farm solar park (resubmission)</t>
  </si>
  <si>
    <t>Constantine Land Ltd</t>
  </si>
  <si>
    <t>GBR0001233</t>
  </si>
  <si>
    <t>Marsh House Solar Park</t>
  </si>
  <si>
    <t>Hilperton PV Ltd</t>
  </si>
  <si>
    <t>GBR0002373</t>
  </si>
  <si>
    <t>Marsh Farm Hilperton</t>
  </si>
  <si>
    <t>Staples</t>
  </si>
  <si>
    <t>GBR0000222</t>
  </si>
  <si>
    <t>Marsh Farm  (Farm AD)</t>
  </si>
  <si>
    <t>Steadfast Marsh Solar Ltd - Innogy (previously BELECTRIC Solar) (Wai-Kit Cheung &lt;waikit.cheung@belectric.co.uk&gt;)</t>
  </si>
  <si>
    <t>GBR0001725</t>
  </si>
  <si>
    <t>Marsh Farm</t>
  </si>
  <si>
    <t>GBR0003963</t>
  </si>
  <si>
    <t>Marr Windfarm</t>
  </si>
  <si>
    <t>GBR0001467</t>
  </si>
  <si>
    <t>Marley Thatch Solar Farm</t>
  </si>
  <si>
    <t>Markley Group</t>
  </si>
  <si>
    <t>GBR0000127</t>
  </si>
  <si>
    <t>Markley Group (Premiere Kitckens) Biomass</t>
  </si>
  <si>
    <t>RWE</t>
  </si>
  <si>
    <t>GBR0000155</t>
  </si>
  <si>
    <t>Markinch CHP</t>
  </si>
  <si>
    <t>Ylem Energy</t>
  </si>
  <si>
    <t>GBR0000649</t>
  </si>
  <si>
    <t>Mark's Quarry</t>
  </si>
  <si>
    <t>Force 9 Energy</t>
  </si>
  <si>
    <t>GBR0003260</t>
  </si>
  <si>
    <t>Mark Hill</t>
  </si>
  <si>
    <t>Lanhydrock Estate Company</t>
  </si>
  <si>
    <t>GBR0004878</t>
  </si>
  <si>
    <t>Margate</t>
  </si>
  <si>
    <t>Glennmont Partners</t>
  </si>
  <si>
    <t>GBR0000113</t>
  </si>
  <si>
    <t>Margam Green Energy Plant</t>
  </si>
  <si>
    <t>GBR0000835</t>
  </si>
  <si>
    <t>Marchwood ERF</t>
  </si>
  <si>
    <t>Marchwood Power Limited</t>
  </si>
  <si>
    <t>GBR1000311</t>
  </si>
  <si>
    <t>Marchwood</t>
  </si>
  <si>
    <t>GBR0002036</t>
  </si>
  <si>
    <t>Marchington Solar Farm</t>
  </si>
  <si>
    <t>TCI Renewables (Richard Lill)</t>
  </si>
  <si>
    <t>GBR0002875</t>
  </si>
  <si>
    <t>Sunsave 16 Ltd/ Vogt Solar</t>
  </si>
  <si>
    <t>GBR0001359</t>
  </si>
  <si>
    <t>Manston Solar Farm extension (Westwood)</t>
  </si>
  <si>
    <t>GBR0001232</t>
  </si>
  <si>
    <t>Manston</t>
  </si>
  <si>
    <t>GBR0001019</t>
  </si>
  <si>
    <t>Manor Farm Eggington</t>
  </si>
  <si>
    <t>GBR0002296</t>
  </si>
  <si>
    <t>Manor Farm - Shripney</t>
  </si>
  <si>
    <t>Prosolia UK</t>
  </si>
  <si>
    <t>GBR0002299</t>
  </si>
  <si>
    <t>Manor Farm - Pertenhall</t>
  </si>
  <si>
    <t>RB &amp; T Barton Ltd</t>
  </si>
  <si>
    <t>GBR0001923</t>
  </si>
  <si>
    <t>Manor Farm (Wiltshire) - resubmission</t>
  </si>
  <si>
    <t>3C Energy/Conergy</t>
  </si>
  <si>
    <t>GBR0001746</t>
  </si>
  <si>
    <t>Manor Farm (Monmouthshire)</t>
  </si>
  <si>
    <t>GBR0002387</t>
  </si>
  <si>
    <t>Manor Farm (Keinton Mandeville)</t>
  </si>
  <si>
    <t>Capital Stage</t>
  </si>
  <si>
    <t>GBR0002205</t>
  </si>
  <si>
    <t>Manor Farm (Horton)</t>
  </si>
  <si>
    <t>GBR0000282</t>
  </si>
  <si>
    <t>Manor Farm (Farm AD)</t>
  </si>
  <si>
    <t>GBR0001904</t>
  </si>
  <si>
    <t>Manor Farm (Dorset)</t>
  </si>
  <si>
    <t>Brilliant Harvest Installations</t>
  </si>
  <si>
    <t>GBR0002242</t>
  </si>
  <si>
    <t>Manor Farm (Castle Cary)</t>
  </si>
  <si>
    <t>GBR0005437</t>
  </si>
  <si>
    <t>Manmoel Road Solar Park</t>
  </si>
  <si>
    <t>Sunstroom Energy</t>
  </si>
  <si>
    <t>GBR0001079</t>
  </si>
  <si>
    <t>Malmesbury Solar</t>
  </si>
  <si>
    <t>GBR0000484</t>
  </si>
  <si>
    <t>Maldie</t>
  </si>
  <si>
    <t>GBR0005267</t>
  </si>
  <si>
    <t>Majors Hill/Turners Hill Solar Farm</t>
  </si>
  <si>
    <t>Eco2 /GreenCAT</t>
  </si>
  <si>
    <t>GBR0003980</t>
  </si>
  <si>
    <t>Mains of Hatton</t>
  </si>
  <si>
    <t>Tobermore Concrete Products</t>
  </si>
  <si>
    <t>GBR0003678</t>
  </si>
  <si>
    <t>Magherafelt</t>
  </si>
  <si>
    <t>Walters Group</t>
  </si>
  <si>
    <t>GBR0002215</t>
  </si>
  <si>
    <t>Maesgwyn solar farm</t>
  </si>
  <si>
    <t>Pennant Walters (MAESX) Limited</t>
  </si>
  <si>
    <t>GBR0004485</t>
  </si>
  <si>
    <t>Maesgwyn Wind Farm - extension</t>
  </si>
  <si>
    <t>Pennant Wind Energy Ventures Ltd</t>
  </si>
  <si>
    <t>GBR0002674</t>
  </si>
  <si>
    <t>Maesgwyn</t>
  </si>
  <si>
    <t>GBR0002243</t>
  </si>
  <si>
    <t>Maes Bach</t>
  </si>
  <si>
    <t>GBR0004138</t>
  </si>
  <si>
    <t>Maerdy</t>
  </si>
  <si>
    <t>Magnox Ltd</t>
  </si>
  <si>
    <t>GBR1000310</t>
  </si>
  <si>
    <t>Maentwrog</t>
  </si>
  <si>
    <t>GBR0000205</t>
  </si>
  <si>
    <t>Macphie of Glenbervie</t>
  </si>
  <si>
    <t>Mackies Of Scotland Ltd</t>
  </si>
  <si>
    <t>GBR0001501</t>
  </si>
  <si>
    <t>Mackies Dairy PV</t>
  </si>
  <si>
    <t>GBR0003068</t>
  </si>
  <si>
    <t>MSD Cramlington</t>
  </si>
  <si>
    <t>Defence Infrastructure Organisation</t>
  </si>
  <si>
    <t>GBR0002203</t>
  </si>
  <si>
    <t>MOD Lyneham</t>
  </si>
  <si>
    <t>EvoEnergy</t>
  </si>
  <si>
    <t>GBR0005071</t>
  </si>
  <si>
    <t>MMD Shipping Services</t>
  </si>
  <si>
    <t>GBR0002135</t>
  </si>
  <si>
    <t>MALMAYNES HALL FARM</t>
  </si>
  <si>
    <t>Wind Prospect Developments</t>
  </si>
  <si>
    <t>GBR0004399</t>
  </si>
  <si>
    <t>M1 Wind Farm</t>
  </si>
  <si>
    <t>GBR0004598</t>
  </si>
  <si>
    <t>M1 J18 Wind Turbines</t>
  </si>
  <si>
    <t>Addison Energy</t>
  </si>
  <si>
    <t>GBR0005602</t>
  </si>
  <si>
    <t>Lyreco - Telford Distribution Centre</t>
  </si>
  <si>
    <t>Meag</t>
  </si>
  <si>
    <t>GBR0002035</t>
  </si>
  <si>
    <t>Lynt Farm</t>
  </si>
  <si>
    <t>Green Investment Bank</t>
  </si>
  <si>
    <t>GBR0002493</t>
  </si>
  <si>
    <t>Lynn</t>
  </si>
  <si>
    <t>GBR0003752</t>
  </si>
  <si>
    <t>Lynemouth</t>
  </si>
  <si>
    <t>GBR0000466</t>
  </si>
  <si>
    <t>Lussa</t>
  </si>
  <si>
    <t>GBR0001423</t>
  </si>
  <si>
    <t>Luson Farm</t>
  </si>
  <si>
    <t>Sunsave 7 Luscott Barton Ltd/ vogt Solar</t>
  </si>
  <si>
    <t>GBR0002252</t>
  </si>
  <si>
    <t>Luscott Barton</t>
  </si>
  <si>
    <t>GBR0000636</t>
  </si>
  <si>
    <t>Lune Power</t>
  </si>
  <si>
    <t>GBR0000464</t>
  </si>
  <si>
    <t>Lubreoch</t>
  </si>
  <si>
    <t>Lowther Farms</t>
  </si>
  <si>
    <t>GBR0001500</t>
  </si>
  <si>
    <t>New Energy for the World</t>
  </si>
  <si>
    <t>GBR0005686</t>
  </si>
  <si>
    <t>Lower Venn Farm</t>
  </si>
  <si>
    <t>William Notcutt Estates</t>
  </si>
  <si>
    <t>GBR0002034</t>
  </si>
  <si>
    <t>Lower Ufford Lane</t>
  </si>
  <si>
    <t>GBR0005139</t>
  </si>
  <si>
    <t>Lower Stanley Farm</t>
  </si>
  <si>
    <t>GBR0002033</t>
  </si>
  <si>
    <t>Lower Slade Farm</t>
  </si>
  <si>
    <t>Sigma Solar Limited / OPDE</t>
  </si>
  <si>
    <t>GBR0002154</t>
  </si>
  <si>
    <t>Lower Severalls Farm</t>
  </si>
  <si>
    <t>West Solent Solar Cooperative Ltd - Anthony Woolhouse -</t>
  </si>
  <si>
    <t>GBR0001907</t>
  </si>
  <si>
    <t>Lower Pennington Farm</t>
  </si>
  <si>
    <t>Fife Council</t>
  </si>
  <si>
    <t>GBR0000697</t>
  </si>
  <si>
    <t>Lower Melville Wood</t>
  </si>
  <si>
    <t>GBR0002103</t>
  </si>
  <si>
    <t>Lower Marsh Farm</t>
  </si>
  <si>
    <t>3C Energy</t>
  </si>
  <si>
    <t>GBR0005006</t>
  </si>
  <si>
    <t>Lower House</t>
  </si>
  <si>
    <t>GBR0002159</t>
  </si>
  <si>
    <t>Lower End Farm</t>
  </si>
  <si>
    <t>Solar South West</t>
  </si>
  <si>
    <t>GBR0001081</t>
  </si>
  <si>
    <t>Lower Coombe Farm Solar</t>
  </si>
  <si>
    <t>A H Warren Trust</t>
  </si>
  <si>
    <t>GBR0001160</t>
  </si>
  <si>
    <t>Lower Coombe Farm (Bean Field)</t>
  </si>
  <si>
    <t>Wardell Armstrong International Ltd</t>
  </si>
  <si>
    <t>GBR0001551</t>
  </si>
  <si>
    <t>Lower Bodiniel Farm</t>
  </si>
  <si>
    <t>GBR0001850</t>
  </si>
  <si>
    <t>Lower Basset Down Farm</t>
  </si>
  <si>
    <t>Windprospect</t>
  </si>
  <si>
    <t>GBR0003611</t>
  </si>
  <si>
    <t>Lowca Wind Farm</t>
  </si>
  <si>
    <t>GBR0000235</t>
  </si>
  <si>
    <t>Lowbrook Farm Anaerobic Digester (Farm AD)</t>
  </si>
  <si>
    <t>Infinis  previously Broadview Energy Developments</t>
  </si>
  <si>
    <t>GBR0003682</t>
  </si>
  <si>
    <t>Low Spinney</t>
  </si>
  <si>
    <t>GBR0001449</t>
  </si>
  <si>
    <t>Lovedean Farm</t>
  </si>
  <si>
    <t>GBR0000712</t>
  </si>
  <si>
    <t>Lount/Smoile</t>
  </si>
  <si>
    <t>GBR0004841</t>
  </si>
  <si>
    <t>Lount solar farm</t>
  </si>
  <si>
    <t>B9 / Renewable Energy Systems (RES)</t>
  </si>
  <si>
    <t>GBR0004680</t>
  </si>
  <si>
    <t>Lough Hill</t>
  </si>
  <si>
    <t>GBR0003247</t>
  </si>
  <si>
    <t>Loscar</t>
  </si>
  <si>
    <t>GBR0003605</t>
  </si>
  <si>
    <t>Longpark</t>
  </si>
  <si>
    <t>Renewable Energy Systems Ltd (RES)</t>
  </si>
  <si>
    <t>GBR0004196</t>
  </si>
  <si>
    <t>Longlands Lane</t>
  </si>
  <si>
    <t>Moor Solar</t>
  </si>
  <si>
    <t>GBR0001050</t>
  </si>
  <si>
    <t>Long Sutton Butterfly And Wildlife Park (extension)</t>
  </si>
  <si>
    <t>GBR0001049</t>
  </si>
  <si>
    <t>Long Sutton Butterfly And Wildlife Park</t>
  </si>
  <si>
    <t>GBR0004652</t>
  </si>
  <si>
    <t>Long Mountain</t>
  </si>
  <si>
    <t>Charles Stone</t>
  </si>
  <si>
    <t>GBR0001374</t>
  </si>
  <si>
    <t>Long Meadow Farm</t>
  </si>
  <si>
    <t>Snow Mountain Investment Ltd</t>
  </si>
  <si>
    <t>GBR0003101</t>
  </si>
  <si>
    <t>Long Hill Road</t>
  </si>
  <si>
    <t>London Southend Airport Co.</t>
  </si>
  <si>
    <t>GBR0005946</t>
  </si>
  <si>
    <t>London Southend Airport (resubmission)</t>
  </si>
  <si>
    <t>Siemens Gamesa Renewable Energy</t>
  </si>
  <si>
    <t>GBR0002511</t>
  </si>
  <si>
    <t>London Array</t>
  </si>
  <si>
    <t>Rocpower</t>
  </si>
  <si>
    <t>GBR0006274</t>
  </si>
  <si>
    <t>Loicher Lane</t>
  </si>
  <si>
    <t>GBR0002943</t>
  </si>
  <si>
    <t>Loftsome Bridge</t>
  </si>
  <si>
    <t>Mr Knight</t>
  </si>
  <si>
    <t>GBR0003272</t>
  </si>
  <si>
    <t>Lodge Farm 1</t>
  </si>
  <si>
    <t>GBR0001498</t>
  </si>
  <si>
    <t>Lodge Farm - Orston</t>
  </si>
  <si>
    <t>GBR0002351</t>
  </si>
  <si>
    <t>Lodge Farm (Poulshot)</t>
  </si>
  <si>
    <t>G &amp; D Castle</t>
  </si>
  <si>
    <t>GBR0002185</t>
  </si>
  <si>
    <t>Lodge Farm (Broughton)</t>
  </si>
  <si>
    <t>Infinergy</t>
  </si>
  <si>
    <t>GBR0004395</t>
  </si>
  <si>
    <t>Lochluichart (Extension)</t>
  </si>
  <si>
    <t>GBR0004123</t>
  </si>
  <si>
    <t>Lochluichart</t>
  </si>
  <si>
    <t>GBR0000763</t>
  </si>
  <si>
    <t>Lochhead Landfill Scheme</t>
  </si>
  <si>
    <t>GBR0000269</t>
  </si>
  <si>
    <t>Lochhead Landfill CHP</t>
  </si>
  <si>
    <t>A7 Energy / Green Energy</t>
  </si>
  <si>
    <t>GBR0003453</t>
  </si>
  <si>
    <t>Lochhead</t>
  </si>
  <si>
    <t>GBR0000683</t>
  </si>
  <si>
    <t>Wind Harvest</t>
  </si>
  <si>
    <t>GBR0004299</t>
  </si>
  <si>
    <t>Lochend  Wind Farm</t>
  </si>
  <si>
    <t>GBR0003581</t>
  </si>
  <si>
    <t>Lochelbank</t>
  </si>
  <si>
    <t>Storas Uibhist</t>
  </si>
  <si>
    <t>GBR0003670</t>
  </si>
  <si>
    <t>Lochcarnan Community Windfarm</t>
  </si>
  <si>
    <t>Scottish and Southern: Hydro Schemes - Breadalbane</t>
  </si>
  <si>
    <t>GBR1000385</t>
  </si>
  <si>
    <t>Lochay Compensation Set</t>
  </si>
  <si>
    <t>GBR1000384</t>
  </si>
  <si>
    <t>Lochay</t>
  </si>
  <si>
    <t>Urras Oighreachd Ghabhsainn (Galson Estate Trust)</t>
  </si>
  <si>
    <t>GBR0003988</t>
  </si>
  <si>
    <t>Loch Sminig Wind Project</t>
  </si>
  <si>
    <t>GBR0000395</t>
  </si>
  <si>
    <t>Loch Gair</t>
  </si>
  <si>
    <t>GBR0000465</t>
  </si>
  <si>
    <t>Loch Ericht</t>
  </si>
  <si>
    <t>Green Highland Renewables</t>
  </si>
  <si>
    <t>GBR0000410</t>
  </si>
  <si>
    <t>Loch Eilde Mor Hydro (Kinlochleven extension)</t>
  </si>
  <si>
    <t>Scottish and Southern: Hydro Schemes - Conon</t>
  </si>
  <si>
    <t>GBR1000390</t>
  </si>
  <si>
    <t>Loch Dubh</t>
  </si>
  <si>
    <t>GBR1000415</t>
  </si>
  <si>
    <t>Loch Carnan  South Uist</t>
  </si>
  <si>
    <t>GBR0000438</t>
  </si>
  <si>
    <t>Loch An Laoigh Hydro</t>
  </si>
  <si>
    <t>GBR0004656</t>
  </si>
  <si>
    <t>Llynfi Renewable Energy Park  Land at Mynydd Caerau</t>
  </si>
  <si>
    <t>GBR0004644</t>
  </si>
  <si>
    <t>Llynfi Afan Renewable Energy Park</t>
  </si>
  <si>
    <t>Dwr Cymru Welsh Water</t>
  </si>
  <si>
    <t>GBR0004909</t>
  </si>
  <si>
    <t>Llyn Celyn</t>
  </si>
  <si>
    <t>GBR0000415</t>
  </si>
  <si>
    <t>Llyn Brianne Dam</t>
  </si>
  <si>
    <t>Beaufort Wind Ltd</t>
  </si>
  <si>
    <t>GBR1000051</t>
  </si>
  <si>
    <t>Llyn Alaw</t>
  </si>
  <si>
    <t>Next Energy Solar Fund</t>
  </si>
  <si>
    <t>GBR0001827</t>
  </si>
  <si>
    <t>Llwyn Du Solar Farm</t>
  </si>
  <si>
    <t>Westbury Windfarms Ltd  Unit 10  Strawberry how business  centre  Lorton road  Cockercroft  CA13 9XQ</t>
  </si>
  <si>
    <t>GBR0003229</t>
  </si>
  <si>
    <t>Llangwyryfon</t>
  </si>
  <si>
    <t>GBR0000552</t>
  </si>
  <si>
    <t>Llandulas Landfill Scheme</t>
  </si>
  <si>
    <t>CELTPOWER LTD</t>
  </si>
  <si>
    <t>GBR0003057</t>
  </si>
  <si>
    <t>Llandinam Windfarm</t>
  </si>
  <si>
    <t>m03 Power</t>
  </si>
  <si>
    <t>GBR0001056</t>
  </si>
  <si>
    <t>Llancayo Solar Farm</t>
  </si>
  <si>
    <t>MANWEB Generation Holdings</t>
  </si>
  <si>
    <t>GBR0002582</t>
  </si>
  <si>
    <t>Llanbabo Wind Farm</t>
  </si>
  <si>
    <t>GBR0000405</t>
  </si>
  <si>
    <t>Livishie</t>
  </si>
  <si>
    <t>Clinton Devon Estates</t>
  </si>
  <si>
    <t>GBR0001380</t>
  </si>
  <si>
    <t>Liverton Farm</t>
  </si>
  <si>
    <t>Littlewood Renewables</t>
  </si>
  <si>
    <t>GBR0005687</t>
  </si>
  <si>
    <t>Littlewood Lane Solar</t>
  </si>
  <si>
    <t>GBR0002182</t>
  </si>
  <si>
    <t>Littlewood Farm</t>
  </si>
  <si>
    <t>GBR0004840</t>
  </si>
  <si>
    <t>Littleton</t>
  </si>
  <si>
    <t>GBR0002379</t>
  </si>
  <si>
    <t>Littlebourne</t>
  </si>
  <si>
    <t>Little White Alice Ltd</t>
  </si>
  <si>
    <t>GBR0001098</t>
  </si>
  <si>
    <t>Little White Alice Solar Park</t>
  </si>
  <si>
    <t>Kennedy Power Ltd</t>
  </si>
  <si>
    <t>GBR0004034</t>
  </si>
  <si>
    <t>Little Raith Farm</t>
  </si>
  <si>
    <t>GBR0001497</t>
  </si>
  <si>
    <t>Little Morton Solar Farm</t>
  </si>
  <si>
    <t>GBR0005158</t>
  </si>
  <si>
    <t>Little Irchester</t>
  </si>
  <si>
    <t>GBR0003096</t>
  </si>
  <si>
    <t>Little Cheyne Court</t>
  </si>
  <si>
    <t>Lovie Ltd</t>
  </si>
  <si>
    <t>GBR0003722</t>
  </si>
  <si>
    <t>Little Byth</t>
  </si>
  <si>
    <t>Constantine Wind Energy</t>
  </si>
  <si>
    <t>GBR0003437</t>
  </si>
  <si>
    <t>Little Belhus Restoration Site</t>
  </si>
  <si>
    <t>GBR1000378</t>
  </si>
  <si>
    <t>Little Barford GT</t>
  </si>
  <si>
    <t>GBR1000371</t>
  </si>
  <si>
    <t>Little Barford</t>
  </si>
  <si>
    <t>Novera Energy</t>
  </si>
  <si>
    <t>GBR0003539</t>
  </si>
  <si>
    <t>Lissett</t>
  </si>
  <si>
    <t>GBR0000758</t>
  </si>
  <si>
    <t>Ling Hall 1</t>
  </si>
  <si>
    <t>Sun Farming</t>
  </si>
  <si>
    <t>GBR0004996</t>
  </si>
  <si>
    <t>Lindridge Farm</t>
  </si>
  <si>
    <t>GBR0002938</t>
  </si>
  <si>
    <t>Lindhurst</t>
  </si>
  <si>
    <t>GIB</t>
  </si>
  <si>
    <t>GBR0002513</t>
  </si>
  <si>
    <t>Lincs</t>
  </si>
  <si>
    <t>GBR0000741</t>
  </si>
  <si>
    <t>Lincoln Landfill Scheme</t>
  </si>
  <si>
    <t>GBR0001826</t>
  </si>
  <si>
    <t>Lincoln Farm</t>
  </si>
  <si>
    <t>Lincolnshire County Council</t>
  </si>
  <si>
    <t>GBR0000924</t>
  </si>
  <si>
    <t>Lincoln EFW</t>
  </si>
  <si>
    <t>GBR0001555</t>
  </si>
  <si>
    <t>Limes Farm Wickham Solar</t>
  </si>
  <si>
    <t>GBR0001272</t>
  </si>
  <si>
    <t>Limberlost</t>
  </si>
  <si>
    <t>Cetis</t>
  </si>
  <si>
    <t>GBR0003814</t>
  </si>
  <si>
    <t>Lilbourne Wind Farm</t>
  </si>
  <si>
    <t>LIDSEY LANDFILL LTD</t>
  </si>
  <si>
    <t>GBR0000596</t>
  </si>
  <si>
    <t>Lidsey Landfill</t>
  </si>
  <si>
    <t>Milford Haven Port Authority</t>
  </si>
  <si>
    <t>GBR0001634</t>
  </si>
  <si>
    <t>Liddeston Ridge Solar Park (Milford Haven)</t>
  </si>
  <si>
    <t>SIMEC/ Liberty House</t>
  </si>
  <si>
    <t>GBR0006184</t>
  </si>
  <si>
    <t>Liberty Steel Power Station</t>
  </si>
  <si>
    <t>Hazel Capital</t>
  </si>
  <si>
    <t>GBR0001494</t>
  </si>
  <si>
    <t>Leverton Ings</t>
  </si>
  <si>
    <t>Catapult</t>
  </si>
  <si>
    <t>GBR0002528</t>
  </si>
  <si>
    <t>Levenmouth demonstration turbine (Fife Energy Park)</t>
  </si>
  <si>
    <t>GBR1000414</t>
  </si>
  <si>
    <t>Lerwick</t>
  </si>
  <si>
    <t>GBR0003566</t>
  </si>
  <si>
    <t>Lendrum's Bridge Extension</t>
  </si>
  <si>
    <t>GBR0003568</t>
  </si>
  <si>
    <t>Lendrum's Bridge</t>
  </si>
  <si>
    <t>JFS Clapham Lodge Biogas Ltd</t>
  </si>
  <si>
    <t>GBR0000330</t>
  </si>
  <si>
    <t>Leeming Bar (Waste AD)</t>
  </si>
  <si>
    <t>Wanageeska</t>
  </si>
  <si>
    <t>GBR0004839</t>
  </si>
  <si>
    <t>Lee Moor</t>
  </si>
  <si>
    <t>GBR0001558</t>
  </si>
  <si>
    <t>Lee Farm</t>
  </si>
  <si>
    <t>GBR0000463</t>
  </si>
  <si>
    <t>Lednock</t>
  </si>
  <si>
    <t>DHG Hydro Ltd</t>
  </si>
  <si>
    <t>GBR0000442</t>
  </si>
  <si>
    <t>Leacann Hydro</t>
  </si>
  <si>
    <t>GBR0005305</t>
  </si>
  <si>
    <t>Ld NW Of Ratcliffe House Farm</t>
  </si>
  <si>
    <t>Wind Energy Direct</t>
  </si>
  <si>
    <t>GBR0004483</t>
  </si>
  <si>
    <t>Lawrence Landfill</t>
  </si>
  <si>
    <t>GBR0005142</t>
  </si>
  <si>
    <t>Lawrence End Park</t>
  </si>
  <si>
    <t>GBR0001918</t>
  </si>
  <si>
    <t>Laughton Level</t>
  </si>
  <si>
    <t>GBR0000494</t>
  </si>
  <si>
    <t>Langwell Estate hydro scheme</t>
  </si>
  <si>
    <t>GBR0001230</t>
  </si>
  <si>
    <t>Langunnett</t>
  </si>
  <si>
    <t>GBR0001661</t>
  </si>
  <si>
    <t>Langton (FIT)</t>
  </si>
  <si>
    <t>C. DARTNELL</t>
  </si>
  <si>
    <t>GBR0001580</t>
  </si>
  <si>
    <t>Langstone Court Road Solar Farm</t>
  </si>
  <si>
    <t>Mr Stephen Hayward</t>
  </si>
  <si>
    <t>GBR0002284</t>
  </si>
  <si>
    <t>Langley Priory Solar Farm</t>
  </si>
  <si>
    <t>GBR0001298</t>
  </si>
  <si>
    <t>Langley Hall Farm</t>
  </si>
  <si>
    <t>GBR0003248</t>
  </si>
  <si>
    <t>Langley</t>
  </si>
  <si>
    <t>GBR0001229</t>
  </si>
  <si>
    <t>Langlands Solar Farm</t>
  </si>
  <si>
    <t>GBR0004620</t>
  </si>
  <si>
    <t>Langhope Rig</t>
  </si>
  <si>
    <t>Co-operative Group</t>
  </si>
  <si>
    <t>GBR0004666</t>
  </si>
  <si>
    <t>Langford Wind Farm</t>
  </si>
  <si>
    <t>GBR0002357</t>
  </si>
  <si>
    <t>Langford Solar Farm</t>
  </si>
  <si>
    <t>NextEnergy Solar Fund</t>
  </si>
  <si>
    <t>GBR0001463</t>
  </si>
  <si>
    <t>Langenhoe Solar Farm</t>
  </si>
  <si>
    <t>Kappa Solar/ OPDE</t>
  </si>
  <si>
    <t>GBR0002210</t>
  </si>
  <si>
    <t>Langar Lane</t>
  </si>
  <si>
    <t>Terrence O'Rourke Ltd</t>
  </si>
  <si>
    <t>GBR0001039</t>
  </si>
  <si>
    <t>Langage Solar Farm</t>
  </si>
  <si>
    <t>GBR1000073</t>
  </si>
  <si>
    <t>Langage</t>
  </si>
  <si>
    <t>GBR0005435</t>
  </si>
  <si>
    <t>Lands West of Belfast Road</t>
  </si>
  <si>
    <t>First Solar/Innogy (previously BELECTRIC Solar)/Foresight Solar Fund</t>
  </si>
  <si>
    <t>GBR0002030</t>
  </si>
  <si>
    <t>Landmead Farm (East Hanney)</t>
  </si>
  <si>
    <t>GBR0005412</t>
  </si>
  <si>
    <t>Land west of Welton Road</t>
  </si>
  <si>
    <t>First Renewable Developments</t>
  </si>
  <si>
    <t>GBR0005478</t>
  </si>
  <si>
    <t>Land to the west of Ashfordby Business Park</t>
  </si>
  <si>
    <t>GBR0005880</t>
  </si>
  <si>
    <t>Land to the south of Hill Farm (resubmission)</t>
  </si>
  <si>
    <t>GBR0004986</t>
  </si>
  <si>
    <t>Land to the north and south of Cakers Lane (Wilsom)</t>
  </si>
  <si>
    <t>EBS Energy LLP</t>
  </si>
  <si>
    <t>GBR0001285</t>
  </si>
  <si>
    <t>Land to the East of Burton Lane</t>
  </si>
  <si>
    <t>GBR0005531</t>
  </si>
  <si>
    <t>Land to North West of Lodge Farm (Park Farm)</t>
  </si>
  <si>
    <t>GBR0005285</t>
  </si>
  <si>
    <t>Land south of Brick Kiln Road</t>
  </si>
  <si>
    <t>WEL Solar Park 11</t>
  </si>
  <si>
    <t>GBR0005928</t>
  </si>
  <si>
    <t>Land off Moss Side Lane (resubmission)</t>
  </si>
  <si>
    <t>Greencoat Capital</t>
  </si>
  <si>
    <t>GBR0005163</t>
  </si>
  <si>
    <t>Land off Moss Land (resubmission)</t>
  </si>
  <si>
    <t>Conergy UK</t>
  </si>
  <si>
    <t>GBR0005578</t>
  </si>
  <si>
    <t>Land off Hooklands Lane</t>
  </si>
  <si>
    <t>GBR0005572</t>
  </si>
  <si>
    <t>Land off Ford Lane</t>
  </si>
  <si>
    <t>Wirsol Energy/Island Green Power</t>
  </si>
  <si>
    <t>GBR0005264</t>
  </si>
  <si>
    <t>Land of coal pit lane</t>
  </si>
  <si>
    <t>GBR0005424</t>
  </si>
  <si>
    <t>Land of Green Lane</t>
  </si>
  <si>
    <t>Conergy</t>
  </si>
  <si>
    <t>GBR0005498</t>
  </si>
  <si>
    <t>Land north of Ashton Road</t>
  </si>
  <si>
    <t>GBR0005600</t>
  </si>
  <si>
    <t>Land east of Littledown Business Park</t>
  </si>
  <si>
    <t>GBR0005330</t>
  </si>
  <si>
    <t>Land between Orton Park Farm</t>
  </si>
  <si>
    <t>GBR0005525</t>
  </si>
  <si>
    <t>Land at Wreay</t>
  </si>
  <si>
    <t>GBR0005309</t>
  </si>
  <si>
    <t>Land at Woodhouse Farm</t>
  </si>
  <si>
    <t>GBR0004748</t>
  </si>
  <si>
    <t>Land at Whatton Road</t>
  </si>
  <si>
    <t>West Sussex County Council</t>
  </si>
  <si>
    <t>GBR0004766</t>
  </si>
  <si>
    <t>Land at Tangmere Airfield</t>
  </si>
  <si>
    <t>GBR0004916</t>
  </si>
  <si>
    <t>Land at Sutor Farm</t>
  </si>
  <si>
    <t>British Solar Renewables / NextEnergy Solar Fund (NESF)</t>
  </si>
  <si>
    <t>GBR0005429</t>
  </si>
  <si>
    <t>Land at Stalbridge Park</t>
  </si>
  <si>
    <t>Mells Park Trust</t>
  </si>
  <si>
    <t>GBR0001743</t>
  </si>
  <si>
    <t>Land at Soho Farm</t>
  </si>
  <si>
    <t>GBR0005322</t>
  </si>
  <si>
    <t>Land at Pollington Airfield</t>
  </si>
  <si>
    <t>Greenside Wind Energy Ltd</t>
  </si>
  <si>
    <t>GBR0003802</t>
  </si>
  <si>
    <t>Land at Overside and Greenwellheads Farms</t>
  </si>
  <si>
    <t>GBR0005588</t>
  </si>
  <si>
    <t>Land at Oldstone Farm</t>
  </si>
  <si>
    <t>GBR0004703</t>
  </si>
  <si>
    <t>Land at Newlands Farm</t>
  </si>
  <si>
    <t>GBR0005389</t>
  </si>
  <si>
    <t>Land at Morfa Camp</t>
  </si>
  <si>
    <t>Community Power Ltd</t>
  </si>
  <si>
    <t>GBR0001747</t>
  </si>
  <si>
    <t>Land at Mill Farm</t>
  </si>
  <si>
    <t>GBR0005385</t>
  </si>
  <si>
    <t>Land at Meadow Farm</t>
  </si>
  <si>
    <t>GBR0005816</t>
  </si>
  <si>
    <t>Land at Lostock Works (Northwich Facility)</t>
  </si>
  <si>
    <t>GBR0005377</t>
  </si>
  <si>
    <t>Land at Ingles Hill Farm</t>
  </si>
  <si>
    <t>Hill Farm</t>
  </si>
  <si>
    <t>GBR0005530</t>
  </si>
  <si>
    <t>Land at Hill Farm</t>
  </si>
  <si>
    <t>GBR0004701</t>
  </si>
  <si>
    <t>Land at High Point Farm</t>
  </si>
  <si>
    <t>Sovereign Partners</t>
  </si>
  <si>
    <t>GBR0005015</t>
  </si>
  <si>
    <t>Land at Heywood Grange</t>
  </si>
  <si>
    <t>Mr. Michael Owens</t>
  </si>
  <si>
    <t>GBR0005545</t>
  </si>
  <si>
    <t>Land at Green Farm</t>
  </si>
  <si>
    <t>Lockwood Estates</t>
  </si>
  <si>
    <t>GBR0000072</t>
  </si>
  <si>
    <t>Land at Grange Farm</t>
  </si>
  <si>
    <t>GBR0001815</t>
  </si>
  <si>
    <t>Land at Gilley's Mill Dam</t>
  </si>
  <si>
    <t>GBR0005146</t>
  </si>
  <si>
    <t>Land at Five Oaks Farm</t>
  </si>
  <si>
    <t>J.M. Stratton &amp; Co.</t>
  </si>
  <si>
    <t>GBR0001915</t>
  </si>
  <si>
    <t>Land at East Farm - extension</t>
  </si>
  <si>
    <t>GBR0005063</t>
  </si>
  <si>
    <t>Land at Dayfields Farm</t>
  </si>
  <si>
    <t>SRE (Darran)</t>
  </si>
  <si>
    <t>GBR0004734</t>
  </si>
  <si>
    <t>Land at Darran Farm</t>
  </si>
  <si>
    <t>GBR0005442</t>
  </si>
  <si>
    <t>Land at Box Road</t>
  </si>
  <si>
    <t>Ramsey Solar</t>
  </si>
  <si>
    <t>GBR0005829</t>
  </si>
  <si>
    <t>Land at Biggin Lane</t>
  </si>
  <si>
    <t>Vortex (formerly SunEdison)</t>
  </si>
  <si>
    <t>GBR0005253</t>
  </si>
  <si>
    <t>Land at Beech Farm</t>
  </si>
  <si>
    <t>Wirsol</t>
  </si>
  <si>
    <t>GBR0005832</t>
  </si>
  <si>
    <t>Land at Barnham</t>
  </si>
  <si>
    <t>GBR0005402</t>
  </si>
  <si>
    <t>Land at Ash Row Farm</t>
  </si>
  <si>
    <t>Mr M Mc Cullagh</t>
  </si>
  <si>
    <t>GBR0003251</t>
  </si>
  <si>
    <t>Land approx 75m South of 141</t>
  </si>
  <si>
    <t>GBR0005207</t>
  </si>
  <si>
    <t>Land adjacent to Church Road</t>
  </si>
  <si>
    <t>GBR0005019</t>
  </si>
  <si>
    <t>Land West of Roberts Wall Far</t>
  </si>
  <si>
    <t>GBR0005582</t>
  </si>
  <si>
    <t>Land West of Parsonage Wood</t>
  </si>
  <si>
    <t>GBR0005336</t>
  </si>
  <si>
    <t>Land West Side of Axe and Cleaver Lane</t>
  </si>
  <si>
    <t>GBR0005301</t>
  </si>
  <si>
    <t>Land West Of Hunger Hill Farm</t>
  </si>
  <si>
    <t>Solar Power Inc UK Services/SPI China (HK)</t>
  </si>
  <si>
    <t>GBR0005486</t>
  </si>
  <si>
    <t>Land To The South Of Todderstaffe</t>
  </si>
  <si>
    <t>GBR0005340</t>
  </si>
  <si>
    <t>Land To The North Of Moor Farm</t>
  </si>
  <si>
    <t>GBR0005406</t>
  </si>
  <si>
    <t>Land To The North Of Dairy House Farm</t>
  </si>
  <si>
    <t>GBR0005128</t>
  </si>
  <si>
    <t>Land To The East Of Back Lane</t>
  </si>
  <si>
    <t>Murex Energy</t>
  </si>
  <si>
    <t>GBR0005391</t>
  </si>
  <si>
    <t>Land South of Pogmore Spinney</t>
  </si>
  <si>
    <t>GBR0005282</t>
  </si>
  <si>
    <t>Land South of Knock Lane</t>
  </si>
  <si>
    <t>GBR0005033</t>
  </si>
  <si>
    <t>Land South of Highfield House</t>
  </si>
  <si>
    <t>Cyrasol Ecotec</t>
  </si>
  <si>
    <t>GBR0001744</t>
  </si>
  <si>
    <t>Land South West Of Apollo Business Park</t>
  </si>
  <si>
    <t>GBR0005293</t>
  </si>
  <si>
    <t>Land South Off Ollerton Road</t>
  </si>
  <si>
    <t>Green Switch Solutions - Liquidated</t>
  </si>
  <si>
    <t>GBR0005271</t>
  </si>
  <si>
    <t>Land South Of Bryn Cyrnau Isaf (resubmission)</t>
  </si>
  <si>
    <t>DJ AND SJ RECYCLING</t>
  </si>
  <si>
    <t>GBR0000384</t>
  </si>
  <si>
    <t>Land South East Of Water Treatment Works Bridge End</t>
  </si>
  <si>
    <t>GBR0005140</t>
  </si>
  <si>
    <t>Land Parcel North of Goddards</t>
  </si>
  <si>
    <t>GBR0005026</t>
  </si>
  <si>
    <t>Land Opposite Tyn Y Pistyll</t>
  </si>
  <si>
    <t>GBR0005712</t>
  </si>
  <si>
    <t>Land On The East Side Of Fosse Way</t>
  </si>
  <si>
    <t>T J Coates</t>
  </si>
  <si>
    <t>GBR0005316</t>
  </si>
  <si>
    <t>Land Off Ingarsby Lane</t>
  </si>
  <si>
    <t>GBR0005483</t>
  </si>
  <si>
    <t>Land Off Folly Lane</t>
  </si>
  <si>
    <t>Stretton Solar</t>
  </si>
  <si>
    <t>GBR0005554</t>
  </si>
  <si>
    <t>Land North of the Wood at Averill Farm</t>
  </si>
  <si>
    <t>GBR0005297</t>
  </si>
  <si>
    <t>Land North of Sandhutton Lane</t>
  </si>
  <si>
    <t>GBR0005162</t>
  </si>
  <si>
    <t>Land North of Chiltern Greeen</t>
  </si>
  <si>
    <t>Clean Earth Energy</t>
  </si>
  <si>
    <t>GBR0004929</t>
  </si>
  <si>
    <t>Land North East Of Penrose Far</t>
  </si>
  <si>
    <t>NextEnergy  Solar Fund</t>
  </si>
  <si>
    <t>GBR0005226</t>
  </si>
  <si>
    <t>Land NW Of Pickhill Bridge Farm</t>
  </si>
  <si>
    <t>GBR0004885</t>
  </si>
  <si>
    <t>Land East of White Horse Lane</t>
  </si>
  <si>
    <t>GBR0005568</t>
  </si>
  <si>
    <t>Land East of Lawn Lane</t>
  </si>
  <si>
    <t>GBR0006133</t>
  </si>
  <si>
    <t>Land East of Horton Road</t>
  </si>
  <si>
    <t>GBR0005131</t>
  </si>
  <si>
    <t>Land East Of Wadbrook Farm</t>
  </si>
  <si>
    <t>Honeysome Road Solar</t>
  </si>
  <si>
    <t>GBR0005302</t>
  </si>
  <si>
    <t>Land East Of Honeysome Road</t>
  </si>
  <si>
    <t>Gascoyne Holdings</t>
  </si>
  <si>
    <t>GBR0005295</t>
  </si>
  <si>
    <t>Land At Swanland Road</t>
  </si>
  <si>
    <t>Solar Century (TGC Renewables)</t>
  </si>
  <si>
    <t>GBR0004943</t>
  </si>
  <si>
    <t>Land At Rymes Farm (Phase 2)/Grange Solar Farm</t>
  </si>
  <si>
    <t>GBR0004939</t>
  </si>
  <si>
    <t>Land At Rymes Farm (Phase 1)</t>
  </si>
  <si>
    <t>GBR0001184</t>
  </si>
  <si>
    <t>Land At Potash Farm</t>
  </si>
  <si>
    <t>Conergy West Sussex</t>
  </si>
  <si>
    <t>GBR0004952</t>
  </si>
  <si>
    <t>Land At Guston Court Farm</t>
  </si>
  <si>
    <t>BNRG (sold to another developer)</t>
  </si>
  <si>
    <t>GBR0004931</t>
  </si>
  <si>
    <t>Land At Ferry Farm</t>
  </si>
  <si>
    <t>Equitix Fund IV</t>
  </si>
  <si>
    <t>GBR0005401</t>
  </si>
  <si>
    <t>Land At Debdale Lane</t>
  </si>
  <si>
    <t>Kronos Solar/ Vogt Solar</t>
  </si>
  <si>
    <t>GBR0005292</t>
  </si>
  <si>
    <t>Land At Cwm Bargoed</t>
  </si>
  <si>
    <t>Sybac Solar International GmbH</t>
  </si>
  <si>
    <t>GBR0001521</t>
  </si>
  <si>
    <t>Land At Court Farm</t>
  </si>
  <si>
    <t>REPOWER Balcombe &amp; Chiddinglye Solar Park</t>
  </si>
  <si>
    <t>GBR0005263</t>
  </si>
  <si>
    <t>Land At Chiddinglye Farm</t>
  </si>
  <si>
    <t>GBR0005485</t>
  </si>
  <si>
    <t>Land At Bake Farm</t>
  </si>
  <si>
    <t>Actrees Solar Power/ Vogt Solar</t>
  </si>
  <si>
    <t>GBR0005425</t>
  </si>
  <si>
    <t>Land At  Actrees Farm</t>
  </si>
  <si>
    <t>GBR0000349</t>
  </si>
  <si>
    <t>Land Adjacent to Thomas Swan and Co Ltd.</t>
  </si>
  <si>
    <t>Lightsource SPV 186 (community owned)</t>
  </si>
  <si>
    <t>GBR0005183</t>
  </si>
  <si>
    <t>Land Adjacent Claypits Farm (b) (Birch Estate)</t>
  </si>
  <si>
    <t>GBR0005182</t>
  </si>
  <si>
    <t>Land Adjacent Claypits Farm (a)</t>
  </si>
  <si>
    <t>Lancaster University</t>
  </si>
  <si>
    <t>GBR0003803</t>
  </si>
  <si>
    <t>Lancaster University (wind)</t>
  </si>
  <si>
    <t>South Wales Power Ltd</t>
  </si>
  <si>
    <t>GBR0000606</t>
  </si>
  <si>
    <t>Lamby Way Landfill Site</t>
  </si>
  <si>
    <t>GBR0004390</t>
  </si>
  <si>
    <t>Lambs Hill</t>
  </si>
  <si>
    <t>Lambrigg Windfarm Ltd</t>
  </si>
  <si>
    <t>GBR0003390</t>
  </si>
  <si>
    <t>Lambrigg</t>
  </si>
  <si>
    <t>Grundon Waste / Viridor</t>
  </si>
  <si>
    <t>GBR0000865</t>
  </si>
  <si>
    <t>Lakeside EfW</t>
  </si>
  <si>
    <t>AEE Renewables UK(3) Ltd</t>
  </si>
  <si>
    <t>GBR0001384</t>
  </si>
  <si>
    <t>Lake Farm</t>
  </si>
  <si>
    <t>ABO Wind</t>
  </si>
  <si>
    <t>GBR0002796</t>
  </si>
  <si>
    <t>Lairg Wind Farm</t>
  </si>
  <si>
    <t>GBR0000470</t>
  </si>
  <si>
    <t>Lairg</t>
  </si>
  <si>
    <t>GBR0001840</t>
  </si>
  <si>
    <t>Lains Farm</t>
  </si>
  <si>
    <t>Solarig</t>
  </si>
  <si>
    <t>GBR0005212</t>
  </si>
  <si>
    <t>Lady Hole Farm</t>
  </si>
  <si>
    <t>Gengas Ltd</t>
  </si>
  <si>
    <t>GBR0000508</t>
  </si>
  <si>
    <t>Lackford Landfill Scheme</t>
  </si>
  <si>
    <t>Lackford Estate Solar Park Ltd</t>
  </si>
  <si>
    <t>GBR0001338</t>
  </si>
  <si>
    <t>Lackford Estate Solar Park</t>
  </si>
  <si>
    <t>GBR0004880</t>
  </si>
  <si>
    <t>Laceby Solar Farm</t>
  </si>
  <si>
    <t>Mr David Jenkin</t>
  </si>
  <si>
    <t>GBR0001088</t>
  </si>
  <si>
    <t>LITTLE TREVEASE SOLAR PARK</t>
  </si>
  <si>
    <t>GBR0000524</t>
  </si>
  <si>
    <t>L'Field Stewartby Landfill Site</t>
  </si>
  <si>
    <t>Sunsave 20 (Knowlton) Ltd/ Vogt Solar</t>
  </si>
  <si>
    <t>GBR0001382</t>
  </si>
  <si>
    <t>Knowlton</t>
  </si>
  <si>
    <t>Envantage Renewables</t>
  </si>
  <si>
    <t>GBR0006129</t>
  </si>
  <si>
    <t>Knottingley B</t>
  </si>
  <si>
    <t>GBR0002264</t>
  </si>
  <si>
    <t>Knottingley A</t>
  </si>
  <si>
    <t>Pegasus Group</t>
  </si>
  <si>
    <t>GBR0005147</t>
  </si>
  <si>
    <t>Knolton Farmhouse Cheese Solar Farm</t>
  </si>
  <si>
    <t>GBR0001416</t>
  </si>
  <si>
    <t>Knockworthy Farm Solar Park</t>
  </si>
  <si>
    <t>GBR0001789</t>
  </si>
  <si>
    <t>Knockcairn Road</t>
  </si>
  <si>
    <t>GBR0003147</t>
  </si>
  <si>
    <t>Knabs Ridge</t>
  </si>
  <si>
    <t>GBR0006174</t>
  </si>
  <si>
    <t>Kirton Solar PV Farm</t>
  </si>
  <si>
    <t>GBR1000413</t>
  </si>
  <si>
    <t>Kirkwall</t>
  </si>
  <si>
    <t>GBR0000792</t>
  </si>
  <si>
    <t>Kirkless Power</t>
  </si>
  <si>
    <t>Border Wind Farms Ltd /AMEC</t>
  </si>
  <si>
    <t>GBR0002587</t>
  </si>
  <si>
    <t>Kirkheaton</t>
  </si>
  <si>
    <t>GBR0002713</t>
  </si>
  <si>
    <t>Kirkby Moor</t>
  </si>
  <si>
    <t>GBR0006015</t>
  </si>
  <si>
    <t>Kinmel 2 CIC</t>
  </si>
  <si>
    <t>GBR0002253</t>
  </si>
  <si>
    <t>Kinmel 1 CIC</t>
  </si>
  <si>
    <t>Hydro Plan (on behalf of Alcan)</t>
  </si>
  <si>
    <t>GBR0000391</t>
  </si>
  <si>
    <t>Kinlochleven Hydro Power Station</t>
  </si>
  <si>
    <t>Shaun Moulton; BOA Property Ltd; and AEE Renewables UK (26) Lt</t>
  </si>
  <si>
    <t>GBR0001165</t>
  </si>
  <si>
    <t>Kingston Farm</t>
  </si>
  <si>
    <t>Kingspan Insulation/ Eneco</t>
  </si>
  <si>
    <t>GBR0001294</t>
  </si>
  <si>
    <t>Kingspan Insulation Solar Installation</t>
  </si>
  <si>
    <t>Padero Solar</t>
  </si>
  <si>
    <t>GBR0004838</t>
  </si>
  <si>
    <t>Kingsland Barton Solar Farm (resubmission)</t>
  </si>
  <si>
    <t>GBR0004247</t>
  </si>
  <si>
    <t>Kingsburn</t>
  </si>
  <si>
    <t>GBR0000424</t>
  </si>
  <si>
    <t>Kingairloch</t>
  </si>
  <si>
    <t>Suez Energy Services</t>
  </si>
  <si>
    <t>GBR0000087</t>
  </si>
  <si>
    <t>King's Yard</t>
  </si>
  <si>
    <t>GBR0004601</t>
  </si>
  <si>
    <t>Kinegar Quarry (resubmission)</t>
  </si>
  <si>
    <t>Hales Waste Control Ltd</t>
  </si>
  <si>
    <t>GBR0000535</t>
  </si>
  <si>
    <t>Kilsby Landfill Scheme</t>
  </si>
  <si>
    <t>GBR1000005</t>
  </si>
  <si>
    <t>Kilroot OCGT</t>
  </si>
  <si>
    <t>GBR1000002</t>
  </si>
  <si>
    <t>Kilroot</t>
  </si>
  <si>
    <t>GBR0003938</t>
  </si>
  <si>
    <t>Kiln Pit Hill</t>
  </si>
  <si>
    <t>GBR0000399</t>
  </si>
  <si>
    <t>Kilmorack</t>
  </si>
  <si>
    <t>GBR0000461</t>
  </si>
  <si>
    <t>Kilmelfort</t>
  </si>
  <si>
    <t>GBR1000500</t>
  </si>
  <si>
    <t>Killingholme</t>
  </si>
  <si>
    <t>Y Felin Ddwr Charitable Trust</t>
  </si>
  <si>
    <t>GBR0005398</t>
  </si>
  <si>
    <t>Killan Farm Solar Array Extens</t>
  </si>
  <si>
    <t>GBR0004114</t>
  </si>
  <si>
    <t>Kildrummy</t>
  </si>
  <si>
    <t>Renewable Development Company (RDC)</t>
  </si>
  <si>
    <t>GBR0003202</t>
  </si>
  <si>
    <t>Kilbraur Windfarm</t>
  </si>
  <si>
    <t>GBR0002673</t>
  </si>
  <si>
    <t>Kilbraur</t>
  </si>
  <si>
    <t>GBR0000565</t>
  </si>
  <si>
    <t>Kibblesworth Landfill Site</t>
  </si>
  <si>
    <t>GBR0001441</t>
  </si>
  <si>
    <t>Kia Ora Farm</t>
  </si>
  <si>
    <t>GBR0001772</t>
  </si>
  <si>
    <t>Ketton Solar Phase 2</t>
  </si>
  <si>
    <t>GBR0001667</t>
  </si>
  <si>
    <t>Ketton Solar Farm</t>
  </si>
  <si>
    <t>GBR1000425</t>
  </si>
  <si>
    <t>Kerry Falls</t>
  </si>
  <si>
    <t>GBR0002383</t>
  </si>
  <si>
    <t>Kerriers Solar Park</t>
  </si>
  <si>
    <t>Cornwall Council Property Services</t>
  </si>
  <si>
    <t>GBR0001554</t>
  </si>
  <si>
    <t>Kernow Solar Farm</t>
  </si>
  <si>
    <t>Push Energy/ NextEnergy Solar Fund</t>
  </si>
  <si>
    <t>GBR0001464</t>
  </si>
  <si>
    <t>Kentishes Solar Farm</t>
  </si>
  <si>
    <t>GBR0002504</t>
  </si>
  <si>
    <t>Kentish Flats Extension</t>
  </si>
  <si>
    <t>GBR0002492</t>
  </si>
  <si>
    <t>Kentish Flats</t>
  </si>
  <si>
    <t>Norfolk Renewables</t>
  </si>
  <si>
    <t>GBR0005231</t>
  </si>
  <si>
    <t>Kenninghall Solar Farm</t>
  </si>
  <si>
    <t>GBR1000460</t>
  </si>
  <si>
    <t>Kendoon</t>
  </si>
  <si>
    <t>Foresight Solar Fund Limited</t>
  </si>
  <si>
    <t>GBR0002027</t>
  </si>
  <si>
    <t>Kencot Hill Solar Farm (revised application)</t>
  </si>
  <si>
    <t>GBR0002138</t>
  </si>
  <si>
    <t>Kenardington Place Farm</t>
  </si>
  <si>
    <t>Keltneyburn Hydro Ltd  Carse Farm  Aberfeldy  Perthshire</t>
  </si>
  <si>
    <t>GBR0000504</t>
  </si>
  <si>
    <t>Keltneyburn Hydro</t>
  </si>
  <si>
    <t>GBR0004084</t>
  </si>
  <si>
    <t>Kelmarsh Wind Farm (Resubmission)</t>
  </si>
  <si>
    <t>GBR0001428</t>
  </si>
  <si>
    <t>Kellygreen Farm</t>
  </si>
  <si>
    <t>GBR0003149</t>
  </si>
  <si>
    <t>Kelburn</t>
  </si>
  <si>
    <t>GBR1000443</t>
  </si>
  <si>
    <t>Keadby GT</t>
  </si>
  <si>
    <t>GBR0004260</t>
  </si>
  <si>
    <t>Keadby</t>
  </si>
  <si>
    <t>ARC / Waste Recycling Group</t>
  </si>
  <si>
    <t>GBR0000686</t>
  </si>
  <si>
    <t>Kaimes Landfill Site</t>
  </si>
  <si>
    <t>Mr Mark Shorrock</t>
  </si>
  <si>
    <t>GBR0002028</t>
  </si>
  <si>
    <t>KERNICK MICA DAM - SOLAR FARM</t>
  </si>
  <si>
    <t>Renewable Energy Ventures</t>
  </si>
  <si>
    <t>GBR0004303</t>
  </si>
  <si>
    <t>KELLAS WIND FARM</t>
  </si>
  <si>
    <t>KL Technology Limited</t>
  </si>
  <si>
    <t>GBR0003842</t>
  </si>
  <si>
    <t>K L Technologies Wind Turbine</t>
  </si>
  <si>
    <t>Greenways</t>
  </si>
  <si>
    <t>GBR0000542</t>
  </si>
  <si>
    <t>Judkins Landfill Site Phase 3</t>
  </si>
  <si>
    <t>GBR0000533</t>
  </si>
  <si>
    <t>Judkins Landfill Scheme</t>
  </si>
  <si>
    <t>NESF (formerly Lark Energy)</t>
  </si>
  <si>
    <t>GBR0002221</t>
  </si>
  <si>
    <t>Jubilee Farm  Barnby Moor</t>
  </si>
  <si>
    <t>GBR0001388</t>
  </si>
  <si>
    <t>Jordanston Solar Farm</t>
  </si>
  <si>
    <t>GBR0000708</t>
  </si>
  <si>
    <t>Jameson Road</t>
  </si>
  <si>
    <t>East Coast Viners</t>
  </si>
  <si>
    <t>GBR0004511</t>
  </si>
  <si>
    <t>Jacksbank Wind Farm (Glenbervie)</t>
  </si>
  <si>
    <t>GBR0004649</t>
  </si>
  <si>
    <t>Jacks Lane</t>
  </si>
  <si>
    <t>GBR0001886</t>
  </si>
  <si>
    <t>Iwood Lane Solar Farm</t>
  </si>
  <si>
    <t>FH Dean Ltd</t>
  </si>
  <si>
    <t>GBR0004836</t>
  </si>
  <si>
    <t>Iwade Solar Farm</t>
  </si>
  <si>
    <t>Naturegen Energy Centre</t>
  </si>
  <si>
    <t>GBR0006507</t>
  </si>
  <si>
    <t>Ipswich Hospital Energy Centre</t>
  </si>
  <si>
    <t>Green Highland Renewables (on behalf of North Chesthill Estate)</t>
  </si>
  <si>
    <t>GBR0000477</t>
  </si>
  <si>
    <t>Invervar Hydro - resubmission</t>
  </si>
  <si>
    <t>GBR0000426</t>
  </si>
  <si>
    <t>Inverlael</t>
  </si>
  <si>
    <t>Balcas</t>
  </si>
  <si>
    <t>GBR0000028</t>
  </si>
  <si>
    <t>Invergordon Pellet Mill</t>
  </si>
  <si>
    <t>GBR0000404</t>
  </si>
  <si>
    <t>Invergarry</t>
  </si>
  <si>
    <t>Green Power</t>
  </si>
  <si>
    <t>GBR0000421</t>
  </si>
  <si>
    <t>Inverfarigaig</t>
  </si>
  <si>
    <t>GBR1000402</t>
  </si>
  <si>
    <t>Inverawe</t>
  </si>
  <si>
    <t>Inver Hydro LLP</t>
  </si>
  <si>
    <t>GBR0000437</t>
  </si>
  <si>
    <t>Inver Hydro</t>
  </si>
  <si>
    <t>Shawater</t>
  </si>
  <si>
    <t>GBR0000472</t>
  </si>
  <si>
    <t>Innerwick Hydro</t>
  </si>
  <si>
    <t>Innerhadden Hydro Ltd</t>
  </si>
  <si>
    <t>GBR0000429</t>
  </si>
  <si>
    <t>Innerhadden Burn Hydro</t>
  </si>
  <si>
    <t>Atlantis Resources</t>
  </si>
  <si>
    <t>GBR0002436</t>
  </si>
  <si>
    <t>Inner Sound Phase 1A (MeyGen)</t>
  </si>
  <si>
    <t>GBR0002491</t>
  </si>
  <si>
    <t>Inner Dowsing</t>
  </si>
  <si>
    <t>GBR0004245</t>
  </si>
  <si>
    <t>Inishative</t>
  </si>
  <si>
    <t>GBR1000150</t>
  </si>
  <si>
    <t>Indian Queens</t>
  </si>
  <si>
    <t>BioConstruct</t>
  </si>
  <si>
    <t>GBR0000348</t>
  </si>
  <si>
    <t>Imperial Park</t>
  </si>
  <si>
    <t>Winerton Power Ltd</t>
  </si>
  <si>
    <t>GBR0000618</t>
  </si>
  <si>
    <t>Immingham Landfill Scheme</t>
  </si>
  <si>
    <t>GBR0000620</t>
  </si>
  <si>
    <t>Immingham</t>
  </si>
  <si>
    <t>IKEA Properties Investments Ltd</t>
  </si>
  <si>
    <t>GBR0001490</t>
  </si>
  <si>
    <t>Ikea Distribution Centre - resubmission</t>
  </si>
  <si>
    <t>Iggesund Paperboard (Workington)</t>
  </si>
  <si>
    <t>GBR0000047</t>
  </si>
  <si>
    <t>Iggesund Paperboard CHP Plant</t>
  </si>
  <si>
    <t>Statoil</t>
  </si>
  <si>
    <t>GBR0002479</t>
  </si>
  <si>
    <t>Hywind Scotland Pilot Park (Hywind 2) Demonstrator</t>
  </si>
  <si>
    <t>GBR0003748</t>
  </si>
  <si>
    <t>Hyndburn Wind Farm</t>
  </si>
  <si>
    <t>GBR0005685</t>
  </si>
  <si>
    <t>Hyde Farm</t>
  </si>
  <si>
    <t>GBR0001489</t>
  </si>
  <si>
    <t>Hurst Farm</t>
  </si>
  <si>
    <t>Dillington Farms Ltd</t>
  </si>
  <si>
    <t>GBR0002118</t>
  </si>
  <si>
    <t>Hurcott Copse Solar Farm</t>
  </si>
  <si>
    <t>GBR0005440</t>
  </si>
  <si>
    <t>Huntspill Level Solar Park</t>
  </si>
  <si>
    <t>Scottish Enterprise/SSE</t>
  </si>
  <si>
    <t>GBR0004609</t>
  </si>
  <si>
    <t>Hunterston Test Centre</t>
  </si>
  <si>
    <t>GBR1000057</t>
  </si>
  <si>
    <t>Hunterston B</t>
  </si>
  <si>
    <t>Aardvark Environment Matters</t>
  </si>
  <si>
    <t>GBR0002280</t>
  </si>
  <si>
    <t>Hunters Race Solar Park</t>
  </si>
  <si>
    <t>Wind Farm Developments  / RES UK &amp; Ireland</t>
  </si>
  <si>
    <t>GBR0003253</t>
  </si>
  <si>
    <t>Hunter's Hill</t>
  </si>
  <si>
    <t>Bath &amp; West Community Energy Ltd</t>
  </si>
  <si>
    <t>GBR0002153</t>
  </si>
  <si>
    <t>Hunstrete (Wilmington Farm)</t>
  </si>
  <si>
    <t>GBR0005387</t>
  </si>
  <si>
    <t>Hungerford</t>
  </si>
  <si>
    <t>GBR0002192</t>
  </si>
  <si>
    <t>Hunciecroft Farm</t>
  </si>
  <si>
    <t>Roy Humphrey Group</t>
  </si>
  <si>
    <t>GBR0003672</t>
  </si>
  <si>
    <t>Humphrey Group</t>
  </si>
  <si>
    <t>E.ON  Humber Wind Ltd/ Balfour Beatty Investments and Equitix.</t>
  </si>
  <si>
    <t>GBR0002544</t>
  </si>
  <si>
    <t>Humber Gateway</t>
  </si>
  <si>
    <t>GBR0002384</t>
  </si>
  <si>
    <t>Hullavington Solar Park</t>
  </si>
  <si>
    <t>GBR0001021</t>
  </si>
  <si>
    <t>Howton</t>
  </si>
  <si>
    <t>Northumbrian Water</t>
  </si>
  <si>
    <t>GBR0002394</t>
  </si>
  <si>
    <t>Howdon STW</t>
  </si>
  <si>
    <t>GBR0002923</t>
  </si>
  <si>
    <t>House O'Hill</t>
  </si>
  <si>
    <t>GBR0000681</t>
  </si>
  <si>
    <t>Houghton-le-Spring Landfill Site</t>
  </si>
  <si>
    <t>Haul Waste Limited</t>
  </si>
  <si>
    <t>GBR0000585</t>
  </si>
  <si>
    <t>Horton Landfill Site</t>
  </si>
  <si>
    <t>Hazel Capital (bought from Lumicity Limited in 2012)</t>
  </si>
  <si>
    <t>GBR0001591</t>
  </si>
  <si>
    <t>Horsacott Farm Solar Park</t>
  </si>
  <si>
    <t>GBR0000651</t>
  </si>
  <si>
    <t>Horncliffe Quarry (Extension)</t>
  </si>
  <si>
    <t>GBR0000745</t>
  </si>
  <si>
    <t>Horncliffe Quarry</t>
  </si>
  <si>
    <t>GBR0002169</t>
  </si>
  <si>
    <t>Horam</t>
  </si>
  <si>
    <t>Hopton PV Ltd</t>
  </si>
  <si>
    <t>GBR0002024</t>
  </si>
  <si>
    <t>Hopton Road Industrial Estate</t>
  </si>
  <si>
    <t>Mr A Hobbett</t>
  </si>
  <si>
    <t>GBR0004575</t>
  </si>
  <si>
    <t>Hoprigshiels Community Wind Farm</t>
  </si>
  <si>
    <t>GBR0005257</t>
  </si>
  <si>
    <t>Hoplass Farm</t>
  </si>
  <si>
    <t>Hope Solar Park Ltd</t>
  </si>
  <si>
    <t>GBR0001601</t>
  </si>
  <si>
    <t>Hope Solar Farm</t>
  </si>
  <si>
    <t>British Solar Renewables (formerly know as Solar Power Generation)</t>
  </si>
  <si>
    <t>GBR0002005</t>
  </si>
  <si>
    <t>Hook Valley Solar Park</t>
  </si>
  <si>
    <t>GBR0004658</t>
  </si>
  <si>
    <t>Hook Moor</t>
  </si>
  <si>
    <t>GBR0001757</t>
  </si>
  <si>
    <t>Honington Solar Farm</t>
  </si>
  <si>
    <t>GBR0002314</t>
  </si>
  <si>
    <t>Homestead Farm</t>
  </si>
  <si>
    <t>CEE</t>
  </si>
  <si>
    <t>GBR0002261</t>
  </si>
  <si>
    <t>Homestead</t>
  </si>
  <si>
    <t>GBR0001761</t>
  </si>
  <si>
    <t>Homeland Solar Farm</t>
  </si>
  <si>
    <t>R S Assemblies Limited</t>
  </si>
  <si>
    <t>GBR0001721</t>
  </si>
  <si>
    <t>Home Farm (Merton - solar)</t>
  </si>
  <si>
    <t>GBR0005104</t>
  </si>
  <si>
    <t>Home Farm</t>
  </si>
  <si>
    <t>GBR0002004</t>
  </si>
  <si>
    <t>Holwell Hill</t>
  </si>
  <si>
    <t>GBR0005592</t>
  </si>
  <si>
    <t>Holtwood Farm</t>
  </si>
  <si>
    <t>Mr Steven Rademaker</t>
  </si>
  <si>
    <t>GBR0001715</t>
  </si>
  <si>
    <t>Holton Airfield</t>
  </si>
  <si>
    <t>GBR0003494</t>
  </si>
  <si>
    <t>Holmside</t>
  </si>
  <si>
    <t>GBR0005632</t>
  </si>
  <si>
    <t>Holly Farm Solar Park</t>
  </si>
  <si>
    <t>Spencer farm producer/National Wind Power</t>
  </si>
  <si>
    <t>GBR0003186</t>
  </si>
  <si>
    <t>Hollies</t>
  </si>
  <si>
    <t>GBR0001226</t>
  </si>
  <si>
    <t>Hollamoor Farm (PV)</t>
  </si>
  <si>
    <t>GBR0000548</t>
  </si>
  <si>
    <t>Holiday Moss Landfill Gas Scheme</t>
  </si>
  <si>
    <t>GBR0000553</t>
  </si>
  <si>
    <t>Holiday Moss Gas to Energy II</t>
  </si>
  <si>
    <t>UYE (UK) / Veolia</t>
  </si>
  <si>
    <t>GBR0000117</t>
  </si>
  <si>
    <t>Holbrook Community Renewable Energy Centre</t>
  </si>
  <si>
    <t>Greener for Life Energy</t>
  </si>
  <si>
    <t>GBR0000376</t>
  </si>
  <si>
    <t>Hogsbrook Farm - Farm AD</t>
  </si>
  <si>
    <t>GBR0001875</t>
  </si>
  <si>
    <t>Hoback Farm</t>
  </si>
  <si>
    <t>GBR0000779</t>
  </si>
  <si>
    <t>Hitchin</t>
  </si>
  <si>
    <t>GBR1000056</t>
  </si>
  <si>
    <t>Hinkley Point B</t>
  </si>
  <si>
    <t>GBR0000554</t>
  </si>
  <si>
    <t>Himley Wood Landfill Site</t>
  </si>
  <si>
    <t>Mosscliff Environmental</t>
  </si>
  <si>
    <t>GBR0001884</t>
  </si>
  <si>
    <t>Hillsmoor Solar Farm</t>
  </si>
  <si>
    <t>GBR0005443</t>
  </si>
  <si>
    <t>Hillside Solar Farm</t>
  </si>
  <si>
    <t>Cambridge Solar Power/ Vogt Solar</t>
  </si>
  <si>
    <t>GBR0002238</t>
  </si>
  <si>
    <t>Hillhouse Farm</t>
  </si>
  <si>
    <t>GBR0004014</t>
  </si>
  <si>
    <t>Hill of Towie</t>
  </si>
  <si>
    <t>LocoGen/ Green Cat Renewables</t>
  </si>
  <si>
    <t>GBR0003911</t>
  </si>
  <si>
    <t>Hill of Tillymorgan (Kirkton Farm) Wind turbines (resubmission)</t>
  </si>
  <si>
    <t>GBR0004121</t>
  </si>
  <si>
    <t>Hill of Stroupster Windfarm</t>
  </si>
  <si>
    <t>SAC Environment And Design</t>
  </si>
  <si>
    <t>GBR0004170</t>
  </si>
  <si>
    <t>Hill of Skilmafilly Cloffrickford (Denmore) Wind Farm</t>
  </si>
  <si>
    <t>GBR0004679</t>
  </si>
  <si>
    <t>Hill of Lybster (Extension)</t>
  </si>
  <si>
    <t>Fivestone Ltd (subsidiary of Abbey Produce)</t>
  </si>
  <si>
    <t>GBR0003309</t>
  </si>
  <si>
    <t>Hill of Lybster</t>
  </si>
  <si>
    <t>Muirden Energy</t>
  </si>
  <si>
    <t>GBR0004381</t>
  </si>
  <si>
    <t>Hill of Glaschyle Wind Farm</t>
  </si>
  <si>
    <t>GBR0003968</t>
  </si>
  <si>
    <t>Hill of Fiddes</t>
  </si>
  <si>
    <t>Mackies Ltd. Agent: Colin G Anderson</t>
  </si>
  <si>
    <t>GBR0004056</t>
  </si>
  <si>
    <t>Hill of Easterton Extension</t>
  </si>
  <si>
    <t>GBR0003532</t>
  </si>
  <si>
    <t>Hill of Easterton</t>
  </si>
  <si>
    <t>GBR0002758</t>
  </si>
  <si>
    <t>Hill of Balquhindachy extension</t>
  </si>
  <si>
    <t>1094856|1103440</t>
  </si>
  <si>
    <t>Octopus Investements/Blue Energy (previously Auquhirie Land Company Ltd)</t>
  </si>
  <si>
    <t>GBR0003701</t>
  </si>
  <si>
    <t>Hill of Auquhirie</t>
  </si>
  <si>
    <t>Severn Waste</t>
  </si>
  <si>
    <t>GBR0000555</t>
  </si>
  <si>
    <t>Hill and Moor Landfill Scheme</t>
  </si>
  <si>
    <t>GBR0001292</t>
  </si>
  <si>
    <t>Hill Hall Farm</t>
  </si>
  <si>
    <t>Hill Farm Solar Park Limited</t>
  </si>
  <si>
    <t>GBR0001331</t>
  </si>
  <si>
    <t>Hill Farm Solar Park (VoWH)</t>
  </si>
  <si>
    <t>Lightsource Renewable Energy (BNRG Renewables)</t>
  </si>
  <si>
    <t>GBR0001758</t>
  </si>
  <si>
    <t>Hill Farm Solar Park</t>
  </si>
  <si>
    <t>NESF (formerly Earthworm)</t>
  </si>
  <si>
    <t>GBR0005164</t>
  </si>
  <si>
    <t>GBR0002001</t>
  </si>
  <si>
    <t>Hill End Farm</t>
  </si>
  <si>
    <t>GBR0005242</t>
  </si>
  <si>
    <t>Highwood Lane</t>
  </si>
  <si>
    <t>Npower</t>
  </si>
  <si>
    <t>GBR0000628</t>
  </si>
  <si>
    <t>Highfields South Landfill Gas</t>
  </si>
  <si>
    <t>GBR0002000</t>
  </si>
  <si>
    <t>Highfields Farm (Colchester)</t>
  </si>
  <si>
    <t>GBR0001999</t>
  </si>
  <si>
    <t>Highfields Farm (Braintree)</t>
  </si>
  <si>
    <t>Smarter Energy Solutions Ltd</t>
  </si>
  <si>
    <t>GBR0001067</t>
  </si>
  <si>
    <t>Higher Trevartha Farm</t>
  </si>
  <si>
    <t>John Laing Environmental Assets (formerly sPower &amp; Cambourne Capital)</t>
  </si>
  <si>
    <t>GBR0001544</t>
  </si>
  <si>
    <t>Higher Tregarne Solar Farm</t>
  </si>
  <si>
    <t>GBR0001617</t>
  </si>
  <si>
    <t>Higher Pirzwell Solar Farm</t>
  </si>
  <si>
    <t>GBR0001450</t>
  </si>
  <si>
    <t>Higher Knapp Farm</t>
  </si>
  <si>
    <t>Solar Power Generation</t>
  </si>
  <si>
    <t>GBR0002386</t>
  </si>
  <si>
    <t>Higher Hill Solar Park</t>
  </si>
  <si>
    <t>GBR0002174</t>
  </si>
  <si>
    <t>Higher Hill Farm (extension)</t>
  </si>
  <si>
    <t>Mr J Pertwee</t>
  </si>
  <si>
    <t>GBR0001355</t>
  </si>
  <si>
    <t>Higher Hatherleigh Solar Farm extension</t>
  </si>
  <si>
    <t>GBR0001586</t>
  </si>
  <si>
    <t>Higher Hatherleigh Solar Farm</t>
  </si>
  <si>
    <t>GBR0002342</t>
  </si>
  <si>
    <t>Higher Bye</t>
  </si>
  <si>
    <t>GBR0003495</t>
  </si>
  <si>
    <t>High Volts RO</t>
  </si>
  <si>
    <t>REG Windpower (previously Cornwall Light &amp; Power)</t>
  </si>
  <si>
    <t>GBR0003092</t>
  </si>
  <si>
    <t>High Sharpley</t>
  </si>
  <si>
    <t>GBR0004029</t>
  </si>
  <si>
    <t>High Pow</t>
  </si>
  <si>
    <t>GBR0001998</t>
  </si>
  <si>
    <t>High Penn Solar Park</t>
  </si>
  <si>
    <t>GBR0006321</t>
  </si>
  <si>
    <t>High Meadow Farm</t>
  </si>
  <si>
    <t>European Energy Photovoltaics</t>
  </si>
  <si>
    <t>GBR0002277</t>
  </si>
  <si>
    <t>High Leas</t>
  </si>
  <si>
    <t>GBR0003290</t>
  </si>
  <si>
    <t>High Hedley II</t>
  </si>
  <si>
    <t>Border Wind</t>
  </si>
  <si>
    <t>GBR0003466</t>
  </si>
  <si>
    <t>High Hedley I</t>
  </si>
  <si>
    <t>GBR0000754</t>
  </si>
  <si>
    <t>High Heavens Landfill</t>
  </si>
  <si>
    <t>Hallam Land Management</t>
  </si>
  <si>
    <t>GBR0003050</t>
  </si>
  <si>
    <t>High Haswell Wind Farm</t>
  </si>
  <si>
    <t>GBR0005581</t>
  </si>
  <si>
    <t>High Dyke (Mill Farm)</t>
  </si>
  <si>
    <t>GBR0004174</t>
  </si>
  <si>
    <t>Heysham South Wind Farm</t>
  </si>
  <si>
    <t>GBR1000055</t>
  </si>
  <si>
    <t>Heysham 2</t>
  </si>
  <si>
    <t>GBR1000054</t>
  </si>
  <si>
    <t>Heysham 1</t>
  </si>
  <si>
    <t>GBR0001548</t>
  </si>
  <si>
    <t>Hewas Solar Farm</t>
  </si>
  <si>
    <t>Greencoat/ Renesola</t>
  </si>
  <si>
    <t>GBR0005342</t>
  </si>
  <si>
    <t>Henley Solar Farm</t>
  </si>
  <si>
    <t>GBR0002286</t>
  </si>
  <si>
    <t>Hendre Fawr Farm</t>
  </si>
  <si>
    <t>GBR0002370</t>
  </si>
  <si>
    <t>Hendai Farm</t>
  </si>
  <si>
    <t>GBR0002139</t>
  </si>
  <si>
    <t>Henbury Quarry</t>
  </si>
  <si>
    <t>GBR0003002</t>
  </si>
  <si>
    <t>Hellrigg</t>
  </si>
  <si>
    <t>Mr &amp; Mrs Dennis</t>
  </si>
  <si>
    <t>GBR0002164</t>
  </si>
  <si>
    <t>Helland Meads - resubmission</t>
  </si>
  <si>
    <t>Heathrow Airport</t>
  </si>
  <si>
    <t>GBR0000129</t>
  </si>
  <si>
    <t>Heathrow Airport Biomass CHP</t>
  </si>
  <si>
    <t>GBR0000740</t>
  </si>
  <si>
    <t>Heathfield 'C' Landfill Scheme</t>
  </si>
  <si>
    <t>GBR0000668</t>
  </si>
  <si>
    <t>Heathfield 'A' Landfill</t>
  </si>
  <si>
    <t>GBR0003937</t>
  </si>
  <si>
    <t>Hazlehead</t>
  </si>
  <si>
    <t>GBR0001720</t>
  </si>
  <si>
    <t>Hazard Farm</t>
  </si>
  <si>
    <t>Wave Hub</t>
  </si>
  <si>
    <t>GBR0002457</t>
  </si>
  <si>
    <t>Hayle Wave Hub (Test Site)</t>
  </si>
  <si>
    <t>GBR0001995</t>
  </si>
  <si>
    <t>Hayford Farm - extension</t>
  </si>
  <si>
    <t>WS Systems Ltd</t>
  </si>
  <si>
    <t>GBR0001348</t>
  </si>
  <si>
    <t>Hayford Farm</t>
  </si>
  <si>
    <t>GBR0004532</t>
  </si>
  <si>
    <t>Hawton Wind Farm</t>
  </si>
  <si>
    <t>GBR0001540</t>
  </si>
  <si>
    <t>Hawksland Solar</t>
  </si>
  <si>
    <t>Greenfields (A)</t>
  </si>
  <si>
    <t>GBR0004757</t>
  </si>
  <si>
    <t>Hawkers Farm (resubmission)</t>
  </si>
  <si>
    <t>GBR0005343</t>
  </si>
  <si>
    <t>Hawkers Farm</t>
  </si>
  <si>
    <t>Cleveland Waste Management Ltd</t>
  </si>
  <si>
    <t>GBR0000817</t>
  </si>
  <si>
    <t>Haverton Hill Incinerator</t>
  </si>
  <si>
    <t>GBR0003614</t>
  </si>
  <si>
    <t>Haverigg Repowering (Haverigg II)</t>
  </si>
  <si>
    <t>The Wind Company</t>
  </si>
  <si>
    <t>GBR0002626</t>
  </si>
  <si>
    <t>Haverigg 3</t>
  </si>
  <si>
    <t>GBR0001176</t>
  </si>
  <si>
    <t>Hatchlands Farm</t>
  </si>
  <si>
    <t>Mr R Rob Such</t>
  </si>
  <si>
    <t>GBR0001994</t>
  </si>
  <si>
    <t>Hatch Penn Farm PV</t>
  </si>
  <si>
    <t>GBR1000053</t>
  </si>
  <si>
    <t>Hartlepool</t>
  </si>
  <si>
    <t>Biogas Technology Ltd and Avon CC</t>
  </si>
  <si>
    <t>GBR0000722</t>
  </si>
  <si>
    <t>Harn Hill Quarry Landfill Site</t>
  </si>
  <si>
    <t>The Wind Company Limited</t>
  </si>
  <si>
    <t>GBR0002617</t>
  </si>
  <si>
    <t>Harlock Hill Wind Farm</t>
  </si>
  <si>
    <t>Yorwaste /Biogas</t>
  </si>
  <si>
    <t>GBR0000762</t>
  </si>
  <si>
    <t>Harewood Whin Landfill Site</t>
  </si>
  <si>
    <t>GBR0004119</t>
  </si>
  <si>
    <t>Harestanes</t>
  </si>
  <si>
    <t>GBR0003496</t>
  </si>
  <si>
    <t>Hare Hill RO</t>
  </si>
  <si>
    <t>GBR0004157</t>
  </si>
  <si>
    <t>Hare Hill 2</t>
  </si>
  <si>
    <t>Angus Cambell/ Powergen</t>
  </si>
  <si>
    <t>GBR0003110</t>
  </si>
  <si>
    <t>Hare Hill (B)</t>
  </si>
  <si>
    <t>GBR0002711</t>
  </si>
  <si>
    <t>Hare Hill</t>
  </si>
  <si>
    <t>GBR0002300</t>
  </si>
  <si>
    <t>Hardingham Solar Farm - extension</t>
  </si>
  <si>
    <t>GBR0001223</t>
  </si>
  <si>
    <t>Hardingham Solar Farm</t>
  </si>
  <si>
    <t>FIM Services / Enel Viento</t>
  </si>
  <si>
    <t>GBR0004225</t>
  </si>
  <si>
    <t>Harburnhead Wind Farm</t>
  </si>
  <si>
    <t>Glennon Brothers Troon</t>
  </si>
  <si>
    <t>GBR0006138</t>
  </si>
  <si>
    <t>Harbour Road</t>
  </si>
  <si>
    <t>GBR0002231</t>
  </si>
  <si>
    <t>Handley Park - resubmission</t>
  </si>
  <si>
    <t>Good Energy (previously nPower Renewables)</t>
  </si>
  <si>
    <t>GBR0003957</t>
  </si>
  <si>
    <t>Hampole Wind Farm</t>
  </si>
  <si>
    <t>GBR0001992</t>
  </si>
  <si>
    <t>Hammond Court Farm</t>
  </si>
  <si>
    <t>Hamerfest Strom/SPR</t>
  </si>
  <si>
    <t>GBR0002420</t>
  </si>
  <si>
    <t>Hammerfest (EMEC)</t>
  </si>
  <si>
    <t>Hammers Hill Energy Ltd</t>
  </si>
  <si>
    <t>GBR0002697</t>
  </si>
  <si>
    <t>Hammar's Hill</t>
  </si>
  <si>
    <t>Mr Stephen Milburn  RWE NPower Renewables Mr Stephen MilburnRWE NPower Renewables Mr Stephen MilburnRWE NPower Renewables</t>
  </si>
  <si>
    <t>GBR0003761</t>
  </si>
  <si>
    <t>Hameldon Hill Extension</t>
  </si>
  <si>
    <t>GBR0000313</t>
  </si>
  <si>
    <t>Halstead Renewable Power Project (Waste AD)</t>
  </si>
  <si>
    <t>AEE Renewables UK 18 Ltd</t>
  </si>
  <si>
    <t>GBR0001349</t>
  </si>
  <si>
    <t>Halse Farm</t>
  </si>
  <si>
    <t>Push Energy Ltd  PEW Milner  HA Milner &amp; PE Milner/ NESF</t>
  </si>
  <si>
    <t>GBR0001991</t>
  </si>
  <si>
    <t>Hall Farm Solar Farm (Newbold Verdon)</t>
  </si>
  <si>
    <t>John Laing Environmental Assets Group/REG Power Management</t>
  </si>
  <si>
    <t>GBR0003948</t>
  </si>
  <si>
    <t>Hall Farm Routh</t>
  </si>
  <si>
    <t>GBR0001329</t>
  </si>
  <si>
    <t>Hall Farm  East Beckham</t>
  </si>
  <si>
    <t>GBR0002362</t>
  </si>
  <si>
    <t>Hall Farm</t>
  </si>
  <si>
    <t>Wentworth and Harper</t>
  </si>
  <si>
    <t>GBR0004493</t>
  </si>
  <si>
    <t>Halifax Farm</t>
  </si>
  <si>
    <t>Hale Solar Limited</t>
  </si>
  <si>
    <t>GBR0004727</t>
  </si>
  <si>
    <t>Hale Farm Solar</t>
  </si>
  <si>
    <t>Athos Solar</t>
  </si>
  <si>
    <t>GBR0006402</t>
  </si>
  <si>
    <t>Haigh Hall Solar Farm (Resubmission)</t>
  </si>
  <si>
    <t>GBR0003220</t>
  </si>
  <si>
    <t>Hagshaw Hill 2</t>
  </si>
  <si>
    <t>Trigen</t>
  </si>
  <si>
    <t>GBR0003301</t>
  </si>
  <si>
    <t>Hagshaw Hill 1</t>
  </si>
  <si>
    <t>GBR0003593</t>
  </si>
  <si>
    <t>Hagshaw Hill (S15) Wind Farm  Lanarkshire</t>
  </si>
  <si>
    <t>Mr. Smallwood</t>
  </si>
  <si>
    <t>GBR0002568</t>
  </si>
  <si>
    <t>Hafoty Ucha '2' and '3' Wind Turbine</t>
  </si>
  <si>
    <t>KS SPV53 Ltd</t>
  </si>
  <si>
    <t>GBR0002176</t>
  </si>
  <si>
    <t>Hafod-Y-Dafal Farm</t>
  </si>
  <si>
    <t>GBR0003109</t>
  </si>
  <si>
    <t>Hadyard Hill</t>
  </si>
  <si>
    <t>Hadlow Solar Park</t>
  </si>
  <si>
    <t>GBR0001905</t>
  </si>
  <si>
    <t>1105495|1109875</t>
  </si>
  <si>
    <t>Foresight Solar</t>
  </si>
  <si>
    <t>GBR0001920</t>
  </si>
  <si>
    <t>Hadley Farm (Orta Membury Solar Farm)</t>
  </si>
  <si>
    <t>GBR0001990</t>
  </si>
  <si>
    <t>Hadley Farm</t>
  </si>
  <si>
    <t>GBR0003404</t>
  </si>
  <si>
    <t>Haddo</t>
  </si>
  <si>
    <t>Hendra Holiday Park</t>
  </si>
  <si>
    <t>GBR0001609</t>
  </si>
  <si>
    <t>HENDRA HOLIDAY PARK SOLAR FARM</t>
  </si>
  <si>
    <t>BE Renewables</t>
  </si>
  <si>
    <t>GBR0001811</t>
  </si>
  <si>
    <t>Gypsom Solar Farm</t>
  </si>
  <si>
    <t>GBR0002543</t>
  </si>
  <si>
    <t>Gwynt y Mor</t>
  </si>
  <si>
    <t>GBR0002488</t>
  </si>
  <si>
    <t>Gunfleet Sands 3</t>
  </si>
  <si>
    <t>GBR0002489</t>
  </si>
  <si>
    <t>Gunfleet Sands 2</t>
  </si>
  <si>
    <t>GBR0002490</t>
  </si>
  <si>
    <t>Gunfleet Sands 1</t>
  </si>
  <si>
    <t>GBR0003241</t>
  </si>
  <si>
    <t>Gruig</t>
  </si>
  <si>
    <t>RWE Npower Renewables</t>
  </si>
  <si>
    <t>GBR0000493</t>
  </si>
  <si>
    <t>Grudie</t>
  </si>
  <si>
    <t>GBR0006163</t>
  </si>
  <si>
    <t>Grove Solar Park (Phase 2)</t>
  </si>
  <si>
    <t>GBR0005259</t>
  </si>
  <si>
    <t>Grove Solar Park (Phase 1)</t>
  </si>
  <si>
    <t>GBR0001429</t>
  </si>
  <si>
    <t>Grove Farm (solar)</t>
  </si>
  <si>
    <t>Greenpower (Griffin) Ltd</t>
  </si>
  <si>
    <t>GBR0004028</t>
  </si>
  <si>
    <t>Griffin</t>
  </si>
  <si>
    <t>Shetland Aerogenerators</t>
  </si>
  <si>
    <t>GBR0004075</t>
  </si>
  <si>
    <t>Gremista Wind Farm</t>
  </si>
  <si>
    <t>Greenvale AP</t>
  </si>
  <si>
    <t>GBR0004374</t>
  </si>
  <si>
    <t>Greenvale AP Wind Turbine - resubmission</t>
  </si>
  <si>
    <t>Graveson Energy Management</t>
  </si>
  <si>
    <t>GBR0000689</t>
  </si>
  <si>
    <t>Greenoakhill</t>
  </si>
  <si>
    <t>GBR0003698</t>
  </si>
  <si>
    <t>Greenhill Croft</t>
  </si>
  <si>
    <t>GBR0000687</t>
  </si>
  <si>
    <t>Greengairs Landfill Scheme Phase VI</t>
  </si>
  <si>
    <t>GBR0000760</t>
  </si>
  <si>
    <t>Greengairs Landfill Scheme Phase V</t>
  </si>
  <si>
    <t>GBR0000693</t>
  </si>
  <si>
    <t>Greengairs Landfill Scheme Phase IV</t>
  </si>
  <si>
    <t>GBR0000692</t>
  </si>
  <si>
    <t>Greengairs Landfill Scheme Phase III</t>
  </si>
  <si>
    <t>GBR0000695</t>
  </si>
  <si>
    <t>Greengairs Landfill Scheme Phase II</t>
  </si>
  <si>
    <t>GBR0000694</t>
  </si>
  <si>
    <t>Greengairs Landfill Scheme Phase I</t>
  </si>
  <si>
    <t>A7 Energy</t>
  </si>
  <si>
    <t>GBR0003236</t>
  </si>
  <si>
    <t>Greendykeside</t>
  </si>
  <si>
    <t>Lanchester Properties Ltd.</t>
  </si>
  <si>
    <t>GBR0003859</t>
  </si>
  <si>
    <t>Greencroft Estate Turbines</t>
  </si>
  <si>
    <t>Ecotricity / Prudential</t>
  </si>
  <si>
    <t>GBR0003210</t>
  </si>
  <si>
    <t>GreenPark</t>
  </si>
  <si>
    <t>A C Shropshire</t>
  </si>
  <si>
    <t>GBR0000046</t>
  </si>
  <si>
    <t>Green's Lodge Farm</t>
  </si>
  <si>
    <t>Barfoot Energy Projects Ltd</t>
  </si>
  <si>
    <t>GBR0000259</t>
  </si>
  <si>
    <t>Green Waste Composting Facility (Waste AD)</t>
  </si>
  <si>
    <t>GBR0004044</t>
  </si>
  <si>
    <t>Green Rigg</t>
  </si>
  <si>
    <t>GBR0003487</t>
  </si>
  <si>
    <t>Green Knowes</t>
  </si>
  <si>
    <t>GBR0005089</t>
  </si>
  <si>
    <t>Green Farm (resubmission)</t>
  </si>
  <si>
    <t>GBR0005380</t>
  </si>
  <si>
    <t>Green Croft Solar Farm</t>
  </si>
  <si>
    <t>GBR0005793</t>
  </si>
  <si>
    <t>Greaves Solar Farm</t>
  </si>
  <si>
    <t>GBR0000968</t>
  </si>
  <si>
    <t>Greatmoor EfW</t>
  </si>
  <si>
    <t>Airtricity / Fluor Ltd</t>
  </si>
  <si>
    <t>GBR0002510</t>
  </si>
  <si>
    <t>Greater Gabbard</t>
  </si>
  <si>
    <t>GBR1000370</t>
  </si>
  <si>
    <t>Great Yarmouth</t>
  </si>
  <si>
    <t>Inazin Energy Limited / Low Carbon</t>
  </si>
  <si>
    <t>GBR0001835</t>
  </si>
  <si>
    <t>Great Wilbraham Solar Farm</t>
  </si>
  <si>
    <t>GBR0001842</t>
  </si>
  <si>
    <t>Great Seabrook Farm</t>
  </si>
  <si>
    <t>GBR0003491</t>
  </si>
  <si>
    <t>Great Orton</t>
  </si>
  <si>
    <t>Great Orton Wind Farms (II) Ltd</t>
  </si>
  <si>
    <t>GBR0002613</t>
  </si>
  <si>
    <t>GBR0001549</t>
  </si>
  <si>
    <t>Great Knowles</t>
  </si>
  <si>
    <t>GBR0000345</t>
  </si>
  <si>
    <t>Great Hele Farm AD farm waste</t>
  </si>
  <si>
    <t>E.ON UK</t>
  </si>
  <si>
    <t>GBR0003504</t>
  </si>
  <si>
    <t>Great Eppleton RO</t>
  </si>
  <si>
    <t>Border Windfarm Limited / AMEC</t>
  </si>
  <si>
    <t>GBR0002591</t>
  </si>
  <si>
    <t>Great Eppleton (ex NFFO)</t>
  </si>
  <si>
    <t>GBR0000997</t>
  </si>
  <si>
    <t>Great Blakenham EfW</t>
  </si>
  <si>
    <t>NESF (formerly INRG Solar)</t>
  </si>
  <si>
    <t>GBR0005143</t>
  </si>
  <si>
    <t>Gravel Works  Wasing Estate</t>
  </si>
  <si>
    <t>JFS Gravel Pit Farm Biogas</t>
  </si>
  <si>
    <t>GBR0004919</t>
  </si>
  <si>
    <t>Gravel Pit Farm (Resubmission)</t>
  </si>
  <si>
    <t>GBR0005670</t>
  </si>
  <si>
    <t>Granville Road Solar Farm</t>
  </si>
  <si>
    <t>Biogas Technology Ltd/Natural Power</t>
  </si>
  <si>
    <t>GBR0000562</t>
  </si>
  <si>
    <t>Granville Landfill Site</t>
  </si>
  <si>
    <t>Granville Ecopark</t>
  </si>
  <si>
    <t>GBR0000301</t>
  </si>
  <si>
    <t>GBR0005149</t>
  </si>
  <si>
    <t>Grantham Solar Park</t>
  </si>
  <si>
    <t>ReFood UK</t>
  </si>
  <si>
    <t>GBR0000306</t>
  </si>
  <si>
    <t>Granox Biogas Plant</t>
  </si>
  <si>
    <t>GBR0001040</t>
  </si>
  <si>
    <t>Grange Solar Farm</t>
  </si>
  <si>
    <t>Octopus Investements/Blue Energy</t>
  </si>
  <si>
    <t>GBR0004069</t>
  </si>
  <si>
    <t>Grange Resubmission</t>
  </si>
  <si>
    <t>GBR0002120</t>
  </si>
  <si>
    <t>Grange Farm Solar Farm</t>
  </si>
  <si>
    <t>GBR0002366</t>
  </si>
  <si>
    <t>Grange Farm (Lincolnshire)</t>
  </si>
  <si>
    <t>GBR0001914</t>
  </si>
  <si>
    <t>Grange Farm (Avon)</t>
  </si>
  <si>
    <t>1101501|1109211</t>
  </si>
  <si>
    <t>GBR0001931</t>
  </si>
  <si>
    <t>Grange Farm</t>
  </si>
  <si>
    <t>GBR0001572</t>
  </si>
  <si>
    <t>RES UK &amp; Ireland Limited</t>
  </si>
  <si>
    <t>GBR0003671</t>
  </si>
  <si>
    <t>Grange</t>
  </si>
  <si>
    <t>Grain Harvesters Ltd</t>
  </si>
  <si>
    <t>GBR0001320</t>
  </si>
  <si>
    <t>GBR1000497</t>
  </si>
  <si>
    <t>Grain GT</t>
  </si>
  <si>
    <t>GBR1000495</t>
  </si>
  <si>
    <t>Grain CHP</t>
  </si>
  <si>
    <t>GBR0000659</t>
  </si>
  <si>
    <t>Gowy Landfill Site  Cheshire (Extension)</t>
  </si>
  <si>
    <t>GBR0000546</t>
  </si>
  <si>
    <t>Gowy Landfill Site</t>
  </si>
  <si>
    <t>Green Energy UK Direct Ltd</t>
  </si>
  <si>
    <t>GBR0002382</t>
  </si>
  <si>
    <t>Gover Farm Solar Park</t>
  </si>
  <si>
    <t>GBR0001912</t>
  </si>
  <si>
    <t>Gosfield Airfield</t>
  </si>
  <si>
    <t>GBR0003933</t>
  </si>
  <si>
    <t>Gortfinbar</t>
  </si>
  <si>
    <t>Wight Farm Energy</t>
  </si>
  <si>
    <t>GBR0000327</t>
  </si>
  <si>
    <t>Gore Cross - AD</t>
  </si>
  <si>
    <t>GBR0003666</t>
  </si>
  <si>
    <t>Gordonstown</t>
  </si>
  <si>
    <t>GBR0003662</t>
  </si>
  <si>
    <t>Gordonbush</t>
  </si>
  <si>
    <t>Ancillary Components</t>
  </si>
  <si>
    <t>GBR0000049</t>
  </si>
  <si>
    <t>Goosey Lodge Industrial Estate</t>
  </si>
  <si>
    <t>Ikaros Solar Limited</t>
  </si>
  <si>
    <t>GBR0001908</t>
  </si>
  <si>
    <t>Goose Willow Farm - extension</t>
  </si>
  <si>
    <t>IKAROS SOLAR LIMITED</t>
  </si>
  <si>
    <t>GBR0001716</t>
  </si>
  <si>
    <t>Goose Willow Farm</t>
  </si>
  <si>
    <t>GBR0001543</t>
  </si>
  <si>
    <t>Goonhilly Solar</t>
  </si>
  <si>
    <t>GBR0003061</t>
  </si>
  <si>
    <t>Goonhilly Downs Wind Farm</t>
  </si>
  <si>
    <t>George Richards Farms Partnership</t>
  </si>
  <si>
    <t>GBR0003918</t>
  </si>
  <si>
    <t>Goonabarn Farm Wind Turbines</t>
  </si>
  <si>
    <t>GBR0004070</t>
  </si>
  <si>
    <t>Goole Fields 2</t>
  </si>
  <si>
    <t>GBR0004373</t>
  </si>
  <si>
    <t>Goole Fields</t>
  </si>
  <si>
    <t>GBR0001473</t>
  </si>
  <si>
    <t>Goldthorpe</t>
  </si>
  <si>
    <t>Cricket St Thomas Estate</t>
  </si>
  <si>
    <t>GBR0001576</t>
  </si>
  <si>
    <t>Goldenhaye Field Solar Farm</t>
  </si>
  <si>
    <t>John Laing Environmental Assets (formerly Camborne Capital &amp; Lightsource / Hive energy)</t>
  </si>
  <si>
    <t>GBR0002325</t>
  </si>
  <si>
    <t>Golden Hill</t>
  </si>
  <si>
    <t>GBR0000714</t>
  </si>
  <si>
    <t>Godmanchester</t>
  </si>
  <si>
    <t>United Utilities</t>
  </si>
  <si>
    <t>GBR0005756</t>
  </si>
  <si>
    <t>Godley Water Treatment Works</t>
  </si>
  <si>
    <t>Collier Quarrying Group</t>
  </si>
  <si>
    <t>GBR0004088</t>
  </si>
  <si>
    <t>Goathill Quarry Turbine</t>
  </si>
  <si>
    <t>Corrimony Energy Ltd &amp; Soirbheas</t>
  </si>
  <si>
    <t>GBR0003746</t>
  </si>
  <si>
    <t>Glenurquhart and Strathglass Wind Farm project</t>
  </si>
  <si>
    <t>Green Investment Bank  (Blackrock)</t>
  </si>
  <si>
    <t>GBR0003311</t>
  </si>
  <si>
    <t>Glens of Foudland</t>
  </si>
  <si>
    <t>Scottish and Southern: Hydro Schemes - Great Glen</t>
  </si>
  <si>
    <t>GBR1000394</t>
  </si>
  <si>
    <t>Glenmoriston</t>
  </si>
  <si>
    <t>GBR1000459</t>
  </si>
  <si>
    <t>Glenlee</t>
  </si>
  <si>
    <t>GBR0003538</t>
  </si>
  <si>
    <t>Glenkerie</t>
  </si>
  <si>
    <t>GBR0000388</t>
  </si>
  <si>
    <t>Glendoe</t>
  </si>
  <si>
    <t>GBR0003955</t>
  </si>
  <si>
    <t>Glenconway 2 (formerly Altahullion Phase III)</t>
  </si>
  <si>
    <t>GBR0003953</t>
  </si>
  <si>
    <t>Glenconway</t>
  </si>
  <si>
    <t>GBR0004638</t>
  </si>
  <si>
    <t>Glenchamber</t>
  </si>
  <si>
    <t>Energia</t>
  </si>
  <si>
    <t>GBR0003962</t>
  </si>
  <si>
    <t>Glenbuck II</t>
  </si>
  <si>
    <t>GBR0003961</t>
  </si>
  <si>
    <t>Glenbuck</t>
  </si>
  <si>
    <t>GBR0000452</t>
  </si>
  <si>
    <t>Glen Fyne 'Merk' Hydro</t>
  </si>
  <si>
    <t>GBR0004593</t>
  </si>
  <si>
    <t>Glen App</t>
  </si>
  <si>
    <t>GBR0002352</t>
  </si>
  <si>
    <t>Glebe Farm Solar Energy Park</t>
  </si>
  <si>
    <t>GlaxoSmithKline</t>
  </si>
  <si>
    <t>GBR0004370</t>
  </si>
  <si>
    <t>GlaxoSmithKline Wind Project (Turbine 4)</t>
  </si>
  <si>
    <t>Glaxosmithkline Fao Mr David Bolton</t>
  </si>
  <si>
    <t>GBR0003841</t>
  </si>
  <si>
    <t>GlaxoSmithKline Wind Project</t>
  </si>
  <si>
    <t>GBR0000343</t>
  </si>
  <si>
    <t>GlaxoSmithKline (Waste AD)</t>
  </si>
  <si>
    <t>GBR0003765</t>
  </si>
  <si>
    <t>Glass Moor 2</t>
  </si>
  <si>
    <t>Fenland Windfarms Ltd</t>
  </si>
  <si>
    <t>GBR0003132</t>
  </si>
  <si>
    <t>Glass Moor</t>
  </si>
  <si>
    <t>GBR0000286</t>
  </si>
  <si>
    <t>Glasgow Renewable Energy and Recycling Centre (Waste AD)</t>
  </si>
  <si>
    <t>GBR0000541</t>
  </si>
  <si>
    <t>Glapwell Power</t>
  </si>
  <si>
    <t>Yorkshire Environmental Solutions / Waste Recycling Group</t>
  </si>
  <si>
    <t>GBR0000529</t>
  </si>
  <si>
    <t>Glapwell</t>
  </si>
  <si>
    <t>GBR2000126</t>
  </si>
  <si>
    <t>Glanford Brigg</t>
  </si>
  <si>
    <t>EPR Glanford Ltd</t>
  </si>
  <si>
    <t>GBR1000156</t>
  </si>
  <si>
    <t>Glanford</t>
  </si>
  <si>
    <t>Kingspan Energy</t>
  </si>
  <si>
    <t>GBR0005000</t>
  </si>
  <si>
    <t>Gilford Road</t>
  </si>
  <si>
    <t>GBR0005599</t>
  </si>
  <si>
    <t>Gib Lane Solar farm (Extension)</t>
  </si>
  <si>
    <t>GBR0002239</t>
  </si>
  <si>
    <t>Gib Lane (Aston Clinton solar park)</t>
  </si>
  <si>
    <t>Bryn Group</t>
  </si>
  <si>
    <t>GBR0006450</t>
  </si>
  <si>
    <t>Gelliargwellt Uchaf Farm AD</t>
  </si>
  <si>
    <t>GBR0005360</t>
  </si>
  <si>
    <t>Gelli Gron</t>
  </si>
  <si>
    <t>GBR0003133</t>
  </si>
  <si>
    <t>Gedney Marsh</t>
  </si>
  <si>
    <t>GBR0002377</t>
  </si>
  <si>
    <t>Gedling</t>
  </si>
  <si>
    <t>GBR0004369</t>
  </si>
  <si>
    <t>Gayton Le Marsh Wind Farm</t>
  </si>
  <si>
    <t>Farm Energy Consulting</t>
  </si>
  <si>
    <t>GBR0004892</t>
  </si>
  <si>
    <t>Gawnsmoss Cluster</t>
  </si>
  <si>
    <t>Harper Solar Ltd</t>
  </si>
  <si>
    <t>GBR0002227</t>
  </si>
  <si>
    <t>Gawcott Fields Farm</t>
  </si>
  <si>
    <t>GBR0000393</t>
  </si>
  <si>
    <t>Gaur</t>
  </si>
  <si>
    <t>GBR0002188</t>
  </si>
  <si>
    <t>Gaultney Solar Park</t>
  </si>
  <si>
    <t>GBR0001897</t>
  </si>
  <si>
    <t>Garvinack Farm Solar Park</t>
  </si>
  <si>
    <t>GBR0003191</t>
  </si>
  <si>
    <t>Garves Mountain Farm</t>
  </si>
  <si>
    <t>GBR0000435</t>
  </si>
  <si>
    <t>Garrogie</t>
  </si>
  <si>
    <t>Renewables Infrastructure Group (TRIG)</t>
  </si>
  <si>
    <t>GBR0003711</t>
  </si>
  <si>
    <t>Garreg Lwyd</t>
  </si>
  <si>
    <t>GBR0001895</t>
  </si>
  <si>
    <t>Garn Solar Farm</t>
  </si>
  <si>
    <t>GBR0003917</t>
  </si>
  <si>
    <t>Garlenick</t>
  </si>
  <si>
    <t>Garlaff Energy Ltd</t>
  </si>
  <si>
    <t>GBR0000671</t>
  </si>
  <si>
    <t>Garlaff Landfill (Extension)</t>
  </si>
  <si>
    <t>Barr Environmental / CLP</t>
  </si>
  <si>
    <t>GBR0000690</t>
  </si>
  <si>
    <t>Garlaff Landfill</t>
  </si>
  <si>
    <t>Garbhaig Hydro Power Co Ltd</t>
  </si>
  <si>
    <t>GBR0000479</t>
  </si>
  <si>
    <t>Garbhaig Hydro Scheme</t>
  </si>
  <si>
    <t>GBR0005512</t>
  </si>
  <si>
    <t>Galton Manor Solar Park</t>
  </si>
  <si>
    <t>GBR0004624</t>
  </si>
  <si>
    <t>Galsworthy</t>
  </si>
  <si>
    <t>GBR0000770</t>
  </si>
  <si>
    <t>Gallymoor Landfill</t>
  </si>
  <si>
    <t>Colin Risbridger</t>
  </si>
  <si>
    <t>GBR0003693</t>
  </si>
  <si>
    <t>Gallowhill</t>
  </si>
  <si>
    <t>GBR0004368</t>
  </si>
  <si>
    <t>Galawhistle</t>
  </si>
  <si>
    <t>GBR0003405</t>
  </si>
  <si>
    <t>Gairnieston Farm</t>
  </si>
  <si>
    <t>GBR0002237</t>
  </si>
  <si>
    <t>GDL Wymeswold Solar Farm/land off the A6006</t>
  </si>
  <si>
    <t>GBR0002804</t>
  </si>
  <si>
    <t>G24 Innovations Turbine</t>
  </si>
  <si>
    <t>Baywind Co-op &amp; Energy4All &amp; Belltown Power</t>
  </si>
  <si>
    <t>GBR0004177</t>
  </si>
  <si>
    <t>Furness Wind Farm/High Winds (Harlock Repowering)</t>
  </si>
  <si>
    <t>Tealing Solar Parks</t>
  </si>
  <si>
    <t>GBR0005472</t>
  </si>
  <si>
    <t>Fullenton Solar Farm</t>
  </si>
  <si>
    <t>Devon Wind Power Ltd</t>
  </si>
  <si>
    <t>GBR0004033</t>
  </si>
  <si>
    <t>Fullabrook Down Wind Farm</t>
  </si>
  <si>
    <t>GBR0001342</t>
  </si>
  <si>
    <t>Frying Down Copse Solar Farm</t>
  </si>
  <si>
    <t>Frogs Loke Solar</t>
  </si>
  <si>
    <t>GBR0005430</t>
  </si>
  <si>
    <t>Frog's Loke Solar Farm</t>
  </si>
  <si>
    <t>GBR0003694</t>
  </si>
  <si>
    <t>Frodsham Wind Farm Ltd</t>
  </si>
  <si>
    <t>GBR0004637</t>
  </si>
  <si>
    <t>French Farm</t>
  </si>
  <si>
    <t>GBR0003886</t>
  </si>
  <si>
    <t>Freasdail Wind Farm</t>
  </si>
  <si>
    <t>GBR0002145</t>
  </si>
  <si>
    <t>Francis Court</t>
  </si>
  <si>
    <t>Octopus Investments</t>
  </si>
  <si>
    <t>GBR0004647</t>
  </si>
  <si>
    <t>Fraisthorpe Wind Farm</t>
  </si>
  <si>
    <t>GBR0000403</t>
  </si>
  <si>
    <t>Foyers Falls</t>
  </si>
  <si>
    <t>GBR2000657</t>
  </si>
  <si>
    <t>Foyers</t>
  </si>
  <si>
    <t>GBR0000526</t>
  </si>
  <si>
    <t>Foxhall Landfill Site</t>
  </si>
  <si>
    <t>Mr John Wearmouth Tel: 07956 429942</t>
  </si>
  <si>
    <t>GBR0001631</t>
  </si>
  <si>
    <t>Foxcombe Farm Solar Park</t>
  </si>
  <si>
    <t>GBR0001480</t>
  </si>
  <si>
    <t>Foxburrow Farm</t>
  </si>
  <si>
    <t>GBR0003578</t>
  </si>
  <si>
    <t>Four Burrows Wind Farm</t>
  </si>
  <si>
    <t>Inazin Power Ltd</t>
  </si>
  <si>
    <t>GBR0001726</t>
  </si>
  <si>
    <t>Four Burrows Solar farm (Extension 1)</t>
  </si>
  <si>
    <t>GBR0001655</t>
  </si>
  <si>
    <t>Four Burrows Farm  (Extension 2)</t>
  </si>
  <si>
    <t>TRIG</t>
  </si>
  <si>
    <t>GBR0001595</t>
  </si>
  <si>
    <t>Four Burrows</t>
  </si>
  <si>
    <t>GBR0000911</t>
  </si>
  <si>
    <t>Four Ashes EfW</t>
  </si>
  <si>
    <t>Renewable Energy Systems Ltd</t>
  </si>
  <si>
    <t>GBR1000352</t>
  </si>
  <si>
    <t>Forss Extension</t>
  </si>
  <si>
    <t>GBR1000351</t>
  </si>
  <si>
    <t>Forss</t>
  </si>
  <si>
    <t>Farley Engineering/ Kent Weald Properties/Cleanaway</t>
  </si>
  <si>
    <t>GBR0000650</t>
  </si>
  <si>
    <t>Former Pluckley Landfill Site</t>
  </si>
  <si>
    <t>GBR0001736</t>
  </si>
  <si>
    <t>Forest Heath Solar Farm</t>
  </si>
  <si>
    <t>NESF (formerly Earthworm/Waltham Solar)</t>
  </si>
  <si>
    <t>GBR0005018</t>
  </si>
  <si>
    <t>Forest Farm</t>
  </si>
  <si>
    <t>GBR0002683</t>
  </si>
  <si>
    <t>Ford Motor Company Ltd (Extension)</t>
  </si>
  <si>
    <t>Ford Farm PV Scheme LLP</t>
  </si>
  <si>
    <t>GBR0001626</t>
  </si>
  <si>
    <t>Ford Farm Solar Farm</t>
  </si>
  <si>
    <t>GBR0001531</t>
  </si>
  <si>
    <t>Ford Farm (Ashurst)</t>
  </si>
  <si>
    <t>Combined Landfill Projects (CLP Envirogas)</t>
  </si>
  <si>
    <t>GBR0000785</t>
  </si>
  <si>
    <t>Folly Lane</t>
  </si>
  <si>
    <t>GBR0002217</t>
  </si>
  <si>
    <t>Folly Farm</t>
  </si>
  <si>
    <t>Scotwind (Scottish Renewables)</t>
  </si>
  <si>
    <t>GBR0004678</t>
  </si>
  <si>
    <t>Flotta</t>
  </si>
  <si>
    <t>GBR0005204</t>
  </si>
  <si>
    <t>Flixborough Industrial Estate</t>
  </si>
  <si>
    <t>Flimby Wind Energy Ltd</t>
  </si>
  <si>
    <t>GBR0003972</t>
  </si>
  <si>
    <t>Flimby</t>
  </si>
  <si>
    <t>GBR0005001</t>
  </si>
  <si>
    <t>Fleetwood Water Treatment Works</t>
  </si>
  <si>
    <t>John Laing Ltd</t>
  </si>
  <si>
    <t>GBR0001581</t>
  </si>
  <si>
    <t>Five Oaks</t>
  </si>
  <si>
    <t>GBR0002369</t>
  </si>
  <si>
    <t>Fiskerton Solar Farm</t>
  </si>
  <si>
    <t>GBR1000383</t>
  </si>
  <si>
    <t>Finlarig</t>
  </si>
  <si>
    <t>GBR0004833</t>
  </si>
  <si>
    <t>Fieldscale</t>
  </si>
  <si>
    <t>GBR0005529</t>
  </si>
  <si>
    <t>Fields Farm (Agden)</t>
  </si>
  <si>
    <t>GBR0002026</t>
  </si>
  <si>
    <t>Field House Solar / Hursley Road</t>
  </si>
  <si>
    <t>GBR0000831</t>
  </si>
  <si>
    <t>Fibrepower  Slough</t>
  </si>
  <si>
    <t>GBR0004677</t>
  </si>
  <si>
    <t>Ffynnon Oer</t>
  </si>
  <si>
    <t>Mr Martyn Llewelyn</t>
  </si>
  <si>
    <t>GBR0001161</t>
  </si>
  <si>
    <t>Ffos Las</t>
  </si>
  <si>
    <t>GBR0003932</t>
  </si>
  <si>
    <t>Fforch Nest Wind Farm pt2</t>
  </si>
  <si>
    <t>GBR0003956</t>
  </si>
  <si>
    <t>Fforch Nest Wind Farm pt1</t>
  </si>
  <si>
    <t>GBR1000152</t>
  </si>
  <si>
    <t>Ffestiniog</t>
  </si>
  <si>
    <t>GBR0005190</t>
  </si>
  <si>
    <t>Fferm Bryn Bachau</t>
  </si>
  <si>
    <t>GBR0000116</t>
  </si>
  <si>
    <t>Ferrybridge Multi-fuel</t>
  </si>
  <si>
    <t>John McGregor/CBK Galbraith</t>
  </si>
  <si>
    <t>GBR0006388</t>
  </si>
  <si>
    <t>Ferneylea Farm</t>
  </si>
  <si>
    <t>Fernbrook Bio Limited</t>
  </si>
  <si>
    <t>GBR0000226</t>
  </si>
  <si>
    <t>Fernbrook AD Plant (Waste AD)</t>
  </si>
  <si>
    <t>Sunsave</t>
  </si>
  <si>
    <t>GBR0001765</t>
  </si>
  <si>
    <t>Fenton Home Farm</t>
  </si>
  <si>
    <t>Local Generation Ltd</t>
  </si>
  <si>
    <t>GBR0000220</t>
  </si>
  <si>
    <t>Fenmarc Fenland AD Plant (Waste AD)</t>
  </si>
  <si>
    <t>GBR0001367</t>
  </si>
  <si>
    <t>Fen Road Solar Farm</t>
  </si>
  <si>
    <t>GBR0001018</t>
  </si>
  <si>
    <t>Fen Farm Solar Park</t>
  </si>
  <si>
    <t>GBR0003449</t>
  </si>
  <si>
    <t>Fen Farm</t>
  </si>
  <si>
    <t>Px Limited</t>
  </si>
  <si>
    <t>GBR1000317</t>
  </si>
  <si>
    <t>Fellside CHP</t>
  </si>
  <si>
    <t>GBR0005261</t>
  </si>
  <si>
    <t>Fell View Farm (Phase 2)</t>
  </si>
  <si>
    <t>GBR0005132</t>
  </si>
  <si>
    <t>Fell View</t>
  </si>
  <si>
    <t>Volac</t>
  </si>
  <si>
    <t>GBR0006016</t>
  </si>
  <si>
    <t>Felinfach</t>
  </si>
  <si>
    <t>Tradebe</t>
  </si>
  <si>
    <t>GBR0001015</t>
  </si>
  <si>
    <t>Fawley Waste to Energy Plant</t>
  </si>
  <si>
    <t>GBR0000390</t>
  </si>
  <si>
    <t>Fasnakyle Compensation Set</t>
  </si>
  <si>
    <t>Innogy (formerly RWE npower)</t>
  </si>
  <si>
    <t>GBR0004676</t>
  </si>
  <si>
    <t>Farr</t>
  </si>
  <si>
    <t>GBR0000594</t>
  </si>
  <si>
    <t>Farnham Landfill</t>
  </si>
  <si>
    <t>GBR0000224</t>
  </si>
  <si>
    <t>Farington Waste Recovery Park (Waste AD)</t>
  </si>
  <si>
    <t>GBR0003391</t>
  </si>
  <si>
    <t>Far Old Park Farm Wind Farm</t>
  </si>
  <si>
    <t>Mr Wielkopolski</t>
  </si>
  <si>
    <t>GBR0004660</t>
  </si>
  <si>
    <t>Far Marsh Farm (Resubmission)</t>
  </si>
  <si>
    <t>GBR0003792</t>
  </si>
  <si>
    <t>Fanny House Farm/Heysham Moss</t>
  </si>
  <si>
    <t>GBR0005099</t>
  </si>
  <si>
    <t>Fanny House</t>
  </si>
  <si>
    <t>UK Solar Assets (Alcor LS-SPV)</t>
  </si>
  <si>
    <t>GBR0004718</t>
  </si>
  <si>
    <t>Fambridge Road/Canewdon Road</t>
  </si>
  <si>
    <t>GBR0004059</t>
  </si>
  <si>
    <t>Fallago Rig</t>
  </si>
  <si>
    <t>Bluewater Energy Services/ Scotrenewables</t>
  </si>
  <si>
    <t>GBR0002402</t>
  </si>
  <si>
    <t>Fall of Warness Tidal Demonstrator (EMEC)</t>
  </si>
  <si>
    <t>MS Power Projects Ltd</t>
  </si>
  <si>
    <t>GBR0001763</t>
  </si>
  <si>
    <t>Fairwinds</t>
  </si>
  <si>
    <t>GBR0000750</t>
  </si>
  <si>
    <t>Fairoak Landfill</t>
  </si>
  <si>
    <t>GBR0003613</t>
  </si>
  <si>
    <t>GBR0004675</t>
  </si>
  <si>
    <t>Fairburn</t>
  </si>
  <si>
    <t>FMC Technologies</t>
  </si>
  <si>
    <t>GBR0002687</t>
  </si>
  <si>
    <t>FMC Corp UK Ltd</t>
  </si>
  <si>
    <t>GBR0002704</t>
  </si>
  <si>
    <t>F M C Land  Pitreavie Business Park</t>
  </si>
  <si>
    <t>GBR0001529</t>
  </si>
  <si>
    <t>Eynsham Solar Farm</t>
  </si>
  <si>
    <t>South Western Power (NOVERA)</t>
  </si>
  <si>
    <t>GBR0000082</t>
  </si>
  <si>
    <t>Eye Suffolk</t>
  </si>
  <si>
    <t>Vortex (formerly Sun Edison)</t>
  </si>
  <si>
    <t>GBR0001913</t>
  </si>
  <si>
    <t>Exning</t>
  </si>
  <si>
    <t>GBR0000939</t>
  </si>
  <si>
    <t>Exeter EfW</t>
  </si>
  <si>
    <t>GBR0003627</t>
  </si>
  <si>
    <t>Ewe Hill II</t>
  </si>
  <si>
    <t>GBR0004015</t>
  </si>
  <si>
    <t>Ewe Hill I</t>
  </si>
  <si>
    <t>ERE Developments</t>
  </si>
  <si>
    <t>GBR0000124</t>
  </si>
  <si>
    <t>Evermore Renewable Energy (CHP) / Lisahally Power Station</t>
  </si>
  <si>
    <t>GBR0005080</t>
  </si>
  <si>
    <t>Eveley</t>
  </si>
  <si>
    <t>Scottish Power/CRE Energy/Wello</t>
  </si>
  <si>
    <t>GBR0002452</t>
  </si>
  <si>
    <t>European Marine Energy Centre (EMEC)</t>
  </si>
  <si>
    <t>GBR0004695</t>
  </si>
  <si>
    <t>Esholt WWTW</t>
  </si>
  <si>
    <t>GBR0004111</t>
  </si>
  <si>
    <t>Eshmore</t>
  </si>
  <si>
    <t>GBR0001930</t>
  </si>
  <si>
    <t>Errol Estate</t>
  </si>
  <si>
    <t>PEC Renewables</t>
  </si>
  <si>
    <t>GBR0005395</t>
  </si>
  <si>
    <t>Ernesettle Solar Farm</t>
  </si>
  <si>
    <t>GBR0001528</t>
  </si>
  <si>
    <t>Ermine Street Farm solar park</t>
  </si>
  <si>
    <t>Mr Bart Dalla Mura</t>
  </si>
  <si>
    <t>GBR0001899</t>
  </si>
  <si>
    <t>Epwell</t>
  </si>
  <si>
    <t>Mercia Waste Management</t>
  </si>
  <si>
    <t>GBR0001005</t>
  </si>
  <si>
    <t>EnviRecover</t>
  </si>
  <si>
    <t>Greener For Life Energy</t>
  </si>
  <si>
    <t>GBR0006390</t>
  </si>
  <si>
    <t>Enfield Farm</t>
  </si>
  <si>
    <t>GBR1000494</t>
  </si>
  <si>
    <t>Enfield</t>
  </si>
  <si>
    <t>Energen Biogas Ltd</t>
  </si>
  <si>
    <t>GBR0000231</t>
  </si>
  <si>
    <t>Energen biogas cumbernauld</t>
  </si>
  <si>
    <t>GBR0000539</t>
  </si>
  <si>
    <t>Enderby Warren Phase II</t>
  </si>
  <si>
    <t>Valfortec</t>
  </si>
  <si>
    <t>GBR0002247</t>
  </si>
  <si>
    <t>Elton solar farm</t>
  </si>
  <si>
    <t>GBR0000511</t>
  </si>
  <si>
    <t>Elstow Landfill Site</t>
  </si>
  <si>
    <t>GBR0001832</t>
  </si>
  <si>
    <t>Elms Farm</t>
  </si>
  <si>
    <t>GBR0001753</t>
  </si>
  <si>
    <t>Ellough Solar Farm Phase Two</t>
  </si>
  <si>
    <t>Next Energy Solar Fund Ltd</t>
  </si>
  <si>
    <t>GBR0001527</t>
  </si>
  <si>
    <t>Ellough Solar Farm</t>
  </si>
  <si>
    <t>GBR0003106</t>
  </si>
  <si>
    <t>GBR0001442</t>
  </si>
  <si>
    <t>Ellicombe Farm</t>
  </si>
  <si>
    <t>European Development Corporation</t>
  </si>
  <si>
    <t>GBR0000078</t>
  </si>
  <si>
    <t>Elean</t>
  </si>
  <si>
    <t>GBR0000416</t>
  </si>
  <si>
    <t>Elan Valley Hydro Scheme</t>
  </si>
  <si>
    <t>GBR0002321</t>
  </si>
  <si>
    <t>Egmanton Solar Farm - resubmission</t>
  </si>
  <si>
    <t>ESB (Northern Wind Power)</t>
  </si>
  <si>
    <t>GBR0004264</t>
  </si>
  <si>
    <t>Eglish Mountain</t>
  </si>
  <si>
    <t>Eggborough Power Ltd</t>
  </si>
  <si>
    <t>GBR1000147</t>
  </si>
  <si>
    <t>Eggborough</t>
  </si>
  <si>
    <t>GBR0000699</t>
  </si>
  <si>
    <t>Efford Landfill (Newmilton)</t>
  </si>
  <si>
    <t>GBR0000556</t>
  </si>
  <si>
    <t>Edwin Richards Landfill Scheme</t>
  </si>
  <si>
    <t>Londonwaste</t>
  </si>
  <si>
    <t>GBR0004924</t>
  </si>
  <si>
    <t>Edmonton</t>
  </si>
  <si>
    <t>Vento Ludens</t>
  </si>
  <si>
    <t>GBR0004072</t>
  </si>
  <si>
    <t>Edintore Wind Farm</t>
  </si>
  <si>
    <t>GBR0004674</t>
  </si>
  <si>
    <t>Edinbane</t>
  </si>
  <si>
    <t>GBR0000445</t>
  </si>
  <si>
    <t>Ederline Hydro</t>
  </si>
  <si>
    <t>LRZ Ltd (Taken over by NOVERA)</t>
  </si>
  <si>
    <t>GBR0002556</t>
  </si>
  <si>
    <t>Ecotech</t>
  </si>
  <si>
    <t>Eco Sustainable Solutions</t>
  </si>
  <si>
    <t>GBR0000139</t>
  </si>
  <si>
    <t>Eco Composting</t>
  </si>
  <si>
    <t>Stuart Howes &amp; Son / Eckland Lodge Business Park</t>
  </si>
  <si>
    <t>GBR0004705</t>
  </si>
  <si>
    <t>Eckland Lodge Farm</t>
  </si>
  <si>
    <t>Eccleshal Biomass</t>
  </si>
  <si>
    <t>GBR0000058</t>
  </si>
  <si>
    <t>Eccleshall Biomass</t>
  </si>
  <si>
    <t>GBR0005834</t>
  </si>
  <si>
    <t>Ebnal Lodge (resubmission)</t>
  </si>
  <si>
    <t>Thanet Solar Ltd/ Vogt Solar</t>
  </si>
  <si>
    <t>GBR0001981</t>
  </si>
  <si>
    <t>Ebbsfleet Solar Farm</t>
  </si>
  <si>
    <t>GKA Limited</t>
  </si>
  <si>
    <t>GBR0001041</t>
  </si>
  <si>
    <t>Ebbsfleet Farm Solar Farm</t>
  </si>
  <si>
    <t>N R Gammie Partnership</t>
  </si>
  <si>
    <t>GBR0004365</t>
  </si>
  <si>
    <t>Easter Tulloch Wind Farm (Tullo Extension)</t>
  </si>
  <si>
    <t>Frank A Smart &amp; Son Ltd</t>
  </si>
  <si>
    <t>GBR0004133</t>
  </si>
  <si>
    <t>Easter Tolmauds</t>
  </si>
  <si>
    <t>Melrose Farms</t>
  </si>
  <si>
    <t>GBR0003819</t>
  </si>
  <si>
    <t>Easter Melrose Wind Energy Project</t>
  </si>
  <si>
    <t>GBR0005780</t>
  </si>
  <si>
    <t>Eastcroft EfW (Lines 1 &amp; 2)</t>
  </si>
  <si>
    <t>The Green Company (Europe) Limited</t>
  </si>
  <si>
    <t>GBR0001610</t>
  </si>
  <si>
    <t>Eastacombe</t>
  </si>
  <si>
    <t>GBR0004168</t>
  </si>
  <si>
    <t>East Youlstone</t>
  </si>
  <si>
    <t>Marks and Spencer plc</t>
  </si>
  <si>
    <t>GBR0004694</t>
  </si>
  <si>
    <t>East Midlands Distribution Centre</t>
  </si>
  <si>
    <t>GBR0004113</t>
  </si>
  <si>
    <t>East Midlands Airport</t>
  </si>
  <si>
    <t>GBR0001816</t>
  </si>
  <si>
    <t>East Lenham Solar Farm</t>
  </si>
  <si>
    <t>GBR0001022</t>
  </si>
  <si>
    <t>East Langford Farm</t>
  </si>
  <si>
    <t>GBR0001748</t>
  </si>
  <si>
    <t>East Farm</t>
  </si>
  <si>
    <t>The Solar Building Company Ltd</t>
  </si>
  <si>
    <t>GBR0001762</t>
  </si>
  <si>
    <t>East Fairlee</t>
  </si>
  <si>
    <t>Lynton Development Ltd &amp; Teg Environmental Ltd</t>
  </si>
  <si>
    <t>GBR0000281</t>
  </si>
  <si>
    <t>East Dagenham Docks AD (AD)</t>
  </si>
  <si>
    <t>GBR0005400</t>
  </si>
  <si>
    <t>East Appleton</t>
  </si>
  <si>
    <t>GBR0005947</t>
  </si>
  <si>
    <t>Eas a Ghaill</t>
  </si>
  <si>
    <t>GBR1000458</t>
  </si>
  <si>
    <t>Earlstoun</t>
  </si>
  <si>
    <t>GBR0004363</t>
  </si>
  <si>
    <t>Earlseat</t>
  </si>
  <si>
    <t>GBR0003201</t>
  </si>
  <si>
    <t>Earlsburn</t>
  </si>
  <si>
    <t>GBR0003943</t>
  </si>
  <si>
    <t>Earls Hall Farm</t>
  </si>
  <si>
    <t>GBR0002320</t>
  </si>
  <si>
    <t>Eakring Solar Farm</t>
  </si>
  <si>
    <t>GBR0005359</t>
  </si>
  <si>
    <t>Eaglescliffe Solar Farm</t>
  </si>
  <si>
    <t>GBR0002956</t>
  </si>
  <si>
    <t>Dyffryn Brodyn</t>
  </si>
  <si>
    <t>Kronos Solar/Vogt Solar</t>
  </si>
  <si>
    <t>GBR0001082</t>
  </si>
  <si>
    <t>Durrants Farm Solar</t>
  </si>
  <si>
    <t>Short Bros Homes</t>
  </si>
  <si>
    <t>GBR0005917</t>
  </si>
  <si>
    <t>Dura Park Bynea Industrial Site</t>
  </si>
  <si>
    <t>GBR0004227</t>
  </si>
  <si>
    <t>Dunsland Cross Wind Farm</t>
  </si>
  <si>
    <t>Dunsfold Park Ltd</t>
  </si>
  <si>
    <t>GBR0001084</t>
  </si>
  <si>
    <t>Dunsfold</t>
  </si>
  <si>
    <t>GBR0003969</t>
  </si>
  <si>
    <t>Dunmore</t>
  </si>
  <si>
    <t>GBR0004118</t>
  </si>
  <si>
    <t>Dunmaglass</t>
  </si>
  <si>
    <t>GBR0000746</t>
  </si>
  <si>
    <t>Dunlop Landfill Gas Scheme</t>
  </si>
  <si>
    <t>GBR0001454</t>
  </si>
  <si>
    <t>Dunkeswell Airfield</t>
  </si>
  <si>
    <t>GBR1000052</t>
  </si>
  <si>
    <t>Dungeness B</t>
  </si>
  <si>
    <t>GBR0004362</t>
  </si>
  <si>
    <t>Dungavel</t>
  </si>
  <si>
    <t>GBR0004681</t>
  </si>
  <si>
    <t>Dundee</t>
  </si>
  <si>
    <t>GBR0000793</t>
  </si>
  <si>
    <t>Dunbar Power Plant</t>
  </si>
  <si>
    <t>GBR0000794</t>
  </si>
  <si>
    <t>Dunbar</t>
  </si>
  <si>
    <t>GBR0003579</t>
  </si>
  <si>
    <t>Dun Law 2</t>
  </si>
  <si>
    <t>GBR0003570</t>
  </si>
  <si>
    <t>Dun Law 1</t>
  </si>
  <si>
    <t>Tetro Energy Ltd (ECO2)</t>
  </si>
  <si>
    <t>GBR0003200</t>
  </si>
  <si>
    <t>Dummuie</t>
  </si>
  <si>
    <t>GBR0000813</t>
  </si>
  <si>
    <t>Dudley EfW</t>
  </si>
  <si>
    <t>Kirk Environmental</t>
  </si>
  <si>
    <t>GBR0000267</t>
  </si>
  <si>
    <t>Dryholme Farm (Farm AD)</t>
  </si>
  <si>
    <t>GBR0000799</t>
  </si>
  <si>
    <t>Drummond Moor Landfill</t>
  </si>
  <si>
    <t>GBR1000457</t>
  </si>
  <si>
    <t>Drumjohn</t>
  </si>
  <si>
    <t>Green Breeze Energy Ltd</t>
  </si>
  <si>
    <t>GBR0004218</t>
  </si>
  <si>
    <t>Drumduff</t>
  </si>
  <si>
    <t>GBR0004009</t>
  </si>
  <si>
    <t>Drumderg</t>
  </si>
  <si>
    <t>Macphie Of Glenbervie Ltd</t>
  </si>
  <si>
    <t>GBR0003398</t>
  </si>
  <si>
    <t>Droop Hill Wind Farm x</t>
  </si>
  <si>
    <t>GBR0004023</t>
  </si>
  <si>
    <t>Drone Hill</t>
  </si>
  <si>
    <t>GBR0005020</t>
  </si>
  <si>
    <t>Drayton Manor Farm</t>
  </si>
  <si>
    <t>Drax Power Ltd</t>
  </si>
  <si>
    <t>GBR1000112</t>
  </si>
  <si>
    <t>Drax GT</t>
  </si>
  <si>
    <t>Drax Power</t>
  </si>
  <si>
    <t>GBR0000174</t>
  </si>
  <si>
    <t>Drax</t>
  </si>
  <si>
    <t>GBR0001658</t>
  </si>
  <si>
    <t>Drapers Farm Solar Park</t>
  </si>
  <si>
    <t>BlackRock</t>
  </si>
  <si>
    <t>GBR0005145</t>
  </si>
  <si>
    <t>Drakelow Solar Farm</t>
  </si>
  <si>
    <t>GBR0000425</t>
  </si>
  <si>
    <t>Douglas Water</t>
  </si>
  <si>
    <t>Double H Nurseries</t>
  </si>
  <si>
    <t>GBR0000022</t>
  </si>
  <si>
    <t>Double H Nurseries Biomass Plant</t>
  </si>
  <si>
    <t>Arnold White Estates (AWE Renewables)</t>
  </si>
  <si>
    <t>GBR0004295</t>
  </si>
  <si>
    <t>Double Arches Quarry Wind Turbine</t>
  </si>
  <si>
    <t>GBR0000798</t>
  </si>
  <si>
    <t>Dorket Head</t>
  </si>
  <si>
    <t>Gilkes Energy/Broadland Energy</t>
  </si>
  <si>
    <t>GBR0000450</t>
  </si>
  <si>
    <t>Donich Water Hydro</t>
  </si>
  <si>
    <t>GBR0001589</t>
  </si>
  <si>
    <t>Dolmans Hill (Redbridge Farm) Solar Arrays</t>
  </si>
  <si>
    <t>GBR0000638</t>
  </si>
  <si>
    <t>Dogsthorpe South Landfill Site 2</t>
  </si>
  <si>
    <t>GBR0000525</t>
  </si>
  <si>
    <t>Dogsthorpe South Landfill Site</t>
  </si>
  <si>
    <t>GBR0000756</t>
  </si>
  <si>
    <t>Docksway Landfill Scheme</t>
  </si>
  <si>
    <t>GBR0000568</t>
  </si>
  <si>
    <t>Distington Landfill</t>
  </si>
  <si>
    <t>GBR1000151</t>
  </si>
  <si>
    <t>Dinorwig</t>
  </si>
  <si>
    <t>GBR0000593</t>
  </si>
  <si>
    <t>Dimmer Landfill Site</t>
  </si>
  <si>
    <t>GBR0000592</t>
  </si>
  <si>
    <t>Dimmer Landfill Gas Scheme</t>
  </si>
  <si>
    <t>Viridor / Wyvern Waste Services</t>
  </si>
  <si>
    <t>GBR0000294</t>
  </si>
  <si>
    <t>Dimmer Anaerobic Digestor (Waste AD)</t>
  </si>
  <si>
    <t>GBR1000377</t>
  </si>
  <si>
    <t>Didcot GT</t>
  </si>
  <si>
    <t>GBR1000369</t>
  </si>
  <si>
    <t>Didcot B</t>
  </si>
  <si>
    <t>Diageo</t>
  </si>
  <si>
    <t>GBR0000172</t>
  </si>
  <si>
    <t>Diageo Biomass Energy Project</t>
  </si>
  <si>
    <t>Dewlay Cheese Company</t>
  </si>
  <si>
    <t>GBR0003078</t>
  </si>
  <si>
    <t>Dewlay Cheese</t>
  </si>
  <si>
    <t>Powergen Renewables</t>
  </si>
  <si>
    <t>GBR0003554</t>
  </si>
  <si>
    <t>Deucheran Hill</t>
  </si>
  <si>
    <t>GBR0001885</t>
  </si>
  <si>
    <t>Desford Solar Farm</t>
  </si>
  <si>
    <t>GBR0004269</t>
  </si>
  <si>
    <t>Dersalloch</t>
  </si>
  <si>
    <t>Darroch Power Limited</t>
  </si>
  <si>
    <t>GBR0000474</t>
  </si>
  <si>
    <t>Derrydarroch</t>
  </si>
  <si>
    <t>Sunsave 12 (Derriton Fields) Limited./ Vogt solar</t>
  </si>
  <si>
    <t>GBR0001648</t>
  </si>
  <si>
    <t>Derriton Fields Solar Farm</t>
  </si>
  <si>
    <t>Plymouth Hospital NHS Trust</t>
  </si>
  <si>
    <t>GBR0000064</t>
  </si>
  <si>
    <t>Derriford Hospital</t>
  </si>
  <si>
    <t>GBR0004068</t>
  </si>
  <si>
    <t>Derby Sewage Treatment Works</t>
  </si>
  <si>
    <t>REG Windpower / BlackRock</t>
  </si>
  <si>
    <t>GBR0004651</t>
  </si>
  <si>
    <t>Denzell Downs Windfarm</t>
  </si>
  <si>
    <t>GBR0003403</t>
  </si>
  <si>
    <t>Denhill</t>
  </si>
  <si>
    <t>Tudor Roof Tile Co</t>
  </si>
  <si>
    <t>GBR0006376</t>
  </si>
  <si>
    <t>Dengemarsh Road</t>
  </si>
  <si>
    <t>GBR0004266</t>
  </si>
  <si>
    <t>Den Brook</t>
  </si>
  <si>
    <t>GBR0003019</t>
  </si>
  <si>
    <t>Delabole (Repowering)</t>
  </si>
  <si>
    <t>GBR2000262</t>
  </si>
  <si>
    <t>Deeside</t>
  </si>
  <si>
    <t>CAIRD ENVIRONMENTAL LTD</t>
  </si>
  <si>
    <t>GBR0000576</t>
  </si>
  <si>
    <t>Deerplay Landfill Site</t>
  </si>
  <si>
    <t>Scottish Water Solutions</t>
  </si>
  <si>
    <t>GBR0000210</t>
  </si>
  <si>
    <t>Deerdykes Composting and Organics Recycling Facility (Waste AD)</t>
  </si>
  <si>
    <t>GBR0003609</t>
  </si>
  <si>
    <t>Deeping</t>
  </si>
  <si>
    <t>GBR0006491</t>
  </si>
  <si>
    <t>Deephams Sewerage Treatment Works</t>
  </si>
  <si>
    <t>Deepdale Farm Solar Ltd</t>
  </si>
  <si>
    <t>GBR0002204</t>
  </si>
  <si>
    <t>Deepdale Farm</t>
  </si>
  <si>
    <t>DEVON WASTE MANAGEMENT LTD</t>
  </si>
  <si>
    <t>GBR0000609</t>
  </si>
  <si>
    <t>Deep Moor Gas to Energy</t>
  </si>
  <si>
    <t>GBR0001987</t>
  </si>
  <si>
    <t>Decoy Farm House Solar Modules</t>
  </si>
  <si>
    <t>Organic Recycling</t>
  </si>
  <si>
    <t>GBR0000367</t>
  </si>
  <si>
    <t>Decoy Farm (Farm AD)</t>
  </si>
  <si>
    <t>Push Energy/ NESF</t>
  </si>
  <si>
    <t>GBR0002332</t>
  </si>
  <si>
    <t>Decoy Farm</t>
  </si>
  <si>
    <t>Scottish and Southern: Hydro Schemes - Affric/Beauly</t>
  </si>
  <si>
    <t>GBR1000381</t>
  </si>
  <si>
    <t>Deanie</t>
  </si>
  <si>
    <t>GBR0006000</t>
  </si>
  <si>
    <t>Dean Group Business Park - Hartlepool</t>
  </si>
  <si>
    <t>Dartmoor Bio Power 1</t>
  </si>
  <si>
    <t>GBR0006442</t>
  </si>
  <si>
    <t>Dartmoor Bio Power</t>
  </si>
  <si>
    <t>FIM Services Limited aquired the site from previous developers Iberdrola</t>
  </si>
  <si>
    <t>GBR0003450</t>
  </si>
  <si>
    <t>Darracott Moor</t>
  </si>
  <si>
    <t>Waste Recycling Group / NOVERA / Amber</t>
  </si>
  <si>
    <t>GBR0000641</t>
  </si>
  <si>
    <t>Danes Moss Landfill Site (Extension)</t>
  </si>
  <si>
    <t>GBR0000570</t>
  </si>
  <si>
    <t>Danes Moss Landfill Site</t>
  </si>
  <si>
    <t>Freewatt Renewable Energy</t>
  </si>
  <si>
    <t>GBR0001525</t>
  </si>
  <si>
    <t>Danes Farm - extension</t>
  </si>
  <si>
    <t>GBR0001578</t>
  </si>
  <si>
    <t>Danes Farm</t>
  </si>
  <si>
    <t>Mr Arthur Shevill</t>
  </si>
  <si>
    <t>GBR0003747</t>
  </si>
  <si>
    <t>Damhead Farm</t>
  </si>
  <si>
    <t>GBR1000465</t>
  </si>
  <si>
    <t>Damhead Creek</t>
  </si>
  <si>
    <t>Airtricity Scotland</t>
  </si>
  <si>
    <t>GBR0004520</t>
  </si>
  <si>
    <t>Dalswinton</t>
  </si>
  <si>
    <t>GBR0000462</t>
  </si>
  <si>
    <t>Dalchonzie</t>
  </si>
  <si>
    <t>GBR0003764</t>
  </si>
  <si>
    <t>Dalby</t>
  </si>
  <si>
    <t>GBR0003158</t>
  </si>
  <si>
    <t>Dagenham</t>
  </si>
  <si>
    <t>DPD</t>
  </si>
  <si>
    <t>GBR0006314</t>
  </si>
  <si>
    <t>DPD Distribution Centre</t>
  </si>
  <si>
    <t>GBR0005524</t>
  </si>
  <si>
    <t>Cwrt Henllys</t>
  </si>
  <si>
    <t>GBR0001985</t>
  </si>
  <si>
    <t>Cwmcaesingrug Farm</t>
  </si>
  <si>
    <t>GBR0005477</t>
  </si>
  <si>
    <t>Cwm Derwyn Farm</t>
  </si>
  <si>
    <t>GBR0003243</t>
  </si>
  <si>
    <t>GBR0000211</t>
  </si>
  <si>
    <t>Cumbernauld BioPlant  (Waste AD)</t>
  </si>
  <si>
    <t>Mr &amp; Mrs C E R &amp; S Buckley</t>
  </si>
  <si>
    <t>GBR0001582</t>
  </si>
  <si>
    <t>Culworth</t>
  </si>
  <si>
    <t>GBR0001603</t>
  </si>
  <si>
    <t>Culmhead Solar Farm (Resubmission)</t>
  </si>
  <si>
    <t>GBR1000380</t>
  </si>
  <si>
    <t>Culligran Compensation Set</t>
  </si>
  <si>
    <t>GBR1000379</t>
  </si>
  <si>
    <t>Culligran</t>
  </si>
  <si>
    <t>Scottish Hydro-Electric plc</t>
  </si>
  <si>
    <t>GBR0000434</t>
  </si>
  <si>
    <t>Cuileig Hydro Scheme</t>
  </si>
  <si>
    <t>GBR0002376</t>
  </si>
  <si>
    <t>Cuckoo Grove Farm</t>
  </si>
  <si>
    <t>GBR0000471</t>
  </si>
  <si>
    <t>Cuaich</t>
  </si>
  <si>
    <t>GBR0003536</t>
  </si>
  <si>
    <t>Crystal Rig Extension II</t>
  </si>
  <si>
    <t>GBR0004215</t>
  </si>
  <si>
    <t>Crystal Rig 3</t>
  </si>
  <si>
    <t>GBR0003440</t>
  </si>
  <si>
    <t>Crystal Rig 2</t>
  </si>
  <si>
    <t>GBR0003114</t>
  </si>
  <si>
    <t>Crystal Rig</t>
  </si>
  <si>
    <t>GBR0004830</t>
  </si>
  <si>
    <t>Crundale / Fenton Home Farm (extension)</t>
  </si>
  <si>
    <t>John Laing Environmental Assets (formerly RGE Energy)</t>
  </si>
  <si>
    <t>GBR0005233</t>
  </si>
  <si>
    <t>Crugmore Farm</t>
  </si>
  <si>
    <t>Solar Planning Limited</t>
  </si>
  <si>
    <t>GBR0002136</t>
  </si>
  <si>
    <t>Crucis Farm</t>
  </si>
  <si>
    <t>Scottish Power: Hydro schemes - Cruachan</t>
  </si>
  <si>
    <t>GBR1000455</t>
  </si>
  <si>
    <t>Cruachan</t>
  </si>
  <si>
    <t>GBR0003585</t>
  </si>
  <si>
    <t>Cruach Mhor</t>
  </si>
  <si>
    <t>GBR0001919</t>
  </si>
  <si>
    <t>Croydon / Church Farm (Royston)</t>
  </si>
  <si>
    <t>GBR0000386</t>
  </si>
  <si>
    <t>Crowmarsh Battle Farm (Farm AD)</t>
  </si>
  <si>
    <t>GBR0002165</t>
  </si>
  <si>
    <t>Crow Trees Farm</t>
  </si>
  <si>
    <t>GBR0001567</t>
  </si>
  <si>
    <t>Crossways Solar Park</t>
  </si>
  <si>
    <t>GBR0003862</t>
  </si>
  <si>
    <t>Crossness Sewage Works Turbine</t>
  </si>
  <si>
    <t>GBR0006161</t>
  </si>
  <si>
    <t>Crossness Sewage Works</t>
  </si>
  <si>
    <t>GBR0002385</t>
  </si>
  <si>
    <t>Crossness</t>
  </si>
  <si>
    <t>GBR0002248</t>
  </si>
  <si>
    <t>Cross Roads Plantation</t>
  </si>
  <si>
    <t>GBR0000935</t>
  </si>
  <si>
    <t>Cross Green ERF</t>
  </si>
  <si>
    <t>GBR0001523</t>
  </si>
  <si>
    <t>Crookedstone</t>
  </si>
  <si>
    <t>GBR0004659</t>
  </si>
  <si>
    <t>Crook Hill (Revised Application - Rochdale MBC) 2 of 2</t>
  </si>
  <si>
    <t>GBR0004354</t>
  </si>
  <si>
    <t>Crook Hill (Revised Application - Calderdale MBC) 1 of 2</t>
  </si>
  <si>
    <t>Croda Chemicals   Oak Road  Kingston-Upon-Hull</t>
  </si>
  <si>
    <t>GBR0002932</t>
  </si>
  <si>
    <t>Croda Chemicals Europe</t>
  </si>
  <si>
    <t>Mr Knapman</t>
  </si>
  <si>
    <t>GBR0001729</t>
  </si>
  <si>
    <t>Crockers Hele</t>
  </si>
  <si>
    <t>GBR0004320</t>
  </si>
  <si>
    <t>Crockdun</t>
  </si>
  <si>
    <t>GBR0003713</t>
  </si>
  <si>
    <t>Crockbrack</t>
  </si>
  <si>
    <t>Golden Square Energy</t>
  </si>
  <si>
    <t>GBR0004255</t>
  </si>
  <si>
    <t>Crockbaravally Wind Farm</t>
  </si>
  <si>
    <t>Brookfield Renewable Energy Group</t>
  </si>
  <si>
    <t>GBR0004156</t>
  </si>
  <si>
    <t>Crockandun</t>
  </si>
  <si>
    <t>GBR0003717</t>
  </si>
  <si>
    <t>Crockagarron Ext</t>
  </si>
  <si>
    <t>GBR0004048</t>
  </si>
  <si>
    <t>Crockagarran</t>
  </si>
  <si>
    <t>Crimp Power Ltd (West Coast Energy)</t>
  </si>
  <si>
    <t>GBR0003458</t>
  </si>
  <si>
    <t>Crimp</t>
  </si>
  <si>
    <t>GBR0004041</t>
  </si>
  <si>
    <t>Crighshane</t>
  </si>
  <si>
    <t>Sovereign Energy Partners</t>
  </si>
  <si>
    <t>GBR0005224</t>
  </si>
  <si>
    <t>Creswell Solar Park (resubmission)</t>
  </si>
  <si>
    <t>GBR0005497</t>
  </si>
  <si>
    <t>Cressing Solar Farm (Phase 1)</t>
  </si>
  <si>
    <t>GBR0004653</t>
  </si>
  <si>
    <t>Cregganconroe</t>
  </si>
  <si>
    <t>GBR0001614</t>
  </si>
  <si>
    <t>Creathorne Farm  - Solar Farm</t>
  </si>
  <si>
    <t>GBR0001522</t>
  </si>
  <si>
    <t>Crapnell Farm Solar Farm</t>
  </si>
  <si>
    <t>MS Power Projects Ltd (Mr L Mark)</t>
  </si>
  <si>
    <t>GBR0001984</t>
  </si>
  <si>
    <t>Crannaford Solar Farm</t>
  </si>
  <si>
    <t>Cranham Golf Course</t>
  </si>
  <si>
    <t>GBR0002117</t>
  </si>
  <si>
    <t>Cranham Golf Course Solar Park</t>
  </si>
  <si>
    <t>GBR0000757</t>
  </si>
  <si>
    <t>Cranford</t>
  </si>
  <si>
    <t>Scotia Wind Ltd</t>
  </si>
  <si>
    <t>GBR0002940</t>
  </si>
  <si>
    <t>Craigengelt</t>
  </si>
  <si>
    <t>GBR0006318</t>
  </si>
  <si>
    <t>Craigannet Farm Wind Turbine</t>
  </si>
  <si>
    <t>B9 Organic Energy and Craigahulliar Energy</t>
  </si>
  <si>
    <t>GBR0000773</t>
  </si>
  <si>
    <t>Craigahulliar Landfill Gas</t>
  </si>
  <si>
    <t>GBR0004465</t>
  </si>
  <si>
    <t>Craig Wind Farm (Extension)</t>
  </si>
  <si>
    <t>Craig Wind Farm Co</t>
  </si>
  <si>
    <t>GBR0004524</t>
  </si>
  <si>
    <t>Craig Wind Farm</t>
  </si>
  <si>
    <t>Intervate Renewable Energy</t>
  </si>
  <si>
    <t>GBR0004975</t>
  </si>
  <si>
    <t>Cradley Heath</t>
  </si>
  <si>
    <t>Norbord</t>
  </si>
  <si>
    <t>GBR0000041</t>
  </si>
  <si>
    <t>Cowie Biomass Facility</t>
  </si>
  <si>
    <t>GBR1000376</t>
  </si>
  <si>
    <t>Cowes</t>
  </si>
  <si>
    <t>GBR0001983</t>
  </si>
  <si>
    <t>Cowdown Lane</t>
  </si>
  <si>
    <t>Coventry &amp; Solihull WDC</t>
  </si>
  <si>
    <t>GBR0000895</t>
  </si>
  <si>
    <t>Coventry</t>
  </si>
  <si>
    <t>GBR0002782</t>
  </si>
  <si>
    <t>Courtstone Wind Turbine</t>
  </si>
  <si>
    <t>GBR0005084</t>
  </si>
  <si>
    <t>Court Farm (Resubmission)</t>
  </si>
  <si>
    <t>Suncredit UK/ Vogt Solar</t>
  </si>
  <si>
    <t>GBR0001982</t>
  </si>
  <si>
    <t>Court Colman solar park</t>
  </si>
  <si>
    <t>GBR0000370</t>
  </si>
  <si>
    <t>Coursers Farm AD Plant (Waste AD)</t>
  </si>
  <si>
    <t>Octopus Investments/Blue Energy</t>
  </si>
  <si>
    <t>GBR0003772</t>
  </si>
  <si>
    <t>Cour Wind Farm</t>
  </si>
  <si>
    <t>GBR0000684</t>
  </si>
  <si>
    <t>Cottonmount Quarry</t>
  </si>
  <si>
    <t>GBR0003971</t>
  </si>
  <si>
    <t>Cotton Farm</t>
  </si>
  <si>
    <t>GBR1000493</t>
  </si>
  <si>
    <t>Cottam Development Centre</t>
  </si>
  <si>
    <t>GBR1000142</t>
  </si>
  <si>
    <t>Cottam</t>
  </si>
  <si>
    <t>Green Energy Networks</t>
  </si>
  <si>
    <t>GBR0004767</t>
  </si>
  <si>
    <t>Coton Park Solar Farm</t>
  </si>
  <si>
    <t>GBR0001843</t>
  </si>
  <si>
    <t>Cotgrave</t>
  </si>
  <si>
    <t>LAFARGE REDLANDS AGGREGATES LTD</t>
  </si>
  <si>
    <t>GBR0000527</t>
  </si>
  <si>
    <t>Cotesbach Landfill Gas Project</t>
  </si>
  <si>
    <t>GBR0000733</t>
  </si>
  <si>
    <t>Costessey Landfill Gas Project 2</t>
  </si>
  <si>
    <t>1013356|1022996</t>
  </si>
  <si>
    <t>GBR1000211</t>
  </si>
  <si>
    <t>Coryton</t>
  </si>
  <si>
    <t>GBR0004120</t>
  </si>
  <si>
    <t>Corriemoillie</t>
  </si>
  <si>
    <t>GBR0004664</t>
  </si>
  <si>
    <t>Corriegarth</t>
  </si>
  <si>
    <t>SUEZ</t>
  </si>
  <si>
    <t>GBR0000914</t>
  </si>
  <si>
    <t>Cornwall ERC</t>
  </si>
  <si>
    <t>GBR0005548</t>
  </si>
  <si>
    <t>Corntown Farm</t>
  </si>
  <si>
    <t>Northern Ireland Renewables</t>
  </si>
  <si>
    <t>GBR0003852</t>
  </si>
  <si>
    <t>Corkey Wind Farm Extension (Resubmission)</t>
  </si>
  <si>
    <t>GBR0003103</t>
  </si>
  <si>
    <t>Corkey</t>
  </si>
  <si>
    <t>GBR0004246</t>
  </si>
  <si>
    <t>Corby Knowe</t>
  </si>
  <si>
    <t>Corby Power Ltd</t>
  </si>
  <si>
    <t>GBR1000077</t>
  </si>
  <si>
    <t>Corby</t>
  </si>
  <si>
    <t>GBR0001752</t>
  </si>
  <si>
    <t>Copley Farm</t>
  </si>
  <si>
    <t>Suncredit UK/ Vogt solar</t>
  </si>
  <si>
    <t>GBR0005321</t>
  </si>
  <si>
    <t>Cooper House Farm</t>
  </si>
  <si>
    <t>GBR0002331</t>
  </si>
  <si>
    <t>Coombeshead Solar Farm</t>
  </si>
  <si>
    <t>GBR0002173</t>
  </si>
  <si>
    <t>Coombe Farm</t>
  </si>
  <si>
    <t>Coolkeeragh ESB Ltd</t>
  </si>
  <si>
    <t>GBR1000076</t>
  </si>
  <si>
    <t>GBR1000075</t>
  </si>
  <si>
    <t>Coolkeeragh</t>
  </si>
  <si>
    <t>GBR0000727</t>
  </si>
  <si>
    <t>Connon Bridge Landfill Gas Project</t>
  </si>
  <si>
    <t>GBR0000633</t>
  </si>
  <si>
    <t>Connon Bridge Landfill</t>
  </si>
  <si>
    <t>GBR0003716</t>
  </si>
  <si>
    <t>Connaught Road</t>
  </si>
  <si>
    <t>GBR1000492</t>
  </si>
  <si>
    <t>Connahs Quay</t>
  </si>
  <si>
    <t>Padero Solar Renewables</t>
  </si>
  <si>
    <t>GBR0001952</t>
  </si>
  <si>
    <t>Congresbury Solar Farm</t>
  </si>
  <si>
    <t>1107425|1100757</t>
  </si>
  <si>
    <t>GBR0002212</t>
  </si>
  <si>
    <t>Condover Airfield</t>
  </si>
  <si>
    <t>GBR0001485</t>
  </si>
  <si>
    <t>Condover (Green Farm)</t>
  </si>
  <si>
    <t>HILLS MINERALS &amp; WASTE LTD</t>
  </si>
  <si>
    <t>GBR0000588</t>
  </si>
  <si>
    <t>Compton Bassett Landfill</t>
  </si>
  <si>
    <t>Public Power Solutions/ Swindon Borough Council</t>
  </si>
  <si>
    <t>GBR0005527</t>
  </si>
  <si>
    <t>Common Farm</t>
  </si>
  <si>
    <t>GBR0001478</t>
  </si>
  <si>
    <t>Combermere Abbey</t>
  </si>
  <si>
    <t>Bio Dynamic</t>
  </si>
  <si>
    <t>GBR0000257</t>
  </si>
  <si>
    <t>Colwick Industrial Estate (Farm and Food waste)</t>
  </si>
  <si>
    <t>1090520|1106113</t>
  </si>
  <si>
    <t>GBR0001537</t>
  </si>
  <si>
    <t>Coltishall 1</t>
  </si>
  <si>
    <t>Colsterworth Energy Ltd</t>
  </si>
  <si>
    <t>GBR0000530</t>
  </si>
  <si>
    <t>Colsterworth Landfill Gas Project</t>
  </si>
  <si>
    <t>Wirsol Solar UK Ltd</t>
  </si>
  <si>
    <t>GBR0001339</t>
  </si>
  <si>
    <t>Colpmans Farm</t>
  </si>
  <si>
    <t>GBR0000797</t>
  </si>
  <si>
    <t>Colnbrook Landfill</t>
  </si>
  <si>
    <t>Cooper Energy Engineering</t>
  </si>
  <si>
    <t>GBR0004990</t>
  </si>
  <si>
    <t>Collacott Farm</t>
  </si>
  <si>
    <t>GBR0000256</t>
  </si>
  <si>
    <t>Coleshill STW (Waste AD)</t>
  </si>
  <si>
    <t>Wind Prospect / TXU</t>
  </si>
  <si>
    <t>GBR0003607</t>
  </si>
  <si>
    <t>Coldham</t>
  </si>
  <si>
    <t>Co-op</t>
  </si>
  <si>
    <t>GBR0003479</t>
  </si>
  <si>
    <t>EDF Energies Nouvelles</t>
  </si>
  <si>
    <t>GBR0003511</t>
  </si>
  <si>
    <t>Cold Northcott</t>
  </si>
  <si>
    <t>GBR0004745</t>
  </si>
  <si>
    <t>Cold Harbour</t>
  </si>
  <si>
    <t>Anglian Water Services Ltd</t>
  </si>
  <si>
    <t>GBR0002390</t>
  </si>
  <si>
    <t>Colchester STW</t>
  </si>
  <si>
    <t>J M Stratton &amp; Co</t>
  </si>
  <si>
    <t>GBR0000336</t>
  </si>
  <si>
    <t>Codford Biogas (Waste AD)</t>
  </si>
  <si>
    <t>GBR0002343</t>
  </si>
  <si>
    <t>Cockhill Solar Farm</t>
  </si>
  <si>
    <t>Renewable Developments Wales</t>
  </si>
  <si>
    <t>GBR0004896</t>
  </si>
  <si>
    <t>Cockett Valley</t>
  </si>
  <si>
    <t>GBR0001089</t>
  </si>
  <si>
    <t>Cobbs Cross Solar Park</t>
  </si>
  <si>
    <t>GBR0003079</t>
  </si>
  <si>
    <t>Coal Clough Wind Farm</t>
  </si>
  <si>
    <t>GBR0004321</t>
  </si>
  <si>
    <t>Coal Clough RP</t>
  </si>
  <si>
    <t>GBR0003294</t>
  </si>
  <si>
    <t>Cnoc Donn Arnicle</t>
  </si>
  <si>
    <t>Scottish and Southern Energy (SSE)/ GIB</t>
  </si>
  <si>
    <t>GBR0004178</t>
  </si>
  <si>
    <t>Clyde Wind Farm Extension (Clyde 2)</t>
  </si>
  <si>
    <t>GBR1000405</t>
  </si>
  <si>
    <t>Clunie</t>
  </si>
  <si>
    <t>GBR0004143</t>
  </si>
  <si>
    <t>GBR0003877</t>
  </si>
  <si>
    <t>Clondermot Turbines</t>
  </si>
  <si>
    <t>M  I &amp; H Gordon</t>
  </si>
  <si>
    <t>GBR0002839</t>
  </si>
  <si>
    <t>Clochnahill Wind Farm</t>
  </si>
  <si>
    <t>SITA UK / Natural Power</t>
  </si>
  <si>
    <t>GBR0000706</t>
  </si>
  <si>
    <t>Clifton Marsh Energy</t>
  </si>
  <si>
    <t>GBR0000647</t>
  </si>
  <si>
    <t>Clifton Hall</t>
  </si>
  <si>
    <t>Rev Ltd</t>
  </si>
  <si>
    <t>GBR0004078</t>
  </si>
  <si>
    <t>Clentrie Wind Farm (Gevens)</t>
  </si>
  <si>
    <t>GBR0001649</t>
  </si>
  <si>
    <t>Cleave Farm</t>
  </si>
  <si>
    <t>Heritage Energy</t>
  </si>
  <si>
    <t>GBR0001577</t>
  </si>
  <si>
    <t>Clearwell Farm - solar</t>
  </si>
  <si>
    <t>GBR0001714</t>
  </si>
  <si>
    <t>Claypit Moor Solar Farm (Lexham)</t>
  </si>
  <si>
    <t>GBR0002265</t>
  </si>
  <si>
    <t>Clayhill Farm</t>
  </si>
  <si>
    <t>GBR0001951</t>
  </si>
  <si>
    <t>Clawdd Ddu</t>
  </si>
  <si>
    <t>Vattenfall Wind Power</t>
  </si>
  <si>
    <t>GBR0004623</t>
  </si>
  <si>
    <t>Clashindarroch</t>
  </si>
  <si>
    <t>GBR0005508</t>
  </si>
  <si>
    <t>Clapton Farm Solar Park</t>
  </si>
  <si>
    <t>GBR0001947</t>
  </si>
  <si>
    <t>Clapham solar farm</t>
  </si>
  <si>
    <t>GBR0001588</t>
  </si>
  <si>
    <t>Clann Solar Farm</t>
  </si>
  <si>
    <t>AMEC/ Border Winds</t>
  </si>
  <si>
    <t>GBR0003448</t>
  </si>
  <si>
    <t>Clachan Flats</t>
  </si>
  <si>
    <t>GBR1000401</t>
  </si>
  <si>
    <t>Clachan</t>
  </si>
  <si>
    <t>GBR0000475</t>
  </si>
  <si>
    <t>Cia Aig</t>
  </si>
  <si>
    <t>GBR0001028</t>
  </si>
  <si>
    <t>Chynoweth Farm</t>
  </si>
  <si>
    <t>GBR0004047</t>
  </si>
  <si>
    <t>GBR0002216</t>
  </si>
  <si>
    <t>Church Farm - Slapton</t>
  </si>
  <si>
    <t>New Forest Energy Ltd</t>
  </si>
  <si>
    <t>GBR0002308</t>
  </si>
  <si>
    <t>Christchurch Energy</t>
  </si>
  <si>
    <t>GBR0000480</t>
  </si>
  <si>
    <t>Chonais Hydro</t>
  </si>
  <si>
    <t>GBR0001553</t>
  </si>
  <si>
    <t>Chittering Solar Farm</t>
  </si>
  <si>
    <t>Abbey Properties Cambs</t>
  </si>
  <si>
    <t>GBR0001062</t>
  </si>
  <si>
    <t>Chittering</t>
  </si>
  <si>
    <t>ESCO NRG</t>
  </si>
  <si>
    <t>GBR0001950</t>
  </si>
  <si>
    <t>Chisbon Solar Farm (Frowick Lane)</t>
  </si>
  <si>
    <t>GBR1000440</t>
  </si>
  <si>
    <t>Chippenham</t>
  </si>
  <si>
    <t>GBR0004657</t>
  </si>
  <si>
    <t>Chiplow</t>
  </si>
  <si>
    <t>GBR0000834</t>
  </si>
  <si>
    <t>Chineham ERF</t>
  </si>
  <si>
    <t>Dalkia</t>
  </si>
  <si>
    <t>GBR0000014</t>
  </si>
  <si>
    <t>Chilton Energy Plant</t>
  </si>
  <si>
    <t>Mr Angus Macdonald</t>
  </si>
  <si>
    <t>GBR0001344</t>
  </si>
  <si>
    <t>Chilton Cantelo Solar Park</t>
  </si>
  <si>
    <t>GBR1000442</t>
  </si>
  <si>
    <t>Chickerell</t>
  </si>
  <si>
    <t>Mr John R Wearmouth  Chester Energy (Eastcott) Ltd</t>
  </si>
  <si>
    <t>GBR0001024</t>
  </si>
  <si>
    <t>Chester Energy (East Woolley Farm)</t>
  </si>
  <si>
    <t>GBR0002184</t>
  </si>
  <si>
    <t>Cherry Tree Farm</t>
  </si>
  <si>
    <t>GBR0001656</t>
  </si>
  <si>
    <t>Chelworth Industrial Estate Solar Park</t>
  </si>
  <si>
    <t>Mongoose Energy Coop</t>
  </si>
  <si>
    <t>GBR0002298</t>
  </si>
  <si>
    <t>Chelwood Solar Farm</t>
  </si>
  <si>
    <t>Chelveston Renewable Energy Ltd  David Henson</t>
  </si>
  <si>
    <t>GBR0003946</t>
  </si>
  <si>
    <t>Chelveston Renewable Energy Park Wind Farm (East Northamptonshire)</t>
  </si>
  <si>
    <t>Chelveston Renewable Energy Ltd</t>
  </si>
  <si>
    <t>GBR0003795</t>
  </si>
  <si>
    <t>Chelveston Renewable Energy Park Wind Farm (Bedford)</t>
  </si>
  <si>
    <t>FEL Solar</t>
  </si>
  <si>
    <t>GBR0005258</t>
  </si>
  <si>
    <t>Chelveston Renewable Energy Park - Solar Extension</t>
  </si>
  <si>
    <t>Chelveston Renewable Energy</t>
  </si>
  <si>
    <t>GBR0001788</t>
  </si>
  <si>
    <t>Chelveston Airfield - extension</t>
  </si>
  <si>
    <t>Chelveston Renewable Energy Limited</t>
  </si>
  <si>
    <t>GBR0001949</t>
  </si>
  <si>
    <t>Chelveston Airfield</t>
  </si>
  <si>
    <t>GBR0000610</t>
  </si>
  <si>
    <t>Chelson Meadow Gas to Energy Scheme</t>
  </si>
  <si>
    <t>GBR0000732</t>
  </si>
  <si>
    <t>Chelson Meadow 2</t>
  </si>
  <si>
    <t>GBR0002747</t>
  </si>
  <si>
    <t>Chelker Reservoir (Retention of Turbines)</t>
  </si>
  <si>
    <t>GBR0002921</t>
  </si>
  <si>
    <t>Chelker Reservoir</t>
  </si>
  <si>
    <t>GBR0001717</t>
  </si>
  <si>
    <t>Chediston Hall Solar Park</t>
  </si>
  <si>
    <t>GBR0001095</t>
  </si>
  <si>
    <t>Chawton Farm Solar Farm</t>
  </si>
  <si>
    <t>GBR0002108</t>
  </si>
  <si>
    <t>Charity Farm - CfD</t>
  </si>
  <si>
    <t>GBR0005102</t>
  </si>
  <si>
    <t>Chard Solar Park</t>
  </si>
  <si>
    <t>GBR0000648</t>
  </si>
  <si>
    <t>Chapman's Well</t>
  </si>
  <si>
    <t>GBR0002234</t>
  </si>
  <si>
    <t>Chapel Lane Parley Solar Farm Phase 3</t>
  </si>
  <si>
    <t>GBR0002105</t>
  </si>
  <si>
    <t>Chapel Lane Parley Solar Farm Phase 2</t>
  </si>
  <si>
    <t>GBR0002282</t>
  </si>
  <si>
    <t>Chapel Lane Parley Solar Farm Phase 1</t>
  </si>
  <si>
    <t>GBR0002326</t>
  </si>
  <si>
    <t>Chapel Hill</t>
  </si>
  <si>
    <t>GBR0000590</t>
  </si>
  <si>
    <t>Chapel Farm Landfill</t>
  </si>
  <si>
    <t>GBR0004769</t>
  </si>
  <si>
    <t>Chapel Farm</t>
  </si>
  <si>
    <t>GBR0000492</t>
  </si>
  <si>
    <t>Chaorach Hydro</t>
  </si>
  <si>
    <t>GBR0001946</t>
  </si>
  <si>
    <t>Chancery Farm (Ardleigh)</t>
  </si>
  <si>
    <t>Chalgrove Solar</t>
  </si>
  <si>
    <t>GBR0002333</t>
  </si>
  <si>
    <t>Chalcroft Solar Park</t>
  </si>
  <si>
    <t>GBR0001157</t>
  </si>
  <si>
    <t>GBR0002576</t>
  </si>
  <si>
    <t>Cemmaes 'C' Wind Farm</t>
  </si>
  <si>
    <t>GBR0002566</t>
  </si>
  <si>
    <t>Cemmaes</t>
  </si>
  <si>
    <t>Ecotricity / Next Generation</t>
  </si>
  <si>
    <t>GBR0002695</t>
  </si>
  <si>
    <t>Celcon Blocks Ltd</t>
  </si>
  <si>
    <t>Renewable Development Company Ltd  KENTECH Ltd</t>
  </si>
  <si>
    <t>GBR0002563</t>
  </si>
  <si>
    <t>Cefn Croes</t>
  </si>
  <si>
    <t>GBR0001330</t>
  </si>
  <si>
    <t>Cefn Betingau Farm</t>
  </si>
  <si>
    <t>GBR0004707</t>
  </si>
  <si>
    <t>Ceannacroc</t>
  </si>
  <si>
    <t>China Sunergy</t>
  </si>
  <si>
    <t>GBR0001545</t>
  </si>
  <si>
    <t>Causilgey Solar Farm</t>
  </si>
  <si>
    <t>GBR0003108</t>
  </si>
  <si>
    <t>Causeymire</t>
  </si>
  <si>
    <t>Willen Biogas &amp; Xergi</t>
  </si>
  <si>
    <t>GBR0000342</t>
  </si>
  <si>
    <t>Cattlegate Farm Biogas (Farm AD)</t>
  </si>
  <si>
    <t>Hainsford Energy Ltd</t>
  </si>
  <si>
    <t>GBR0003171</t>
  </si>
  <si>
    <t>Caton Moor Windfarm Repowering</t>
  </si>
  <si>
    <t>GBR0004060</t>
  </si>
  <si>
    <t>Cathkin Braes</t>
  </si>
  <si>
    <t>Juwi Renewable Energies</t>
  </si>
  <si>
    <t>GBR0001898</t>
  </si>
  <si>
    <t>Caswell Farm Solar Park</t>
  </si>
  <si>
    <t>GBR1000113</t>
  </si>
  <si>
    <t>Castleford</t>
  </si>
  <si>
    <t>GBR0003718</t>
  </si>
  <si>
    <t>Castle of Auchry Farm</t>
  </si>
  <si>
    <t>GBR0003313</t>
  </si>
  <si>
    <t>Castle Pill - Repowering</t>
  </si>
  <si>
    <t>GBR0001945</t>
  </si>
  <si>
    <t>Castle Eaton Farm</t>
  </si>
  <si>
    <t>Sunsave 17 (Castle Combe) Limited /Vogt Solar</t>
  </si>
  <si>
    <t>GBR0001944</t>
  </si>
  <si>
    <t>Castle Combe</t>
  </si>
  <si>
    <t>GBR0000406</t>
  </si>
  <si>
    <t>Cassley</t>
  </si>
  <si>
    <t>GBR0000229</t>
  </si>
  <si>
    <t>Cassington AD (Waste AD)</t>
  </si>
  <si>
    <t>GBR0000407</t>
  </si>
  <si>
    <t>Cashlie</t>
  </si>
  <si>
    <t>GBR0005838</t>
  </si>
  <si>
    <t>Carver Hay  moss lane</t>
  </si>
  <si>
    <t>Carsington Wind Energy Limited</t>
  </si>
  <si>
    <t>GBR0004665</t>
  </si>
  <si>
    <t>Carsington</t>
  </si>
  <si>
    <t>GBR1000456</t>
  </si>
  <si>
    <t>Carsfad</t>
  </si>
  <si>
    <t>John Laing Environmental Assets Group/ REG Power Management</t>
  </si>
  <si>
    <t>GBR0004501</t>
  </si>
  <si>
    <t>Carscreugh Renewable Energy Park</t>
  </si>
  <si>
    <t>Beeswax Farming (Rainbow)</t>
  </si>
  <si>
    <t>GBR0000357</t>
  </si>
  <si>
    <t>Carrington Farm AD</t>
  </si>
  <si>
    <t>GBR2000124</t>
  </si>
  <si>
    <t>Carrington</t>
  </si>
  <si>
    <t>GBR0004619</t>
  </si>
  <si>
    <t>Carraig Gheal</t>
  </si>
  <si>
    <t>Farmgen</t>
  </si>
  <si>
    <t>GBR0000212</t>
  </si>
  <si>
    <t>Carr Farm (Farm AD)</t>
  </si>
  <si>
    <t>GBR0000275</t>
  </si>
  <si>
    <t>Carousel Dairy AD Plant (Farm AD)</t>
  </si>
  <si>
    <t>GBR0000460</t>
  </si>
  <si>
    <t>Carnoch</t>
  </si>
  <si>
    <t>GBR0003277</t>
  </si>
  <si>
    <t>Carno 'A'and 'B' Wind Farm  (Extension)</t>
  </si>
  <si>
    <t>GBR0002565</t>
  </si>
  <si>
    <t>Carno 'A' Wind Farm</t>
  </si>
  <si>
    <t>GBR0002564</t>
  </si>
  <si>
    <t>Carno</t>
  </si>
  <si>
    <t>GBR0001642</t>
  </si>
  <si>
    <t>Carnemough Farm Solar Park</t>
  </si>
  <si>
    <t>GBR0003077</t>
  </si>
  <si>
    <t>Carn Vean</t>
  </si>
  <si>
    <t>GBR0003934</t>
  </si>
  <si>
    <t>Carn Hill</t>
  </si>
  <si>
    <t>Mr R Atkins</t>
  </si>
  <si>
    <t>GBR0001029</t>
  </si>
  <si>
    <t>Carlton Farm Solar farm</t>
  </si>
  <si>
    <t>GBR0001824</t>
  </si>
  <si>
    <t>Carloggas Farm Solar Park</t>
  </si>
  <si>
    <t>GBR0003976</t>
  </si>
  <si>
    <t>Carland Cross RP</t>
  </si>
  <si>
    <t>Renesola to Greencoat (formerly Renesola)</t>
  </si>
  <si>
    <t>GBR0004804</t>
  </si>
  <si>
    <t>Carlam Hill Education CIC</t>
  </si>
  <si>
    <t>GBR0001059</t>
  </si>
  <si>
    <t>Carines Farm Solar Array</t>
  </si>
  <si>
    <t>GBR0002391</t>
  </si>
  <si>
    <t>Cardiff Waste Water Treatment</t>
  </si>
  <si>
    <t>Kelda Organic Energy</t>
  </si>
  <si>
    <t>GBR0005081</t>
  </si>
  <si>
    <t>Cardiff Organic Waste Treatment Project (resubmission)</t>
  </si>
  <si>
    <t>GBR0003214</t>
  </si>
  <si>
    <t>Carcant Wind Farm</t>
  </si>
  <si>
    <t>GBR0001943</t>
  </si>
  <si>
    <t>Capeland Farm</t>
  </si>
  <si>
    <t>Hanson Brick Ltd</t>
  </si>
  <si>
    <t>GBR0000784</t>
  </si>
  <si>
    <t>Capel Landfill</t>
  </si>
  <si>
    <t>GBR0004936</t>
  </si>
  <si>
    <t>Capel Grange Solar Park</t>
  </si>
  <si>
    <t>GBR0001630</t>
  </si>
  <si>
    <t>Canworthy Water</t>
  </si>
  <si>
    <t>Innogy (previously - Belectric (previously Alectron Investments Ltd))</t>
  </si>
  <si>
    <t>GBR0001034</t>
  </si>
  <si>
    <t>Cantelupe Solar Farm</t>
  </si>
  <si>
    <t>GBR0004951</t>
  </si>
  <si>
    <t>Canopus Farm</t>
  </si>
  <si>
    <t>Cannington Cold Stores Ltd / Cannington Bioenergy</t>
  </si>
  <si>
    <t>GBR0000277</t>
  </si>
  <si>
    <t>Cannington Cold Stores</t>
  </si>
  <si>
    <t>GBR0000557</t>
  </si>
  <si>
    <t>Candles/Coalmoor Landfill</t>
  </si>
  <si>
    <t>GBR0001874</t>
  </si>
  <si>
    <t>Canada Farm</t>
  </si>
  <si>
    <t>GBR0004006</t>
  </si>
  <si>
    <t>Camster</t>
  </si>
  <si>
    <t>GBR0000537</t>
  </si>
  <si>
    <t>Calvert Phase II</t>
  </si>
  <si>
    <t>Inazin (Low Carbon Solar)</t>
  </si>
  <si>
    <t>GBR0001564</t>
  </si>
  <si>
    <t>Callington Solar Farm</t>
  </si>
  <si>
    <t>GBR0004027</t>
  </si>
  <si>
    <t>Calliachar</t>
  </si>
  <si>
    <t>GBR0004673</t>
  </si>
  <si>
    <t>Callagheen</t>
  </si>
  <si>
    <t>Caledonian Paper</t>
  </si>
  <si>
    <t>GBR0000034</t>
  </si>
  <si>
    <t>Caledonian Papermill</t>
  </si>
  <si>
    <t>Community Windpower (Community Wind Power)</t>
  </si>
  <si>
    <t>GBR0003688</t>
  </si>
  <si>
    <t>Calder Water Community Wind Farm</t>
  </si>
  <si>
    <t>Sustain Energy Solutions</t>
  </si>
  <si>
    <t>GBR0004825</t>
  </si>
  <si>
    <t>Caldecote Manor Farm</t>
  </si>
  <si>
    <t>GPV Rhynie</t>
  </si>
  <si>
    <t>GBR0005945</t>
  </si>
  <si>
    <t>Cairnmore Solar Park (extension)</t>
  </si>
  <si>
    <t>GBR0004780</t>
  </si>
  <si>
    <t>Cairnmore Solar Park</t>
  </si>
  <si>
    <t>GBR0002724</t>
  </si>
  <si>
    <t>Cairnmore Farm</t>
  </si>
  <si>
    <t>GBR0001358</t>
  </si>
  <si>
    <t>Cairnhill Farm solar park</t>
  </si>
  <si>
    <t>Engie (GDF Suez)</t>
  </si>
  <si>
    <t>GBR0004350</t>
  </si>
  <si>
    <t>Cairnborrow - resubmission</t>
  </si>
  <si>
    <t>Suncredit UK (Sunventures 7)</t>
  </si>
  <si>
    <t>GBR0006035</t>
  </si>
  <si>
    <t>Caergarw Farm</t>
  </si>
  <si>
    <t>GBR0001719</t>
  </si>
  <si>
    <t>Caeremlyn Solar Farm</t>
  </si>
  <si>
    <t>Manor of Cadland</t>
  </si>
  <si>
    <t>GBR0001669</t>
  </si>
  <si>
    <t>Cadland 2</t>
  </si>
  <si>
    <t>Emsrayne Limited</t>
  </si>
  <si>
    <t>GBR0004706</t>
  </si>
  <si>
    <t>Caddington Solar Farm (Phase 2)</t>
  </si>
  <si>
    <t>Raybridge Corporation</t>
  </si>
  <si>
    <t>GBR0001942</t>
  </si>
  <si>
    <t>Caddington Solar Farm (Phase 1)</t>
  </si>
  <si>
    <t>Sunsave 4 Ltd/ Vogt Solar</t>
  </si>
  <si>
    <t>GBR0001094</t>
  </si>
  <si>
    <t>CRINACOTT SOLAR FARM (Pyworthy)</t>
  </si>
  <si>
    <t>Mr Nick Boyle</t>
  </si>
  <si>
    <t>GBR0001619</t>
  </si>
  <si>
    <t>CRAYSMARSH SOLAR FARM</t>
  </si>
  <si>
    <t>GBR0002112</t>
  </si>
  <si>
    <t>Bystock Solar Farm</t>
  </si>
  <si>
    <t>Sun Spirit</t>
  </si>
  <si>
    <t>GBR0001890</t>
  </si>
  <si>
    <t>Bypass Nurseries Solar Farm</t>
  </si>
  <si>
    <t>GBR0000271</t>
  </si>
  <si>
    <t>Bygrave Lodge Farm Anaerobic Digestion Facility (Farm AD)</t>
  </si>
  <si>
    <t>GBR2000201</t>
  </si>
  <si>
    <t>Butterwick Moor Circuit 2</t>
  </si>
  <si>
    <t>GBR2000200</t>
  </si>
  <si>
    <t>Butterwick Moor Circuit 1</t>
  </si>
  <si>
    <t>GBR0000238</t>
  </si>
  <si>
    <t>Buttermilk Farm</t>
  </si>
  <si>
    <t>NORWEB Generation Limited</t>
  </si>
  <si>
    <t>GBR0000577</t>
  </si>
  <si>
    <t>Butchersfield Landfill Site</t>
  </si>
  <si>
    <t>Living Power (REG Bio-Power)</t>
  </si>
  <si>
    <t>GBR0000026</t>
  </si>
  <si>
    <t>Buslingthorpe Power Station (Leeds North)</t>
  </si>
  <si>
    <t>GBR0002372</t>
  </si>
  <si>
    <t>Bury Lane</t>
  </si>
  <si>
    <t>Bury Green Farm Solar (Caledon Partners)</t>
  </si>
  <si>
    <t>GBR0006180</t>
  </si>
  <si>
    <t>Bury Green Farm Solar</t>
  </si>
  <si>
    <t>GBR0004672</t>
  </si>
  <si>
    <t>Burton Wold Windfarm</t>
  </si>
  <si>
    <t>Infinergy/ Muirhall Energy</t>
  </si>
  <si>
    <t>GBR0005277</t>
  </si>
  <si>
    <t>Burton Wold Wind Farm South</t>
  </si>
  <si>
    <t>GBR0004210</t>
  </si>
  <si>
    <t>Burton Wold Wind Farm - Northern Extension (resubmission)</t>
  </si>
  <si>
    <t>Aeolian Holderness Ltd</t>
  </si>
  <si>
    <t>GBR0003992</t>
  </si>
  <si>
    <t>Burton Pidsea (Wadworth Hill) Wind Farm</t>
  </si>
  <si>
    <t>GBR0001755</t>
  </si>
  <si>
    <t>Burton Pedwardine</t>
  </si>
  <si>
    <t>GBR0002157</t>
  </si>
  <si>
    <t>Burton Farm</t>
  </si>
  <si>
    <t>GBR0001718</t>
  </si>
  <si>
    <t>Burthy</t>
  </si>
  <si>
    <t>GBR0001978</t>
  </si>
  <si>
    <t>Burrowton Farm</t>
  </si>
  <si>
    <t>GBR0003310</t>
  </si>
  <si>
    <t>Burradale Hill</t>
  </si>
  <si>
    <t>GBR0000532</t>
  </si>
  <si>
    <t>Burntstump Landfill Scheme</t>
  </si>
  <si>
    <t>GBR0001713</t>
  </si>
  <si>
    <t>Burntstalk Solar Park</t>
  </si>
  <si>
    <t>Fivestone Ltd</t>
  </si>
  <si>
    <t>GBR0003686</t>
  </si>
  <si>
    <t>Burnthouse Farm</t>
  </si>
  <si>
    <t>GBR0000702</t>
  </si>
  <si>
    <t>Burnhills Landfill Scheme (L4)</t>
  </si>
  <si>
    <t>GBR0000705</t>
  </si>
  <si>
    <t>Burnhills Landfill (L5)</t>
  </si>
  <si>
    <t>Wind Prospect Developments/ EDF</t>
  </si>
  <si>
    <t>GBR0004125</t>
  </si>
  <si>
    <t>Burnhead Moss</t>
  </si>
  <si>
    <t>FAO Miss Sarah Dooley</t>
  </si>
  <si>
    <t>GBR0004450</t>
  </si>
  <si>
    <t>Burnfoot Hill Extension</t>
  </si>
  <si>
    <t>GBR0002902</t>
  </si>
  <si>
    <t>Burnfoot Hill</t>
  </si>
  <si>
    <t>GBR0004122</t>
  </si>
  <si>
    <t>Burn of Whilk</t>
  </si>
  <si>
    <t>GBR1000441</t>
  </si>
  <si>
    <t>Burghfield</t>
  </si>
  <si>
    <t>GBR0003408</t>
  </si>
  <si>
    <t>Burgar Hill (land Near)  Evie</t>
  </si>
  <si>
    <t>1047652|1060900</t>
  </si>
  <si>
    <t>GBR0003307</t>
  </si>
  <si>
    <t>Burgar Hill</t>
  </si>
  <si>
    <t>GBR0002539</t>
  </si>
  <si>
    <t>Burbo Bank Extension (Burbo Bank 2)</t>
  </si>
  <si>
    <t>GBR0002487</t>
  </si>
  <si>
    <t>Burbo Bank</t>
  </si>
  <si>
    <t>GBR0005453</t>
  </si>
  <si>
    <t>Bunn's Hill Solar Park</t>
  </si>
  <si>
    <t>Solar Planning</t>
  </si>
  <si>
    <t>GBR0002186</t>
  </si>
  <si>
    <t>Bumpers Farm Phase 1</t>
  </si>
  <si>
    <t>GBR0001976</t>
  </si>
  <si>
    <t>Bulls Head North</t>
  </si>
  <si>
    <t>Longearth Ltd/ Farm Energy</t>
  </si>
  <si>
    <t>GBR0004008</t>
  </si>
  <si>
    <t>Bu Farm</t>
  </si>
  <si>
    <t>GBR0001975</t>
  </si>
  <si>
    <t>Brynwhilach solar park</t>
  </si>
  <si>
    <t>Brynteg Solar</t>
  </si>
  <si>
    <t>GBR0002363</t>
  </si>
  <si>
    <t>Brynteg</t>
  </si>
  <si>
    <t>GBR0000665</t>
  </si>
  <si>
    <t>Brynpica Landfill Site</t>
  </si>
  <si>
    <t>GBR0002353</t>
  </si>
  <si>
    <t>Bryn yr Odyn Solar Farm</t>
  </si>
  <si>
    <t>Innogy</t>
  </si>
  <si>
    <t>GBR0003015</t>
  </si>
  <si>
    <t>Bryn Titli</t>
  </si>
  <si>
    <t>GBR0000261</t>
  </si>
  <si>
    <t>Bryn Pica AD / Tomorrow's Valley (Waste AD) - resubmission</t>
  </si>
  <si>
    <t>Renewable Development Company Ltd</t>
  </si>
  <si>
    <t>GBR0003556</t>
  </si>
  <si>
    <t>Bryn Du</t>
  </si>
  <si>
    <t>Bruar Hydro Ltd/ Gilkes</t>
  </si>
  <si>
    <t>GBR0000478</t>
  </si>
  <si>
    <t>Bruar Hydro Scheme</t>
  </si>
  <si>
    <t>GBR0001592</t>
  </si>
  <si>
    <t>Broxted Solar Park</t>
  </si>
  <si>
    <t>Renewable Energy Ventures Ltd</t>
  </si>
  <si>
    <t>GBR0004411</t>
  </si>
  <si>
    <t>Brotherton (formerly Paul Matthew Hill wind turbines)</t>
  </si>
  <si>
    <t>GBR0002983</t>
  </si>
  <si>
    <t>Broomhill</t>
  </si>
  <si>
    <t>GBR0000584</t>
  </si>
  <si>
    <t>Brookhurst Wood Gas to Energy</t>
  </si>
  <si>
    <t>Biffa/West Sussex County Council</t>
  </si>
  <si>
    <t>GBR0000312</t>
  </si>
  <si>
    <t>Brookhurst Wood (Waste AD)</t>
  </si>
  <si>
    <t>Mr. I. Critchley</t>
  </si>
  <si>
    <t>GBR0000228</t>
  </si>
  <si>
    <t>Brookfield Farm AD Plant (Farm AD)</t>
  </si>
  <si>
    <t>GBR0004933</t>
  </si>
  <si>
    <t>Brookbarn</t>
  </si>
  <si>
    <t>South West Solar Parks (Brook Hall Farm SPV)</t>
  </si>
  <si>
    <t>GBR0005926</t>
  </si>
  <si>
    <t>Brook Hall Farm (resubmission)</t>
  </si>
  <si>
    <t>GBR0002307</t>
  </si>
  <si>
    <t>Brook Farm</t>
  </si>
  <si>
    <t>GBR0000656</t>
  </si>
  <si>
    <t>Broockhurst Wood</t>
  </si>
  <si>
    <t>Wrexham County Borough Council</t>
  </si>
  <si>
    <t>GBR0001520</t>
  </si>
  <si>
    <t>Bronwylfa Reservoir</t>
  </si>
  <si>
    <t>GBR0000550</t>
  </si>
  <si>
    <t>Bromborough Dock Landfill Scheme</t>
  </si>
  <si>
    <t>GBR0000657</t>
  </si>
  <si>
    <t>Bromborough Dock</t>
  </si>
  <si>
    <t>GBR0000516</t>
  </si>
  <si>
    <t>Brogborough Phase IV</t>
  </si>
  <si>
    <t>GBR0000515</t>
  </si>
  <si>
    <t>Brogborough Phase III</t>
  </si>
  <si>
    <t>GBR0005722</t>
  </si>
  <si>
    <t>Brocklesby - Crosslands Lane</t>
  </si>
  <si>
    <t>Mr J Prentice  Brockholes Farm</t>
  </si>
  <si>
    <t>GBR0002672</t>
  </si>
  <si>
    <t>Brockholes Wind Cluster</t>
  </si>
  <si>
    <t>TCI Renewables/ERG Renew</t>
  </si>
  <si>
    <t>GBR0002888</t>
  </si>
  <si>
    <t>Brockaghboy Wind Farm - extension</t>
  </si>
  <si>
    <t>GBR0004249</t>
  </si>
  <si>
    <t>Brockaghboy Wind Farm</t>
  </si>
  <si>
    <t>GBR0001618</t>
  </si>
  <si>
    <t>Broadgate Solar Farm</t>
  </si>
  <si>
    <t>Neath Port Talbot Waste Management Co Ltd</t>
  </si>
  <si>
    <t>GBR0000602</t>
  </si>
  <si>
    <t>Briton Ferry</t>
  </si>
  <si>
    <t>GBR0000605</t>
  </si>
  <si>
    <t>Briton / Neath</t>
  </si>
  <si>
    <t>British Sugar</t>
  </si>
  <si>
    <t>GBR0004877</t>
  </si>
  <si>
    <t>British Sugar - Bury</t>
  </si>
  <si>
    <t>GENeco</t>
  </si>
  <si>
    <t>GBR0000232</t>
  </si>
  <si>
    <t>Bristol STW (Waste AD)</t>
  </si>
  <si>
    <t>Eco2</t>
  </si>
  <si>
    <t>GBR0000150</t>
  </si>
  <si>
    <t>Brigg Renewable Energy Plant (Re-submission)</t>
  </si>
  <si>
    <t>Sun Glow Power</t>
  </si>
  <si>
    <t>GBR0001519</t>
  </si>
  <si>
    <t>Brickyard Barn (resubmission)</t>
  </si>
  <si>
    <t>NR16/ RenEnergy</t>
  </si>
  <si>
    <t>GBR0005720</t>
  </si>
  <si>
    <t>Briar Solar Farm</t>
  </si>
  <si>
    <t>GBR0000742</t>
  </si>
  <si>
    <t>Bretby Power</t>
  </si>
  <si>
    <t>GBR0000704</t>
  </si>
  <si>
    <t>Brenkley Landfill</t>
  </si>
  <si>
    <t>Greater Manchester Waste Ltd</t>
  </si>
  <si>
    <t>GBR0000263</t>
  </si>
  <si>
    <t>Bredbury Park Way - AD Stockport (Waste AD)</t>
  </si>
  <si>
    <t>Pioneer Aggregates (UK) Ltd</t>
  </si>
  <si>
    <t>GBR0000507</t>
  </si>
  <si>
    <t>Brazier Landfill Scheme</t>
  </si>
  <si>
    <t>Public Power Solutions</t>
  </si>
  <si>
    <t>GBR0001974</t>
  </si>
  <si>
    <t>Braydon Manor Farm</t>
  </si>
  <si>
    <t>GBR0001557</t>
  </si>
  <si>
    <t>Bratton Fleming Solar Farm</t>
  </si>
  <si>
    <t>Inazin Energy Limited/Low Carbon</t>
  </si>
  <si>
    <t>GBR0002323</t>
  </si>
  <si>
    <t>Branston solar park</t>
  </si>
  <si>
    <t>Renesola (community owned)</t>
  </si>
  <si>
    <t>GBR0005214</t>
  </si>
  <si>
    <t>Bransholme Solar CIC</t>
  </si>
  <si>
    <t>GBR0004022</t>
  </si>
  <si>
    <t>Braich Ddu</t>
  </si>
  <si>
    <t>INNOGY plc</t>
  </si>
  <si>
    <t>GBR0000503</t>
  </si>
  <si>
    <t>Braevallich</t>
  </si>
  <si>
    <t>GBR0003119</t>
  </si>
  <si>
    <t>Braes of Doune Wind Farm</t>
  </si>
  <si>
    <t>GBR0003936</t>
  </si>
  <si>
    <t>Bradwell</t>
  </si>
  <si>
    <t>GBR0000531</t>
  </si>
  <si>
    <t>Bradgate Quarry Landfill Gas Scheme</t>
  </si>
  <si>
    <t>GBR0001158</t>
  </si>
  <si>
    <t>Bradford Solar Park</t>
  </si>
  <si>
    <t>Renewable Energy Generation (REG)</t>
  </si>
  <si>
    <t>GBR0004361</t>
  </si>
  <si>
    <t>Brackagh Quarry</t>
  </si>
  <si>
    <t>RDC Scotland Ltd/ Falck Renewables</t>
  </si>
  <si>
    <t>GBR0004671</t>
  </si>
  <si>
    <t>Boyndie Airfield</t>
  </si>
  <si>
    <t>Boyndie Wind Farm</t>
  </si>
  <si>
    <t>GBR0002691</t>
  </si>
  <si>
    <t>Boyndie</t>
  </si>
  <si>
    <t>GBR0002143</t>
  </si>
  <si>
    <t>Boxted Airfield</t>
  </si>
  <si>
    <t>GBR1000412</t>
  </si>
  <si>
    <t>Bowmore</t>
  </si>
  <si>
    <t>GBR0001518</t>
  </si>
  <si>
    <t>Bowerhouse Farm</t>
  </si>
  <si>
    <t>GBR0005428</t>
  </si>
  <si>
    <t>Bowden Lane Solar Park</t>
  </si>
  <si>
    <t>GBR2000199</t>
  </si>
  <si>
    <t>Bowbeat (Roughside)</t>
  </si>
  <si>
    <t>UK DUKES</t>
  </si>
  <si>
    <t>GBR2000198</t>
  </si>
  <si>
    <t>Bowbeat (Emly Bank)</t>
  </si>
  <si>
    <t>GBR0000366</t>
  </si>
  <si>
    <t>Bourne Park AD (AD)</t>
  </si>
  <si>
    <t>Sovereign Energy Partners LLP - Charles Houston -</t>
  </si>
  <si>
    <t>GBR0002361</t>
  </si>
  <si>
    <t>Bourne Park (Solar)</t>
  </si>
  <si>
    <t>Farm Power Apollo</t>
  </si>
  <si>
    <t>GBR0006062</t>
  </si>
  <si>
    <t>Bourne Farm</t>
  </si>
  <si>
    <t>EDF (purchased from Wind Prospect Developments Ltd in 2012)</t>
  </si>
  <si>
    <t>GBR0003674</t>
  </si>
  <si>
    <t>Boundary Lane</t>
  </si>
  <si>
    <t>Mr and Mrs Hall</t>
  </si>
  <si>
    <t>GBR0003126</t>
  </si>
  <si>
    <t>Boulfruich</t>
  </si>
  <si>
    <t>Inazin Energy/Low Carbon</t>
  </si>
  <si>
    <t>GBR0001973</t>
  </si>
  <si>
    <t>Bottom Plain</t>
  </si>
  <si>
    <t>GBR0000752</t>
  </si>
  <si>
    <t>Boston Landfill Scheme</t>
  </si>
  <si>
    <t>GBR0002345</t>
  </si>
  <si>
    <t>Boscombe Airfield</t>
  </si>
  <si>
    <t>GBR0000630</t>
  </si>
  <si>
    <t>Bootham Lane Phase 2</t>
  </si>
  <si>
    <t>GBR0000743</t>
  </si>
  <si>
    <t>Bootham Lane Landfill</t>
  </si>
  <si>
    <t>GBR0000614</t>
  </si>
  <si>
    <t>Bootham Lane</t>
  </si>
  <si>
    <t>GBR0000747</t>
  </si>
  <si>
    <t>Bonnyrigg</t>
  </si>
  <si>
    <t>Messrs Stevenson  Watson &amp; Brunton</t>
  </si>
  <si>
    <t>GBR0003370</t>
  </si>
  <si>
    <t>Bonerbo Wind Turbines (resubmission)</t>
  </si>
  <si>
    <t>Steadfast Molland Solar Ltd</t>
  </si>
  <si>
    <t>GBR0002101</t>
  </si>
  <si>
    <t>Bommertown Solar Farm</t>
  </si>
  <si>
    <t>Bombardier Aerospace</t>
  </si>
  <si>
    <t>GBR0001350</t>
  </si>
  <si>
    <t>Bombardier Factory</t>
  </si>
  <si>
    <t>GBR0000339</t>
  </si>
  <si>
    <t>Bolton Road Waste Treatment and Renewable Energy Facility (Waste AD)</t>
  </si>
  <si>
    <t>Viridor (GMWDA)</t>
  </si>
  <si>
    <t>GBR0000898</t>
  </si>
  <si>
    <t>Bolton EfW</t>
  </si>
  <si>
    <t>GBR0005404</t>
  </si>
  <si>
    <t>Bolsovermoor Quarry</t>
  </si>
  <si>
    <t>GBR0004346</t>
  </si>
  <si>
    <t>Bogenlea Farm</t>
  </si>
  <si>
    <t>GBR0001639</t>
  </si>
  <si>
    <t>Bodwen Solar Park</t>
  </si>
  <si>
    <t>GBR0006033</t>
  </si>
  <si>
    <t>Bodtegir</t>
  </si>
  <si>
    <t>GBR0002104</t>
  </si>
  <si>
    <t>Bodorgan Solar Farm</t>
  </si>
  <si>
    <t>GBR0001971</t>
  </si>
  <si>
    <t>Bodmin</t>
  </si>
  <si>
    <t>GBR0003732</t>
  </si>
  <si>
    <t>Boddington Reservoir</t>
  </si>
  <si>
    <t>Solar Securities (Group)</t>
  </si>
  <si>
    <t>GBR0001970</t>
  </si>
  <si>
    <t>Bobbing solar farm</t>
  </si>
  <si>
    <t>Ecogen</t>
  </si>
  <si>
    <t>GBR0004345</t>
  </si>
  <si>
    <t>Boardinghouse Wind Farm</t>
  </si>
  <si>
    <t>Border Wind Farms Ltd</t>
  </si>
  <si>
    <t>GBR0003659</t>
  </si>
  <si>
    <t>Blyth T2</t>
  </si>
  <si>
    <t>Hainsford Energy (Blyth Harbour) Limited</t>
  </si>
  <si>
    <t>GBR0004663</t>
  </si>
  <si>
    <t>Blyth Harbour Wind Farm (re-power)</t>
  </si>
  <si>
    <t>Edgar Middleton</t>
  </si>
  <si>
    <t>GBR0005125</t>
  </si>
  <si>
    <t>Bluegates Solar Park</t>
  </si>
  <si>
    <t>GBR0005656</t>
  </si>
  <si>
    <t>Blue House</t>
  </si>
  <si>
    <t>M H &amp; P Leyland</t>
  </si>
  <si>
    <t>GBR0002694</t>
  </si>
  <si>
    <t>Blue Gates Farm</t>
  </si>
  <si>
    <t>The Farm Energy Partnership LLP</t>
  </si>
  <si>
    <t>GBR0003924</t>
  </si>
  <si>
    <t>Bloodhills - repowering</t>
  </si>
  <si>
    <t>GBR0000536</t>
  </si>
  <si>
    <t>Bletchley Phase II</t>
  </si>
  <si>
    <t>GBR0001969</t>
  </si>
  <si>
    <t>Blenches Mill Solar Park</t>
  </si>
  <si>
    <t>GBR0001605</t>
  </si>
  <si>
    <t>Blatchworthy</t>
  </si>
  <si>
    <t>GBR0004240</t>
  </si>
  <si>
    <t>Blantyre Muir Wind Farm extension</t>
  </si>
  <si>
    <t>Mercer Farming</t>
  </si>
  <si>
    <t>GBR0005148</t>
  </si>
  <si>
    <t>Blakenhall Park Solar Farm</t>
  </si>
  <si>
    <t>Statkraft and Catamount Energy Corporation</t>
  </si>
  <si>
    <t>GBR0004670</t>
  </si>
  <si>
    <t>Blaengwen (Re-Submission)</t>
  </si>
  <si>
    <t>WINDJEN POWER LTD</t>
  </si>
  <si>
    <t>GBR0002630</t>
  </si>
  <si>
    <t>Blaen Bowi Wind Farm</t>
  </si>
  <si>
    <t>Blackwell Grange Solar Farm Ltd (Conergy)</t>
  </si>
  <si>
    <t>GBR0001968</t>
  </si>
  <si>
    <t>Blackwell Grange Solar Farm</t>
  </si>
  <si>
    <t>GBR0003958</t>
  </si>
  <si>
    <t>Blackstone Edge</t>
  </si>
  <si>
    <t>GBR0000166</t>
  </si>
  <si>
    <t>Blackburn Meadows</t>
  </si>
  <si>
    <t>GBR1000464</t>
  </si>
  <si>
    <t>Blackburn</t>
  </si>
  <si>
    <t>GBR0000729</t>
  </si>
  <si>
    <t>Blackborough End Landfill Site</t>
  </si>
  <si>
    <t>Maria Bailey Planning</t>
  </si>
  <si>
    <t>GBR0001283</t>
  </si>
  <si>
    <t>Blackawton Solar Farm</t>
  </si>
  <si>
    <t>GBR0000485</t>
  </si>
  <si>
    <t>Black Rock</t>
  </si>
  <si>
    <t>GBR0002219</t>
  </si>
  <si>
    <t>Black Peak Farm</t>
  </si>
  <si>
    <t>GBR0004580</t>
  </si>
  <si>
    <t>Black Law Extension - 1b</t>
  </si>
  <si>
    <t>GBR0004253</t>
  </si>
  <si>
    <t>Black Law 2</t>
  </si>
  <si>
    <t>GBR0003116</t>
  </si>
  <si>
    <t>Black Law</t>
  </si>
  <si>
    <t>GBR0003574</t>
  </si>
  <si>
    <t>Black Hill</t>
  </si>
  <si>
    <t>GBR0000629</t>
  </si>
  <si>
    <t>GBR0001542</t>
  </si>
  <si>
    <t>Black Bush Farm</t>
  </si>
  <si>
    <t>Blaby Solar Farm</t>
  </si>
  <si>
    <t>GBR0005735</t>
  </si>
  <si>
    <t>Greencoat UK (formerly BayWa r.e.)</t>
  </si>
  <si>
    <t>GBR0004256</t>
  </si>
  <si>
    <t>Bishopthorpe</t>
  </si>
  <si>
    <t>GBR0001282</t>
  </si>
  <si>
    <t>Bishops Sutton</t>
  </si>
  <si>
    <t>Solafields U/Bishop's Waltham Renewables Ltd</t>
  </si>
  <si>
    <t>GBR0001325</t>
  </si>
  <si>
    <t>Bishop's Waltham Solar Farm</t>
  </si>
  <si>
    <t>Birmingham Bio-Power</t>
  </si>
  <si>
    <t>GBR0001010</t>
  </si>
  <si>
    <t>Birmingham Bio-Power Plant</t>
  </si>
  <si>
    <t>GBR0002187</t>
  </si>
  <si>
    <t>Birch Airfield</t>
  </si>
  <si>
    <t>GBR0006205</t>
  </si>
  <si>
    <t>Binsted</t>
  </si>
  <si>
    <t>GBR0000715</t>
  </si>
  <si>
    <t>Binn Landfill</t>
  </si>
  <si>
    <t>GBR0003113</t>
  </si>
  <si>
    <t>GBR0005742</t>
  </si>
  <si>
    <t>Bilsthorpe (Land off Forest Lane)</t>
  </si>
  <si>
    <t>GBR0002378</t>
  </si>
  <si>
    <t>Bilsthorpe</t>
  </si>
  <si>
    <t>GBR0001966</t>
  </si>
  <si>
    <t>Bilsham Farm</t>
  </si>
  <si>
    <t>Bidston Methane Ltd.</t>
  </si>
  <si>
    <t>GBR0000573</t>
  </si>
  <si>
    <t>Billinge Hill Quarry Landfill Scheme</t>
  </si>
  <si>
    <t>Donald Miller</t>
  </si>
  <si>
    <t>GBR0003207</t>
  </si>
  <si>
    <t>Bilbster</t>
  </si>
  <si>
    <t>GBR0005289</t>
  </si>
  <si>
    <t>Biglis Farm</t>
  </si>
  <si>
    <t>GBR0001964</t>
  </si>
  <si>
    <t>Bidwell Solar Farm - resubmission</t>
  </si>
  <si>
    <t>Bidston Methane Ltd</t>
  </si>
  <si>
    <t>GBR0000551</t>
  </si>
  <si>
    <t>Bidston Moss Landfill Scheme</t>
  </si>
  <si>
    <t>GBR0003128</t>
  </si>
  <si>
    <t>Bicker Fen</t>
  </si>
  <si>
    <t>GBR0004640</t>
  </si>
  <si>
    <t>Bhlaraidh (previously Balmacaan)</t>
  </si>
  <si>
    <t>Harworth Power on behalf of Thomas Breheny</t>
  </si>
  <si>
    <t>GBR0003947</t>
  </si>
  <si>
    <t>Bewick Drift</t>
  </si>
  <si>
    <t>North British Windpower Ltd</t>
  </si>
  <si>
    <t>GBR0003380</t>
  </si>
  <si>
    <t>Betty Hill</t>
  </si>
  <si>
    <t>GBR0000701</t>
  </si>
  <si>
    <t>Betton Abbots</t>
  </si>
  <si>
    <t>Bessy Bell Windfarm Omagh xx1 1xx</t>
  </si>
  <si>
    <t>GBR0003168</t>
  </si>
  <si>
    <t>Bessy Bell 2</t>
  </si>
  <si>
    <t>Colham Energy Ltd  plus Airtricty extrension</t>
  </si>
  <si>
    <t>GBR0003097</t>
  </si>
  <si>
    <t>Bessy Bell 1</t>
  </si>
  <si>
    <t>Susenco/Low Carbon</t>
  </si>
  <si>
    <t>GBR0001963</t>
  </si>
  <si>
    <t>Berwick solar farm</t>
  </si>
  <si>
    <t>GBR0005560</t>
  </si>
  <si>
    <t>Berthlwyd Farm</t>
  </si>
  <si>
    <t>Statkraft</t>
  </si>
  <si>
    <t>GBR0004261</t>
  </si>
  <si>
    <t>Berry Burn</t>
  </si>
  <si>
    <t>Agri-Gen/Downing</t>
  </si>
  <si>
    <t>GBR0004970</t>
  </si>
  <si>
    <t>Bentwaters Park (extension)</t>
  </si>
  <si>
    <t>Agri-Gen</t>
  </si>
  <si>
    <t>GBR0005755</t>
  </si>
  <si>
    <t>Bentwaters Park</t>
  </si>
  <si>
    <t>GBR0000130</t>
  </si>
  <si>
    <t>Bentwaters CHP</t>
  </si>
  <si>
    <t>Bentley Motor Cars Ltd</t>
  </si>
  <si>
    <t>GBR0001730</t>
  </si>
  <si>
    <t>Bentley Estate 2</t>
  </si>
  <si>
    <t>GBR0002132</t>
  </si>
  <si>
    <t>Bentley Estate</t>
  </si>
  <si>
    <t>GBR0002344</t>
  </si>
  <si>
    <t>Bentham Farm</t>
  </si>
  <si>
    <t>Active Renewables</t>
  </si>
  <si>
    <t>GBR0005723</t>
  </si>
  <si>
    <t>Bent Spur Solar Farm</t>
  </si>
  <si>
    <t>GBR0000698</t>
  </si>
  <si>
    <t>Bennett Bank Landfill Site (lfg)</t>
  </si>
  <si>
    <t>GBR0003296</t>
  </si>
  <si>
    <t>Bendealt Wind Farm  Highland</t>
  </si>
  <si>
    <t>Mr John Brown</t>
  </si>
  <si>
    <t>GBR0001035</t>
  </si>
  <si>
    <t>Benbole</t>
  </si>
  <si>
    <t>GBR0000487</t>
  </si>
  <si>
    <t>Ben Glas</t>
  </si>
  <si>
    <t>Ben Aketil Wind Energy Ltd</t>
  </si>
  <si>
    <t>GBR0003668</t>
  </si>
  <si>
    <t>Ben Aketil Extension</t>
  </si>
  <si>
    <t>RDC Scotland Ltd (Renewable Development Co.)</t>
  </si>
  <si>
    <t>GBR0003135</t>
  </si>
  <si>
    <t>Ben Aketil</t>
  </si>
  <si>
    <t>GBR0000736</t>
  </si>
  <si>
    <t>Bellhouse South</t>
  </si>
  <si>
    <t>Ex Waste Ltd/Combined Landfill Projects Ltd (CLP)</t>
  </si>
  <si>
    <t>GBR0000505</t>
  </si>
  <si>
    <t>Bellhouse Pit Landfill Scheme</t>
  </si>
  <si>
    <t>Octopus Investments/Blue Energy.</t>
  </si>
  <si>
    <t>GBR0003619</t>
  </si>
  <si>
    <t>Beinneun Windfarm Extension</t>
  </si>
  <si>
    <t>GBR0003787</t>
  </si>
  <si>
    <t>Beinneun</t>
  </si>
  <si>
    <t>GBR0004525</t>
  </si>
  <si>
    <t>Beinn an Tuirc 2</t>
  </si>
  <si>
    <t>GBR0003292</t>
  </si>
  <si>
    <t>Beinn an Tuirc 1</t>
  </si>
  <si>
    <t>GBR0004669</t>
  </si>
  <si>
    <t>Beinn Tharsuinn Windfarm Project</t>
  </si>
  <si>
    <t>Midefearn Renewables</t>
  </si>
  <si>
    <t>GBR0002991</t>
  </si>
  <si>
    <t>Beinn Tharsuinn</t>
  </si>
  <si>
    <t>GBR0003295</t>
  </si>
  <si>
    <t>Beinn Ghlas</t>
  </si>
  <si>
    <t>Edradynate</t>
  </si>
  <si>
    <t>GBR0000453</t>
  </si>
  <si>
    <t>Beinn Eagagach Hydro</t>
  </si>
  <si>
    <t>H20 Power Limited</t>
  </si>
  <si>
    <t>GBR0000414</t>
  </si>
  <si>
    <t>Beeston Weir Hydro Scheme</t>
  </si>
  <si>
    <t>GBR0001070</t>
  </si>
  <si>
    <t>Beechgrove Farm</t>
  </si>
  <si>
    <t>GBR0000579</t>
  </si>
  <si>
    <t>Beddingham 'B' Landfill Scheme</t>
  </si>
  <si>
    <t>Solstice Renewables Ltd</t>
  </si>
  <si>
    <t>GBR0002114</t>
  </si>
  <si>
    <t>Bedborough</t>
  </si>
  <si>
    <t>GBR0004976</t>
  </si>
  <si>
    <t>Beckton Sewage Treatment Works</t>
  </si>
  <si>
    <t>GBR0006182</t>
  </si>
  <si>
    <t>Beckton STW Enhanced Sludge Digestion</t>
  </si>
  <si>
    <t>Balfor Beaty</t>
  </si>
  <si>
    <t>GBR0000024</t>
  </si>
  <si>
    <t>Beckton STW Biodiesel Power Plant</t>
  </si>
  <si>
    <t>Icon  EEA Holdings &amp; 2OC consortium</t>
  </si>
  <si>
    <t>GBR0000143</t>
  </si>
  <si>
    <t>Beckton Gas Pressure Reduction Station</t>
  </si>
  <si>
    <t>GBR0001252</t>
  </si>
  <si>
    <t>Beckley Solar Farm</t>
  </si>
  <si>
    <t>GBR0004544</t>
  </si>
  <si>
    <t>Beck Burn (resubmission)</t>
  </si>
  <si>
    <t>Talisman Energy</t>
  </si>
  <si>
    <t>GBR0002485</t>
  </si>
  <si>
    <t>Beatrice Demonstrator</t>
  </si>
  <si>
    <t>GBR0003392</t>
  </si>
  <si>
    <t>Bears Down</t>
  </si>
  <si>
    <t>GBR0001346</t>
  </si>
  <si>
    <t>Beaford Brook Solar Park</t>
  </si>
  <si>
    <t>Combined Landfill Projects (CLP) / SITA UK</t>
  </si>
  <si>
    <t>GBR0000723</t>
  </si>
  <si>
    <t>Beacon Hill</t>
  </si>
  <si>
    <t>GBR0001961</t>
  </si>
  <si>
    <t>Bay Farm</t>
  </si>
  <si>
    <t>GBR0000910</t>
  </si>
  <si>
    <t>Battlefield EfW</t>
  </si>
  <si>
    <t>Battens Farm Solar Park Ltd - James Hartley</t>
  </si>
  <si>
    <t>GBR0001476</t>
  </si>
  <si>
    <t>Battens Farm Solar Park</t>
  </si>
  <si>
    <t>Blackrock Real Assets</t>
  </si>
  <si>
    <t>GBR0004057</t>
  </si>
  <si>
    <t>Batsworthy Cross</t>
  </si>
  <si>
    <t>GBR0001906</t>
  </si>
  <si>
    <t>Bassingbourn Solar Farm</t>
  </si>
  <si>
    <t>GBR0006054</t>
  </si>
  <si>
    <t>Basingstoke Sewage Treatment Works</t>
  </si>
  <si>
    <t>Sun Farming UK</t>
  </si>
  <si>
    <t>GBR0005643</t>
  </si>
  <si>
    <t>Basin Bridge Farm</t>
  </si>
  <si>
    <t>BE Renewables/Barvills Solar Limited</t>
  </si>
  <si>
    <t>GBR0005942</t>
  </si>
  <si>
    <t>Barvills Solar Farm (resubmission)</t>
  </si>
  <si>
    <t>HB and CH Barker</t>
  </si>
  <si>
    <t>GBR0001838</t>
  </si>
  <si>
    <t>Barugh Farm</t>
  </si>
  <si>
    <t>GBR0001587</t>
  </si>
  <si>
    <t>GBR0001864</t>
  </si>
  <si>
    <t>Barton Close Solar Park</t>
  </si>
  <si>
    <t>GBR2000125</t>
  </si>
  <si>
    <t>GBR0002546</t>
  </si>
  <si>
    <t>GBR0002178</t>
  </si>
  <si>
    <t>Barr Farm Limited</t>
  </si>
  <si>
    <t>GBR0006164</t>
  </si>
  <si>
    <t>Barnsley 1.5</t>
  </si>
  <si>
    <t>Ayre Energy/Aquatera Ltd</t>
  </si>
  <si>
    <t>GBR0003902</t>
  </si>
  <si>
    <t>Barns of Ayre Wind Turbines (2)</t>
  </si>
  <si>
    <t>GBR0001404</t>
  </si>
  <si>
    <t>Barnby Moor</t>
  </si>
  <si>
    <t>GBR0001959</t>
  </si>
  <si>
    <t>Barn Farm - resubmission</t>
  </si>
  <si>
    <t>EDF</t>
  </si>
  <si>
    <t>GBR0004163</t>
  </si>
  <si>
    <t>Barmoor</t>
  </si>
  <si>
    <t>GBR0004435</t>
  </si>
  <si>
    <t>Barlockhart Moor</t>
  </si>
  <si>
    <t>GBR0000735</t>
  </si>
  <si>
    <t>Barling Hall Farm</t>
  </si>
  <si>
    <t>GBR0001474</t>
  </si>
  <si>
    <t>Barley Wood Farm Lane (Gaston Lane - resubmission)</t>
  </si>
  <si>
    <t>William Tracey Ltd</t>
  </si>
  <si>
    <t>GBR0000682</t>
  </si>
  <si>
    <t>Barkip Landfill Site</t>
  </si>
  <si>
    <t>Scottish and Southern Energy (SSE) / William Tracey</t>
  </si>
  <si>
    <t>GBR0000266</t>
  </si>
  <si>
    <t>Barkip Anaerobic Digestor (Waste AD)</t>
  </si>
  <si>
    <t>GBR0005955</t>
  </si>
  <si>
    <t>Bann Road (Tullaghans Road)</t>
  </si>
  <si>
    <t>Elgin Energy</t>
  </si>
  <si>
    <t>GBR0006506</t>
  </si>
  <si>
    <t>Bann Road (Rasharkin)</t>
  </si>
  <si>
    <t>INH Brown</t>
  </si>
  <si>
    <t>GBR0004055</t>
  </si>
  <si>
    <t>Bankend Rig</t>
  </si>
  <si>
    <t>GBR0003157</t>
  </si>
  <si>
    <t>Bambers Farm</t>
  </si>
  <si>
    <t>GBR0002715</t>
  </si>
  <si>
    <t>Bambers</t>
  </si>
  <si>
    <t>Scottish Southern Energy</t>
  </si>
  <si>
    <t>GBR0004445</t>
  </si>
  <si>
    <t>Balmurrie Fell Wind Farm</t>
  </si>
  <si>
    <t>White Young Green Planning</t>
  </si>
  <si>
    <t>GBR0002866</t>
  </si>
  <si>
    <t>Ballymena</t>
  </si>
  <si>
    <t>GBR1000001</t>
  </si>
  <si>
    <t>Ballylumford C</t>
  </si>
  <si>
    <t>GBR1000004</t>
  </si>
  <si>
    <t>Ballylumford B OCGT</t>
  </si>
  <si>
    <t>GBR1000003</t>
  </si>
  <si>
    <t>Ballylumford B</t>
  </si>
  <si>
    <t>GBR0004724</t>
  </si>
  <si>
    <t>Ballyboley Solar (Carrowdore)</t>
  </si>
  <si>
    <t>Due South Energy &amp; SunE Project6 Ltd</t>
  </si>
  <si>
    <t>GBR0001958</t>
  </si>
  <si>
    <t>Balls Wood Solar Farm</t>
  </si>
  <si>
    <t>RAD Energy One/ Island Green Power</t>
  </si>
  <si>
    <t>GBR0005331</t>
  </si>
  <si>
    <t>Ballinderry Road Solar Phase 2 (Lisburn)</t>
  </si>
  <si>
    <t>Hadstone Energy/Island Green Power</t>
  </si>
  <si>
    <t>GBR0002236</t>
  </si>
  <si>
    <t>Ballinderry Road Solar Phase 1 (Lisburn)</t>
  </si>
  <si>
    <t>GBR0005795</t>
  </si>
  <si>
    <t>Balhearty Solar</t>
  </si>
  <si>
    <t>Dundee Energy Recycling</t>
  </si>
  <si>
    <t>GBR0000874</t>
  </si>
  <si>
    <t>Baldovie</t>
  </si>
  <si>
    <t>GBR0006166</t>
  </si>
  <si>
    <t>Balderton</t>
  </si>
  <si>
    <t>Balcas Timber</t>
  </si>
  <si>
    <t>GBR0000033</t>
  </si>
  <si>
    <t>Balcas Timber Biomass CHP Plant</t>
  </si>
  <si>
    <t>GBR0001957</t>
  </si>
  <si>
    <t>Bakers Farm (solar)</t>
  </si>
  <si>
    <t>GBR0004783</t>
  </si>
  <si>
    <t>Bake Farm Solar Park</t>
  </si>
  <si>
    <t>Baillie Windfarm Ltd</t>
  </si>
  <si>
    <t>GBR0004021</t>
  </si>
  <si>
    <t>Baillie</t>
  </si>
  <si>
    <t>Munich Re (previously Wind Prospect)</t>
  </si>
  <si>
    <t>GBR0002928</t>
  </si>
  <si>
    <t>Bagmoor</t>
  </si>
  <si>
    <t>St. Modwen Developments</t>
  </si>
  <si>
    <t>GBR0002381</t>
  </si>
  <si>
    <t>Baglan Bay Solar Farm - Phase 1</t>
  </si>
  <si>
    <t>GBR1000314</t>
  </si>
  <si>
    <t>Baglan Bay OCGT</t>
  </si>
  <si>
    <t>GBR1000312</t>
  </si>
  <si>
    <t>Baglan Bay CCGT</t>
  </si>
  <si>
    <t>Badachro Hydro Limited</t>
  </si>
  <si>
    <t>GBR0000491</t>
  </si>
  <si>
    <t>Badachro hydro scheme - resubmission</t>
  </si>
  <si>
    <t>Babergh District Council</t>
  </si>
  <si>
    <t>GBR0001893</t>
  </si>
  <si>
    <t>Babergh Home Solar Scheme</t>
  </si>
  <si>
    <t>BV Dairy</t>
  </si>
  <si>
    <t>GBR0000214</t>
  </si>
  <si>
    <t>BV Dairy  (Farm AD)</t>
  </si>
  <si>
    <t>Brownieleys Renewables/Muirden Energy</t>
  </si>
  <si>
    <t>GBR0004348</t>
  </si>
  <si>
    <t>BROWNIELEYS - 3 WIND TURBINES</t>
  </si>
  <si>
    <t>Free Green Energy</t>
  </si>
  <si>
    <t>GBR0001284</t>
  </si>
  <si>
    <t>BMW UK Manufacturing Ltd</t>
  </si>
  <si>
    <t>AGR</t>
  </si>
  <si>
    <t>GBR0001607</t>
  </si>
  <si>
    <t>BIOSSENCE SOLAR PARK</t>
  </si>
  <si>
    <t>Blakiston Houston Estate Company</t>
  </si>
  <si>
    <t>GBR0000230</t>
  </si>
  <si>
    <t>BH Energy - Biogas (AD)</t>
  </si>
  <si>
    <t>British Aerospace Defence Limited</t>
  </si>
  <si>
    <t>GBR0002179</t>
  </si>
  <si>
    <t>BAE Samlesbury Aerodrome</t>
  </si>
  <si>
    <t>GBR0005653</t>
  </si>
  <si>
    <t>B&amp;Q Swindon DC</t>
  </si>
  <si>
    <t>AEE Renewables UK</t>
  </si>
  <si>
    <t>GBR0001569</t>
  </si>
  <si>
    <t>Ayshford Court Farm</t>
  </si>
  <si>
    <t>Wessex Water Engineering Services</t>
  </si>
  <si>
    <t>GBR0003664</t>
  </si>
  <si>
    <t>Avonmouth Wind Power</t>
  </si>
  <si>
    <t>Bristol City Council - Energy Management Unit</t>
  </si>
  <si>
    <t>GBR0003927</t>
  </si>
  <si>
    <t>Avonmouth Port II</t>
  </si>
  <si>
    <t>Bristol Port Company</t>
  </si>
  <si>
    <t>GBR0004159</t>
  </si>
  <si>
    <t>Avonmouth Port - extension</t>
  </si>
  <si>
    <t>Bristol Port Authority</t>
  </si>
  <si>
    <t>GBR0003194</t>
  </si>
  <si>
    <t>Avonmouth Port</t>
  </si>
  <si>
    <t>Avonmouth Biopower</t>
  </si>
  <si>
    <t>GBR0001014</t>
  </si>
  <si>
    <t>Avonmouth Low Carbon Energy Facility - Phase 2</t>
  </si>
  <si>
    <t>GBR0000915</t>
  </si>
  <si>
    <t>Avonmouth</t>
  </si>
  <si>
    <t>Shanks Avondale</t>
  </si>
  <si>
    <t>GBR0000639</t>
  </si>
  <si>
    <t>Avondale</t>
  </si>
  <si>
    <t>GBR0005287</t>
  </si>
  <si>
    <t>Averhill Farm</t>
  </si>
  <si>
    <t>GBR0001909</t>
  </si>
  <si>
    <t>Avenue Farm</t>
  </si>
  <si>
    <t>GBR0000510</t>
  </si>
  <si>
    <t>Aveley Landfill Scheme</t>
  </si>
  <si>
    <t>GBR0000514</t>
  </si>
  <si>
    <t>Aveley</t>
  </si>
  <si>
    <t>William Corbett Farms</t>
  </si>
  <si>
    <t>GBR0005668</t>
  </si>
  <si>
    <t>Austrey House Farm</t>
  </si>
  <si>
    <t>GBR0004337</t>
  </si>
  <si>
    <t>Auchrobert Wind Farm</t>
  </si>
  <si>
    <t>GBR0000716</t>
  </si>
  <si>
    <t>Auchinlea Landfill Site</t>
  </si>
  <si>
    <t>GBR0003806</t>
  </si>
  <si>
    <t>Auchinderran Wind Farm</t>
  </si>
  <si>
    <t>Auchencarroch Energy Ltd/CLP</t>
  </si>
  <si>
    <t>GBR0000786</t>
  </si>
  <si>
    <t>Auchencarroch Landfill Extension</t>
  </si>
  <si>
    <t>Auchencarroch Energy Ltd / CLP</t>
  </si>
  <si>
    <t>GBR0000688</t>
  </si>
  <si>
    <t>Auchencarroch Landfill</t>
  </si>
  <si>
    <t>GBR0000509</t>
  </si>
  <si>
    <t>Attlebridge Landfill Site</t>
  </si>
  <si>
    <t>GBR0002278</t>
  </si>
  <si>
    <t>Atherstone</t>
  </si>
  <si>
    <t>GBR0001955</t>
  </si>
  <si>
    <t>Aston House Solar Farm</t>
  </si>
  <si>
    <t>GBR0005266</t>
  </si>
  <si>
    <t>Astley Solar Farm</t>
  </si>
  <si>
    <t>GBR0004645</t>
  </si>
  <si>
    <t>Assel Valley</t>
  </si>
  <si>
    <t>First Milk Cheese Company</t>
  </si>
  <si>
    <t>GBR0005516</t>
  </si>
  <si>
    <t>Aspatria Creamery</t>
  </si>
  <si>
    <t>GBR0002007</t>
  </si>
  <si>
    <t>Aspatria</t>
  </si>
  <si>
    <t>GBR0002213</t>
  </si>
  <si>
    <t>Askern</t>
  </si>
  <si>
    <t>GBR0002375</t>
  </si>
  <si>
    <t>Ashlawn Farm</t>
  </si>
  <si>
    <t>GBR0005273</t>
  </si>
  <si>
    <t>Ashby</t>
  </si>
  <si>
    <t>GBR0004518</t>
  </si>
  <si>
    <t>Artfield Fell</t>
  </si>
  <si>
    <t>GBR0000549</t>
  </si>
  <si>
    <t>Arpley Landfill Scheme 'B'</t>
  </si>
  <si>
    <t>GBR0000547</t>
  </si>
  <si>
    <t>Arpley Landfill Scheme 'A'</t>
  </si>
  <si>
    <t>Arnish Electric Ltd / Farm Energy</t>
  </si>
  <si>
    <t>GBR0003306</t>
  </si>
  <si>
    <t>Arnish Moor</t>
  </si>
  <si>
    <t>BE Renewables (on behalf of Arna Wood)</t>
  </si>
  <si>
    <t>GBR0002263</t>
  </si>
  <si>
    <t>Arna Wood Solar</t>
  </si>
  <si>
    <t>GBR0003986</t>
  </si>
  <si>
    <t>Armistead Wind Farm</t>
  </si>
  <si>
    <t>GBR0000664</t>
  </si>
  <si>
    <t>Arlesey Landfill Site</t>
  </si>
  <si>
    <t>GBR0000774</t>
  </si>
  <si>
    <t>Arlesey Landfill Gas (Extension)</t>
  </si>
  <si>
    <t>Olleco and Arla Foods</t>
  </si>
  <si>
    <t>GBR0004906</t>
  </si>
  <si>
    <t>Arla Dairy Site</t>
  </si>
  <si>
    <t>GBR0002107</t>
  </si>
  <si>
    <t>Arkwright Solar Farm</t>
  </si>
  <si>
    <t>Green Cat Renewables / Strathmore Estates</t>
  </si>
  <si>
    <t>GBR0004062</t>
  </si>
  <si>
    <t>Ark Hill</t>
  </si>
  <si>
    <t>GBR0003258</t>
  </si>
  <si>
    <t>Arecleoch</t>
  </si>
  <si>
    <t>GBR0000897</t>
  </si>
  <si>
    <t>Ardwick Railway Goods Yard Incinerator (Newhaven EFW Plant)</t>
  </si>
  <si>
    <t>Ardtornish Estate</t>
  </si>
  <si>
    <t>GBR0000482</t>
  </si>
  <si>
    <t>Ardtornish Estate-Upgrade to existing</t>
  </si>
  <si>
    <t>Achomer Energy</t>
  </si>
  <si>
    <t>GBR0000476</t>
  </si>
  <si>
    <t>Ardtalnaig Hydro Scheme (resubmission)</t>
  </si>
  <si>
    <t>GBR0004668</t>
  </si>
  <si>
    <t>Ardrossan Extension</t>
  </si>
  <si>
    <t>GBR0003117</t>
  </si>
  <si>
    <t>Ardrossan</t>
  </si>
  <si>
    <t>2020 Renewables/ NTR</t>
  </si>
  <si>
    <t>GBR0003855</t>
  </si>
  <si>
    <t>Ardoch and Over Enoch Wind Farm (Over Enoch)</t>
  </si>
  <si>
    <t>GBR0003925</t>
  </si>
  <si>
    <t>Ardoch and Over Enoch Wind Farm (Ardoch)</t>
  </si>
  <si>
    <t>GBR0000587</t>
  </si>
  <si>
    <t>Ardley Fields Farm Landfill Site</t>
  </si>
  <si>
    <t>GBR0000962</t>
  </si>
  <si>
    <t>Ardley EfW</t>
  </si>
  <si>
    <t>GBR0000783</t>
  </si>
  <si>
    <t>Arden Quarry Landfill</t>
  </si>
  <si>
    <t>St Antony 101 PV Park</t>
  </si>
  <si>
    <t>GBR0001954</t>
  </si>
  <si>
    <t>Anthony Estate Solar Farm - resubmission</t>
  </si>
  <si>
    <t>The Clark Trustees</t>
  </si>
  <si>
    <t>GBR0001570</t>
  </si>
  <si>
    <t>Andover Solar Farm</t>
  </si>
  <si>
    <t>Statkraft UK</t>
  </si>
  <si>
    <t>GBR0004110</t>
  </si>
  <si>
    <t>Andershaw</t>
  </si>
  <si>
    <t>GBR0003298</t>
  </si>
  <si>
    <t>An Suidhe</t>
  </si>
  <si>
    <t>Langley Eco</t>
  </si>
  <si>
    <t>GBR0005312</t>
  </si>
  <si>
    <t>Amcor Flexibles</t>
  </si>
  <si>
    <t>GBR0004335</t>
  </si>
  <si>
    <t>Alveston Wind Park</t>
  </si>
  <si>
    <t>GBR0003850</t>
  </si>
  <si>
    <t>Altaveedan Wind Farm</t>
  </si>
  <si>
    <t>Altamuskin Windfarm (Energia)</t>
  </si>
  <si>
    <t>GBR0004557</t>
  </si>
  <si>
    <t>Altamuskin Extension</t>
  </si>
  <si>
    <t>GBR0004139</t>
  </si>
  <si>
    <t>Altamuskin</t>
  </si>
  <si>
    <t>Renewable Energy Systems (RES) / BP Energy</t>
  </si>
  <si>
    <t>GBR0003575</t>
  </si>
  <si>
    <t>Altahullion Extension</t>
  </si>
  <si>
    <t>GBR0003244</t>
  </si>
  <si>
    <t>Altahullion</t>
  </si>
  <si>
    <t>RCMA Stratford</t>
  </si>
  <si>
    <t>GBR0006492</t>
  </si>
  <si>
    <t>Alscot</t>
  </si>
  <si>
    <t>Statkraft Wind UK Ltd</t>
  </si>
  <si>
    <t>GBR1000485</t>
  </si>
  <si>
    <t>Alltwalis</t>
  </si>
  <si>
    <t>GBR0000488</t>
  </si>
  <si>
    <t>Allt Ladaidh Hydro</t>
  </si>
  <si>
    <t>Green Highland Renewables (on behalf of Highland Hydro Services)</t>
  </si>
  <si>
    <t>GBR0000454</t>
  </si>
  <si>
    <t>Allt Garbh hydro</t>
  </si>
  <si>
    <t>Osspower Ltd</t>
  </si>
  <si>
    <t>GBR0000473</t>
  </si>
  <si>
    <t>Allt Fionn - resubmission</t>
  </si>
  <si>
    <t>Ormsary and Stronachullin Estates (Allt Dearg Wind Farmers LLP)</t>
  </si>
  <si>
    <t>GBR0003758</t>
  </si>
  <si>
    <t>Allt Dearg Wind Farmers LLP</t>
  </si>
  <si>
    <t>GBR0000502</t>
  </si>
  <si>
    <t>Allt Cheanna Mhuir Hydro</t>
  </si>
  <si>
    <t>Kent Enviropower (FCC Environment)</t>
  </si>
  <si>
    <t>GBR0000886</t>
  </si>
  <si>
    <t>Allington EFW</t>
  </si>
  <si>
    <t>NESF (formerly British Solar Renewables)</t>
  </si>
  <si>
    <t>GBR0001646</t>
  </si>
  <si>
    <t>Aller Court Farm Solar Park</t>
  </si>
  <si>
    <t>GBR0001390</t>
  </si>
  <si>
    <t>Aldi Distribution Centre - Neston</t>
  </si>
  <si>
    <t>GBR0001278</t>
  </si>
  <si>
    <t>Aldi Distribution Centre - Darlington</t>
  </si>
  <si>
    <t>GBR0005012</t>
  </si>
  <si>
    <t>Aldi Distribution Centre</t>
  </si>
  <si>
    <t>GBR0006486</t>
  </si>
  <si>
    <t>Aldi - Cardiff</t>
  </si>
  <si>
    <t>GBR0000767</t>
  </si>
  <si>
    <t>Albury Landfill</t>
  </si>
  <si>
    <t>GBR0005506</t>
  </si>
  <si>
    <t>Albrighton Solar farm</t>
  </si>
  <si>
    <t>Alan Bartlett &amp; Sons</t>
  </si>
  <si>
    <t>GBR0001085</t>
  </si>
  <si>
    <t>Alan Bartlett &amp; Sons Solar</t>
  </si>
  <si>
    <t>GBR0004462</t>
  </si>
  <si>
    <t>Airies Farm</t>
  </si>
  <si>
    <t>P V Farms 01</t>
  </si>
  <si>
    <t>GBR0001550</t>
  </si>
  <si>
    <t>Airfield Farm PV</t>
  </si>
  <si>
    <t>GBR0004116</t>
  </si>
  <si>
    <t>Airfield Farm (Podington) (Resubmission)</t>
  </si>
  <si>
    <t>GBR0004332</t>
  </si>
  <si>
    <t>Aikengall II  Wester Dod Community Wind Farm</t>
  </si>
  <si>
    <t>Community Wind Power (01928 734544)</t>
  </si>
  <si>
    <t>GBR0004526</t>
  </si>
  <si>
    <t>Aikengall</t>
  </si>
  <si>
    <t>GBR0000398</t>
  </si>
  <si>
    <t>Aigas</t>
  </si>
  <si>
    <t>GBR0005150</t>
  </si>
  <si>
    <t>Agricultural Land at Trecastle</t>
  </si>
  <si>
    <t>GBR0003028</t>
  </si>
  <si>
    <t>Advanced Manufacturing Research Centre</t>
  </si>
  <si>
    <t>GBR0003205</t>
  </si>
  <si>
    <t>Achany</t>
  </si>
  <si>
    <t>GBR0000468</t>
  </si>
  <si>
    <t>Achanalt</t>
  </si>
  <si>
    <t>James and Ronald Innes</t>
  </si>
  <si>
    <t>GBR0003285</t>
  </si>
  <si>
    <t>Achairn</t>
  </si>
  <si>
    <t>GBR0000498</t>
  </si>
  <si>
    <t>Abhainn Gleann Nam Fiadh</t>
  </si>
  <si>
    <t>GBR0000001</t>
  </si>
  <si>
    <t>Aberthaw Power Station Biomass</t>
  </si>
  <si>
    <t>GBR1000375</t>
  </si>
  <si>
    <t>Aberthaw GT</t>
  </si>
  <si>
    <t>GBR1000374</t>
  </si>
  <si>
    <t>Aberthaw B</t>
  </si>
  <si>
    <t>JBM Solutions</t>
  </si>
  <si>
    <t>GBR0005256</t>
  </si>
  <si>
    <t>Aberporth Solar Farm</t>
  </si>
  <si>
    <t>GBR0001953</t>
  </si>
  <si>
    <t>Abergelli</t>
  </si>
  <si>
    <t>Ms Catherine Suckley</t>
  </si>
  <si>
    <t>GBR0000247</t>
  </si>
  <si>
    <t>Abbots moor Farm Anaerobic Digester (Farm AD)</t>
  </si>
  <si>
    <t>Rectory Lane Renewables</t>
  </si>
  <si>
    <t>GBR0004997</t>
  </si>
  <si>
    <t>Abbots Ripton Solar Farm (ext.)</t>
  </si>
  <si>
    <t>Octopus Investment</t>
  </si>
  <si>
    <t>GBR0001766</t>
  </si>
  <si>
    <t>Abbots Ripton</t>
  </si>
  <si>
    <t>GBR0004874</t>
  </si>
  <si>
    <t>Abbots Ann</t>
  </si>
  <si>
    <t>FR Solar Kent PV</t>
  </si>
  <si>
    <t>GBR0005394</t>
  </si>
  <si>
    <t>Abbey Fields Farm</t>
  </si>
  <si>
    <t>GBR0001737</t>
  </si>
  <si>
    <t>Abbey Farm</t>
  </si>
  <si>
    <t>Associated British Ports</t>
  </si>
  <si>
    <t>GBR0005555</t>
  </si>
  <si>
    <t>ANP Newport Wind Turbine</t>
  </si>
  <si>
    <t>Arqiva Ltd</t>
  </si>
  <si>
    <t>GBR0001623</t>
  </si>
  <si>
    <t>AMBLESTON SOLAR PANELS</t>
  </si>
  <si>
    <t>ABP Ellesmere</t>
  </si>
  <si>
    <t>GBR0006488</t>
  </si>
  <si>
    <t>ABP Ellesmere Abbatoir</t>
  </si>
  <si>
    <t>GBR0004331</t>
  </si>
  <si>
    <t>A'Chruach</t>
  </si>
  <si>
    <t>PROjEN</t>
  </si>
  <si>
    <t>GBR0000233</t>
  </si>
  <si>
    <t>A C Shropshire (Farm AD)</t>
  </si>
  <si>
    <t>GBR0005396</t>
  </si>
  <si>
    <t>30 Acres</t>
  </si>
  <si>
    <t>GBR0004884</t>
  </si>
  <si>
    <t>289 Finvoy Road</t>
  </si>
  <si>
    <t>PAR Renewables</t>
  </si>
  <si>
    <t>GBR0005673</t>
  </si>
  <si>
    <t>14 Tullywiggan Road</t>
  </si>
  <si>
    <t>http://www.auptde.org/NewsDetails.aspx?lang=en&amp;NID=286</t>
  </si>
  <si>
    <t>Arab Union of Electricity</t>
  </si>
  <si>
    <t>FEWA</t>
  </si>
  <si>
    <t>WRI1023590</t>
  </si>
  <si>
    <t>zawra</t>
  </si>
  <si>
    <t>United Arab Emirates</t>
  </si>
  <si>
    <t>ARE</t>
  </si>
  <si>
    <t>http://www.auptde.org/NewsDetails.aspx?lang=en&amp;NID=285</t>
  </si>
  <si>
    <t>SEWA</t>
  </si>
  <si>
    <t>WRI1023589</t>
  </si>
  <si>
    <t>Wasit Power Station (WPS)</t>
  </si>
  <si>
    <t>http://www.auptde.org/NewsDetails.aspx?lang=en&amp;NID=283</t>
  </si>
  <si>
    <t>Emirates CMS Power Company</t>
  </si>
  <si>
    <t>WRI1008745</t>
  </si>
  <si>
    <t>Taweelah A2</t>
  </si>
  <si>
    <t>Gulf Total Tractebel Power Company  ADWEA</t>
  </si>
  <si>
    <t>WRI1008744</t>
  </si>
  <si>
    <t>Taweelah A1</t>
  </si>
  <si>
    <t>ADWEA  TAQA  &amp; CMS Generation Taweelah Limited</t>
  </si>
  <si>
    <t>WRI1008746</t>
  </si>
  <si>
    <t>TAPCO</t>
  </si>
  <si>
    <t>http://www.auptde.org/NewsDetails.aspx?lang=en&amp;NID=292</t>
  </si>
  <si>
    <t>Shuweihat CMS International Power Company</t>
  </si>
  <si>
    <t>WRI1008743</t>
  </si>
  <si>
    <t>Shuweihat S1</t>
  </si>
  <si>
    <t>http://www.auptde.org/NewsDetails.aspx?lang=en&amp;NID=284</t>
  </si>
  <si>
    <t>DEWA</t>
  </si>
  <si>
    <t>WRI1023588</t>
  </si>
  <si>
    <t>Sheikh Mohammed Bin Rashid Al Maktoum Solar Park Phase 1</t>
  </si>
  <si>
    <t>http://www.auptde.org/NewsDetails.aspx?lang=en&amp;NID=287</t>
  </si>
  <si>
    <t>Masdar (60%)  Abengoa Solar (20%)  Total SA (20%)</t>
  </si>
  <si>
    <t>WRI1023591</t>
  </si>
  <si>
    <t>Shams</t>
  </si>
  <si>
    <t>ADWEA</t>
  </si>
  <si>
    <t>WRI1023586</t>
  </si>
  <si>
    <t>New Mirfah (MIPCO)</t>
  </si>
  <si>
    <t>http://www.auptde.org/NewsDetails.aspx?lang=en&amp;NID=291</t>
  </si>
  <si>
    <t>Masdar</t>
  </si>
  <si>
    <t>WRI1008740</t>
  </si>
  <si>
    <t>Masdar City PV plant</t>
  </si>
  <si>
    <t>WRI1023584</t>
  </si>
  <si>
    <t>Layyah Power Station (LPS)</t>
  </si>
  <si>
    <t>WRI1023583</t>
  </si>
  <si>
    <t>Khorfakkan Station (KHPS)</t>
  </si>
  <si>
    <t>http://www.auptde.org/NewsDetails.aspx?lang=en&amp;NID=290</t>
  </si>
  <si>
    <t>WRI1008738</t>
  </si>
  <si>
    <t>Jebel Ali "M"</t>
  </si>
  <si>
    <t>http://www.auptde.org/NewsDetails.aspx?lang=en&amp;NID=289</t>
  </si>
  <si>
    <t>WRI1008737</t>
  </si>
  <si>
    <t>Jebel Ali "L" - Ph ll</t>
  </si>
  <si>
    <t>http://www.auptde.org/NewsDetails.aspx?lang=en&amp;NID=288</t>
  </si>
  <si>
    <t>WRI1008736</t>
  </si>
  <si>
    <t>Jebel Ali "L" - Ph I</t>
  </si>
  <si>
    <t>WRI1008735</t>
  </si>
  <si>
    <t>Jebel Ali "K"</t>
  </si>
  <si>
    <t>WRI1008734</t>
  </si>
  <si>
    <t>Jebel Ali "G"</t>
  </si>
  <si>
    <t>WRI1008733</t>
  </si>
  <si>
    <t>Jebel Ali "E"</t>
  </si>
  <si>
    <t>WRI1008732</t>
  </si>
  <si>
    <t>Jebel Ali "D"</t>
  </si>
  <si>
    <t>WRI1023581</t>
  </si>
  <si>
    <t>Hamriyah Power Station (HPS)</t>
  </si>
  <si>
    <t>Fujairah Asia Power Company  ADWEA &amp;Fujairah F2 CV</t>
  </si>
  <si>
    <t>WRI1008731</t>
  </si>
  <si>
    <t>FAPCO (Fuj F2)</t>
  </si>
  <si>
    <t>Emirates SembCorp Water &amp; Power Company  ADWEA &amp; SembCorp Gulf Holding Co Ltd</t>
  </si>
  <si>
    <t>WRI1008730</t>
  </si>
  <si>
    <t>ESWPC (Fuj F1)</t>
  </si>
  <si>
    <t>http://www.auptde.org/NewsDetails.aspx?lang=en&amp;NID=282</t>
  </si>
  <si>
    <t>WRI1008726</t>
  </si>
  <si>
    <t>Aweer "H" - Ph lll</t>
  </si>
  <si>
    <t>http://www.auptde.org/NewsDetails.aspx?lang=en&amp;NID=280</t>
  </si>
  <si>
    <t>WRI1008724</t>
  </si>
  <si>
    <t>Aweer "H" - Ph l</t>
  </si>
  <si>
    <t>WRI1008727</t>
  </si>
  <si>
    <t>Al Mirfa Power Company</t>
  </si>
  <si>
    <t>WRI1023580</t>
  </si>
  <si>
    <t>Ajman</t>
  </si>
  <si>
    <t>Arabian power Company  ADWEA  IPR  TEPCO  and Mitsui</t>
  </si>
  <si>
    <t>WRI1008747</t>
  </si>
  <si>
    <t>APC UAN</t>
  </si>
  <si>
    <t>DTEK</t>
  </si>
  <si>
    <t>WRI1005106</t>
  </si>
  <si>
    <t>Zuevskaya power station</t>
  </si>
  <si>
    <t>Ukraine</t>
  </si>
  <si>
    <t>UKR</t>
  </si>
  <si>
    <t>Centrenergo</t>
  </si>
  <si>
    <t>WRI1005103</t>
  </si>
  <si>
    <t>Zmiivska power station</t>
  </si>
  <si>
    <t>http://www.energoatom.kiev.ua/en/separated/npp_zp/</t>
  </si>
  <si>
    <t>Energoatom</t>
  </si>
  <si>
    <t>WRI1005114</t>
  </si>
  <si>
    <t>Zaporozhye</t>
  </si>
  <si>
    <t>http://www.dtek.com/library/file/dtek-report-eng-2015-web.PDF</t>
  </si>
  <si>
    <t>WRI1005101</t>
  </si>
  <si>
    <t>Zaporizhia power station</t>
  </si>
  <si>
    <t>http://www.centrenergo.com/en/divisions/vug/</t>
  </si>
  <si>
    <t>WRI1005107</t>
  </si>
  <si>
    <t>Vuglegirska power station</t>
  </si>
  <si>
    <t>http://www.centrenergo.com/en/divisions/trip/</t>
  </si>
  <si>
    <t>WRI1005099</t>
  </si>
  <si>
    <t>Trypilska</t>
  </si>
  <si>
    <t>http://sgem.com.ua/our_activity.html</t>
  </si>
  <si>
    <t>Dnipro-SHEM PJSC</t>
  </si>
  <si>
    <t>WRI1005117</t>
  </si>
  <si>
    <t>Tashlyk</t>
  </si>
  <si>
    <t>http://www.de.com.ua/starobeshevskaya_TES</t>
  </si>
  <si>
    <t>Donbascenergo</t>
  </si>
  <si>
    <t>WRI1005105</t>
  </si>
  <si>
    <t>Starobeshivska</t>
  </si>
  <si>
    <t>http://www.energoatom.kiev.ua/en/separated/npp_su/</t>
  </si>
  <si>
    <t>WRI1005113</t>
  </si>
  <si>
    <t>South Ukraine</t>
  </si>
  <si>
    <t>http://www.de.com.ua/slavyanskaya_TES</t>
  </si>
  <si>
    <t>WRI1005109</t>
  </si>
  <si>
    <t>Slavyansk power station</t>
  </si>
  <si>
    <t>JSC Severodonetsk CHP</t>
  </si>
  <si>
    <t>WRI1075857</t>
  </si>
  <si>
    <t>Sievierodonetsk CHP power station</t>
  </si>
  <si>
    <t>http://www.energoatom.kiev.ua/en/separated/npp_rivne/</t>
  </si>
  <si>
    <t>WRI1005112</t>
  </si>
  <si>
    <t>Rivne (Rouno)</t>
  </si>
  <si>
    <t>WRI1005102</t>
  </si>
  <si>
    <t>Prydniprovska power station</t>
  </si>
  <si>
    <t>WRI1005108</t>
  </si>
  <si>
    <t>Mironovskaya</t>
  </si>
  <si>
    <t>WRI1005110</t>
  </si>
  <si>
    <t>Luhanska</t>
  </si>
  <si>
    <t>WRI1005098</t>
  </si>
  <si>
    <t>Ladyzhyn power station</t>
  </si>
  <si>
    <t>WRI1005104</t>
  </si>
  <si>
    <t>Kurakhov power station</t>
  </si>
  <si>
    <t>WRI1005100</t>
  </si>
  <si>
    <t>Kryvorizka power station</t>
  </si>
  <si>
    <t>WRI1005121</t>
  </si>
  <si>
    <t>Kremenchug</t>
  </si>
  <si>
    <t>JSC Kramatorskteploenergo</t>
  </si>
  <si>
    <t>WRI1075856</t>
  </si>
  <si>
    <t>Kramatorskaya power station</t>
  </si>
  <si>
    <t>Kyivenergo</t>
  </si>
  <si>
    <t>WRI1005125</t>
  </si>
  <si>
    <t>Kiev CHP-5</t>
  </si>
  <si>
    <t>WRI1005124</t>
  </si>
  <si>
    <t>Kiev (pumped storage)</t>
  </si>
  <si>
    <t>WRI1005123</t>
  </si>
  <si>
    <t>Kiev</t>
  </si>
  <si>
    <t>http://www.energoatom.kiev.ua/en/separated/npp_khmelnytska/</t>
  </si>
  <si>
    <t>WRI1005111</t>
  </si>
  <si>
    <t>Khmelnytska</t>
  </si>
  <si>
    <t>http://www.tec5.kharkov.ua/eng/index.php</t>
  </si>
  <si>
    <t>Naftogaz Ukrainy</t>
  </si>
  <si>
    <t>WRI1005126</t>
  </si>
  <si>
    <t>Karkov CHP-5</t>
  </si>
  <si>
    <t>WRI1005122</t>
  </si>
  <si>
    <t>Kaniv</t>
  </si>
  <si>
    <t>DTEK Zakhidenergo</t>
  </si>
  <si>
    <t>WRI1075855</t>
  </si>
  <si>
    <t>Kalush power station</t>
  </si>
  <si>
    <t>WRI1005118</t>
  </si>
  <si>
    <t>Kakhovka</t>
  </si>
  <si>
    <t>WRI1005096</t>
  </si>
  <si>
    <t>Dobrotvir power station</t>
  </si>
  <si>
    <t>WRI1005119</t>
  </si>
  <si>
    <t>Dniprodzerzhynsk</t>
  </si>
  <si>
    <t>WRI1005116</t>
  </si>
  <si>
    <t>Dniester (pumped storage)</t>
  </si>
  <si>
    <t>WRI1005115</t>
  </si>
  <si>
    <t>Dniester</t>
  </si>
  <si>
    <t>WRI1005120</t>
  </si>
  <si>
    <t>Dneipro HPP 2</t>
  </si>
  <si>
    <t>JSC Darnytska TETS</t>
  </si>
  <si>
    <t>WRI1075854</t>
  </si>
  <si>
    <t>Darnytska power station</t>
  </si>
  <si>
    <t>WRI1075853</t>
  </si>
  <si>
    <t>Chernihiv power station</t>
  </si>
  <si>
    <t>JSC Cherkasy CHP</t>
  </si>
  <si>
    <t>WRI1075852</t>
  </si>
  <si>
    <t>Cherkasy power station</t>
  </si>
  <si>
    <t>WRI1005097</t>
  </si>
  <si>
    <t>Burshtyn power station</t>
  </si>
  <si>
    <t>http://powerafrica.opendataforafrica.org</t>
  </si>
  <si>
    <t>African Development Bank Group</t>
  </si>
  <si>
    <t>WRI1023209</t>
  </si>
  <si>
    <t>Narubale</t>
  </si>
  <si>
    <t>Uganda</t>
  </si>
  <si>
    <t>UGA</t>
  </si>
  <si>
    <t>WRI1023208</t>
  </si>
  <si>
    <t>Mubuku-3</t>
  </si>
  <si>
    <t>WRI1023207</t>
  </si>
  <si>
    <t>Lugogo Substation</t>
  </si>
  <si>
    <t>WRI1023206</t>
  </si>
  <si>
    <t>Kiira</t>
  </si>
  <si>
    <t>WRI1023205</t>
  </si>
  <si>
    <t>Kakira Sugar Works</t>
  </si>
  <si>
    <t>WRI1023204</t>
  </si>
  <si>
    <t>Ishasha River</t>
  </si>
  <si>
    <t>WRI1023203</t>
  </si>
  <si>
    <t>Bujagali Falls</t>
  </si>
  <si>
    <t>WRI1023202</t>
  </si>
  <si>
    <t>Bugoye</t>
  </si>
  <si>
    <t>GEODB0041740</t>
  </si>
  <si>
    <t>Turkmenbashi Oil Refinery OCGT Power Plant Turkmenistan</t>
  </si>
  <si>
    <t>Turkmenistan</t>
  </si>
  <si>
    <t>TKM</t>
  </si>
  <si>
    <t>GEODB0041745</t>
  </si>
  <si>
    <t>Turkmenbashi Heat and Power Plant Turkmenistan</t>
  </si>
  <si>
    <t>GEODB0041742</t>
  </si>
  <si>
    <t>Mary Thermal Power Plant Turkmenistan</t>
  </si>
  <si>
    <t>GEODB0041744</t>
  </si>
  <si>
    <t>Dashoguz OCGT Power Plant Turkmenistan</t>
  </si>
  <si>
    <t>GEODB0041741</t>
  </si>
  <si>
    <t>Balkanabat OCGT Power Plant Turkmenistan</t>
  </si>
  <si>
    <t>GEODB0041743</t>
  </si>
  <si>
    <t>Ashgabat OCGT Power Plant</t>
  </si>
  <si>
    <t>GEODB0041747</t>
  </si>
  <si>
    <t>Abadan Power Plant Turkmenistan</t>
  </si>
  <si>
    <t>http://www.enerjiatlasi.com/dogalgaz/sanliurfa-osb-enerji-santrali.html</t>
  </si>
  <si>
    <t>Enerji Atlasi</t>
  </si>
  <si>
    <t>Aksa Enerji</t>
  </si>
  <si>
    <t>WRI1018779</t>
  </si>
  <si>
    <t>ÅžanlÄ±urfa OSB Enerji Santrali</t>
  </si>
  <si>
    <t>Turkey</t>
  </si>
  <si>
    <t>TUR</t>
  </si>
  <si>
    <t>http://www.enerjiatlasi.com/dogalgaz/ic-anadolu-dogalgaz-santrali.html</t>
  </si>
  <si>
    <t>Gama Enerji</t>
  </si>
  <si>
    <t>WRI1018765</t>
  </si>
  <si>
    <t>Ä°Ã§ Anadolu DoÄŸalgaz Kombine Ã‡evrim Santrali</t>
  </si>
  <si>
    <t>http://www.icdasenerji.com/pages/1/1/f/tr-TR/icdas_Biga_Termik_Santrali.aspx</t>
  </si>
  <si>
    <t>Ä°Ã‡DAÅž Elektrik</t>
  </si>
  <si>
    <t>WRI1018714</t>
  </si>
  <si>
    <t>Ä°Ã‡DAÅž Biga Termik Santrali</t>
  </si>
  <si>
    <t>WRI1018706</t>
  </si>
  <si>
    <t>Ä°Ã‡DAÅž Bekirli-2 power station</t>
  </si>
  <si>
    <t>http://www.enerjiatlasi.com/dogalgaz/</t>
  </si>
  <si>
    <t>Zorlu Enerji</t>
  </si>
  <si>
    <t>WRI1018813</t>
  </si>
  <si>
    <t>Ä°zmit Ä°pekkaÄŸÄ±t Termik Santrali</t>
  </si>
  <si>
    <t>Ä°zmir Demir Ã‡elik</t>
  </si>
  <si>
    <t>WRI1018716</t>
  </si>
  <si>
    <t>Ä°zdemir Enerji power station</t>
  </si>
  <si>
    <t>http://www.enerjiatlasi.com/komur/iskenderun-atlas-termik-santrali.html</t>
  </si>
  <si>
    <t>Diler Holding Enerji Grubu</t>
  </si>
  <si>
    <t>WRI1018705</t>
  </si>
  <si>
    <t>Ä°skenderun Atlas Termik Santrali</t>
  </si>
  <si>
    <t>OYAK</t>
  </si>
  <si>
    <t>WRI1018704</t>
  </si>
  <si>
    <t>Ä°sken SugÃ¶zÃ¼ power station</t>
  </si>
  <si>
    <t>http://www.enerjiatlasi.com/hidroelektrik/</t>
  </si>
  <si>
    <t>WRI1018950</t>
  </si>
  <si>
    <t>Ã–zlÃ¼ce Dam</t>
  </si>
  <si>
    <t>http://www.enerjiatlasi.com/komur/colakoglu-termik-santrali.html</t>
  </si>
  <si>
    <t>Ã‡olakoÄŸlu Metalurji</t>
  </si>
  <si>
    <t>WRI1018722</t>
  </si>
  <si>
    <t>Ã‡olakoÄŸlu Termik Santrali</t>
  </si>
  <si>
    <t>Ciner Enerji</t>
  </si>
  <si>
    <t>WRI1018710</t>
  </si>
  <si>
    <t>Ã‡ayÄ±rhan power station</t>
  </si>
  <si>
    <t>Bereket Enerji</t>
  </si>
  <si>
    <t>WRI1018718</t>
  </si>
  <si>
    <t>Ã‡atalaÄŸzÄ±-B power station</t>
  </si>
  <si>
    <t>WRI1018925</t>
  </si>
  <si>
    <t>Ã‡atalan Dam</t>
  </si>
  <si>
    <t>EÃœAÅž</t>
  </si>
  <si>
    <t>WRI1018717</t>
  </si>
  <si>
    <t>Ã‡an-1 power station</t>
  </si>
  <si>
    <t>http://www.enerjiatlasi.com/komur/zonguldak-eren-zetes-termik-santrali.html</t>
  </si>
  <si>
    <t>Eren Enerji</t>
  </si>
  <si>
    <t>WRI1018702</t>
  </si>
  <si>
    <t>Zonguldak Eren (ZETES)</t>
  </si>
  <si>
    <t>http://www.enerjiatlasi.com/komur/yunus-emre-termik-santrali.html</t>
  </si>
  <si>
    <t>Naskan Energy</t>
  </si>
  <si>
    <t>WRI1018723</t>
  </si>
  <si>
    <t>Yunus Emre Termik Santrali</t>
  </si>
  <si>
    <t>IC Ä°Ã§taÅŸ Enerji</t>
  </si>
  <si>
    <t>WRI1018713</t>
  </si>
  <si>
    <t>YenikÃ¶y power station</t>
  </si>
  <si>
    <t>WRI1018709</t>
  </si>
  <si>
    <t>YataÄŸan power station</t>
  </si>
  <si>
    <t>http://www.enerjiatlasi.com/dogalgaz/marmaraereglisi-dogalgaz-santrali.html</t>
  </si>
  <si>
    <t>Uni-Mar Enerji</t>
  </si>
  <si>
    <t>WRI1018768</t>
  </si>
  <si>
    <t>Unimar Marmara EreÄŸlisi DoÄŸalgaz Kombine Ã‡evrim Santrali</t>
  </si>
  <si>
    <t>http://www.enerjiatlasi.com/dogalgaz/turcas-denizli-dogalgaz.html</t>
  </si>
  <si>
    <t>Turcas Elektrik</t>
  </si>
  <si>
    <t>WRI1018763</t>
  </si>
  <si>
    <t>Turcas Denizli DoÄŸalgaz S.</t>
  </si>
  <si>
    <t>WRI1018715</t>
  </si>
  <si>
    <t>TunÃ§bilek KÃ¼tahya power station</t>
  </si>
  <si>
    <t>http://www.enerjiatlasi.com/ruzgar/</t>
  </si>
  <si>
    <t>WRI1018856</t>
  </si>
  <si>
    <t>Tokat</t>
  </si>
  <si>
    <t>WRI1018707</t>
  </si>
  <si>
    <t>Soma power station</t>
  </si>
  <si>
    <t>WRI1018953</t>
  </si>
  <si>
    <t>Sir</t>
  </si>
  <si>
    <t>Ã‡elikler Elektrik</t>
  </si>
  <si>
    <t>WRI1018711</t>
  </si>
  <si>
    <t>SeyitÃ¶mer power station</t>
  </si>
  <si>
    <t>WRI1018952</t>
  </si>
  <si>
    <t>SarÄ±yar Dam</t>
  </si>
  <si>
    <t>http://www.enerjiatlasi.com/cesitli/</t>
  </si>
  <si>
    <t>WRI1018699</t>
  </si>
  <si>
    <t>Samsun1-2</t>
  </si>
  <si>
    <t>Polat Elektrik Ãœretim</t>
  </si>
  <si>
    <t>WRI1018725</t>
  </si>
  <si>
    <t>Polat power station</t>
  </si>
  <si>
    <t>http://www.enerjiatlasi.com/jeotermal/pamukoren-2-jes.html</t>
  </si>
  <si>
    <t>Ã‡elikler Enerji</t>
  </si>
  <si>
    <t>WRI1018966</t>
  </si>
  <si>
    <t>PamukÃ¶ren 2</t>
  </si>
  <si>
    <t>http://www.enerjiatlasi.com/jeotermal/pamukoren-jeotermal-enerji-santrali.html</t>
  </si>
  <si>
    <t>WRI1018956</t>
  </si>
  <si>
    <t>PamukÃ¶ren</t>
  </si>
  <si>
    <t>WRI1018949</t>
  </si>
  <si>
    <t>Oymapinar Dam</t>
  </si>
  <si>
    <t>http://www.enerjiatlasi.com/ruzgar/osmaniye-gokcedag-ruzgar-santrali.html</t>
  </si>
  <si>
    <t>WRI1018825</t>
  </si>
  <si>
    <t>Osmaniye</t>
  </si>
  <si>
    <t>WRI1018721</t>
  </si>
  <si>
    <t>Orhaneli power station</t>
  </si>
  <si>
    <t>WRI1018948</t>
  </si>
  <si>
    <t>Obruk Dam</t>
  </si>
  <si>
    <t>http://www.enerjiatlasi.com/dogalgaz/omv-samsun-dogalgaz-santrali.html</t>
  </si>
  <si>
    <t>OMV Samsun Elektrik</t>
  </si>
  <si>
    <t>WRI1018757</t>
  </si>
  <si>
    <t>OMV Samsun DoÄŸalgaz Santrali</t>
  </si>
  <si>
    <t>WRI1018947</t>
  </si>
  <si>
    <t>MuratlÄ± Dam</t>
  </si>
  <si>
    <t>WRI1018946</t>
  </si>
  <si>
    <t>Menzelet Dam</t>
  </si>
  <si>
    <t>http://www.enerjiatlasi.com/gunes/makasci-muhendislik-ges.html</t>
  </si>
  <si>
    <t>WRI1018972</t>
  </si>
  <si>
    <t>MakascÄ± MÃ¼hendislik</t>
  </si>
  <si>
    <t>http://www.enerjiatlasi.com/jeotermal/kizildere-zorlu-jes.html</t>
  </si>
  <si>
    <t>MB Holding</t>
  </si>
  <si>
    <t>WRI1018968</t>
  </si>
  <si>
    <t>KÄ±zÄ±ldere (Zorlu)</t>
  </si>
  <si>
    <t>WRI1018941</t>
  </si>
  <si>
    <t>KÄ±lÄ±Ã§kaya Dam</t>
  </si>
  <si>
    <t>http://www.enerjiatlasi.com/komur/karabuk-demir-celik-termik-santrali.html</t>
  </si>
  <si>
    <t>Kardemir A.Åž.</t>
  </si>
  <si>
    <t>WRI1018724</t>
  </si>
  <si>
    <t>KÃ¼tahya</t>
  </si>
  <si>
    <t>http://www.enerjiatlasi.com/jeotermal/zorlu-enerji-kizildere-2-jeotermal-enerji-santrali.html</t>
  </si>
  <si>
    <t>WRI1018955</t>
  </si>
  <si>
    <t>Kizildere 2</t>
  </si>
  <si>
    <t>Limak Enerji</t>
  </si>
  <si>
    <t>WRI1018708</t>
  </si>
  <si>
    <t>KemerkÃ¶y power station</t>
  </si>
  <si>
    <t>WRI1018939</t>
  </si>
  <si>
    <t>Keban Dam</t>
  </si>
  <si>
    <t>WRI1018938</t>
  </si>
  <si>
    <t>KarkamÄ±ÅŸ Dam</t>
  </si>
  <si>
    <t>WRI1018937</t>
  </si>
  <si>
    <t>Karakaya Dam</t>
  </si>
  <si>
    <t>WRI1018875</t>
  </si>
  <si>
    <t>Kapidag</t>
  </si>
  <si>
    <t>Konya Åžeker Enerji</t>
  </si>
  <si>
    <t>WRI1018712</t>
  </si>
  <si>
    <t>Kangal power station</t>
  </si>
  <si>
    <t>WRI1018934</t>
  </si>
  <si>
    <t>IlÄ±su Dam</t>
  </si>
  <si>
    <t>WRI1018933</t>
  </si>
  <si>
    <t>HirfanlÄ± Dam</t>
  </si>
  <si>
    <t>WRI1018932</t>
  </si>
  <si>
    <t>Hasan UÄŸurlu Dam</t>
  </si>
  <si>
    <t>WRI1018753</t>
  </si>
  <si>
    <t>Hamitabat Termik Santrali</t>
  </si>
  <si>
    <t>http://www.enerjiatlasi.com/jeotermal/gumuskoy-jeotermal-enerji-santrali.html</t>
  </si>
  <si>
    <t>WRI1018969</t>
  </si>
  <si>
    <t>GÃ¼mÃ¼ÅŸkÃ¶y</t>
  </si>
  <si>
    <t>WRI1018930</t>
  </si>
  <si>
    <t>GÃ¶kÃ§ekaya Dam</t>
  </si>
  <si>
    <t>WRI1018929</t>
  </si>
  <si>
    <t>Gezende Dam</t>
  </si>
  <si>
    <t>http://www.enerjiatlasi.com/jeotermal/germencik-jeotermal-santrali.html</t>
  </si>
  <si>
    <t>GÃ¼riÅŸ Holding</t>
  </si>
  <si>
    <t>WRI1018957</t>
  </si>
  <si>
    <t>Galip Hoca Germencik</t>
  </si>
  <si>
    <t>WRI1018877</t>
  </si>
  <si>
    <t>GERES</t>
  </si>
  <si>
    <t>WRI1018693</t>
  </si>
  <si>
    <t>EÃœAS Hopa Termik Sant. Artvin</t>
  </si>
  <si>
    <t>WRI1018692</t>
  </si>
  <si>
    <t>EÃœAS AmbarlÄ± FO Sant. Istanbul</t>
  </si>
  <si>
    <t>http://www.enerjiatlasi.com/dogalgaz/erzin-dogalgaz-santrali.html</t>
  </si>
  <si>
    <t>Akenerji</t>
  </si>
  <si>
    <t>WRI1018756</t>
  </si>
  <si>
    <t>Erzin DoÄŸalgaz Santrali</t>
  </si>
  <si>
    <t>http://www.enerjiatlasi.com/dogalgaz/enka-izmir-dogalgaz-santrali.html</t>
  </si>
  <si>
    <t>Enka Elektrik</t>
  </si>
  <si>
    <t>WRI1018750</t>
  </si>
  <si>
    <t>Enka Ä°zmir DoÄŸalgaz Santrali</t>
  </si>
  <si>
    <t>http://www.enerjiatlasi.com/dogalgaz/enka-gebze-dogalgaz-santrali.html</t>
  </si>
  <si>
    <t>WRI1018749</t>
  </si>
  <si>
    <t>Enka Gebze DoÄŸalgaz Santrali</t>
  </si>
  <si>
    <t>WRI1018762</t>
  </si>
  <si>
    <t>Enka AdapazarÄ± DoÄŸalgaz Santrali</t>
  </si>
  <si>
    <t>http://www.enerjiatlasi.com/jeotermal/efeler-jeotermal-enerji-santrali.html</t>
  </si>
  <si>
    <t>WRI1018954</t>
  </si>
  <si>
    <t>Efeler</t>
  </si>
  <si>
    <t>http://www.enerjiatlasi.com/jeotermal/dora-4-jeotermal-enerji-santrali.html</t>
  </si>
  <si>
    <t>WRI1018967</t>
  </si>
  <si>
    <t>Dora 4</t>
  </si>
  <si>
    <t>http://www.enerjiatlasi.com/jeotermal/dora-3-jeotermal-enerji-santrali.html</t>
  </si>
  <si>
    <t>WRI1018960</t>
  </si>
  <si>
    <t>Dora 3</t>
  </si>
  <si>
    <t>WRI1018928</t>
  </si>
  <si>
    <t>Dicle Dam</t>
  </si>
  <si>
    <t>WRI1018927</t>
  </si>
  <si>
    <t>DevecikonaÄŸÄ± Dam</t>
  </si>
  <si>
    <t>http://www.enerjiatlasi.com/gunes/derinkuyu-gunes-enerjisi-santrali.html</t>
  </si>
  <si>
    <t>Derinkuyu TM</t>
  </si>
  <si>
    <t>WRI1018971</t>
  </si>
  <si>
    <t>Derinkuyu GÃ¼neÅŸ</t>
  </si>
  <si>
    <t>WRI1018926</t>
  </si>
  <si>
    <t>Deriner Dam</t>
  </si>
  <si>
    <t>http://www.enerjiatlasi.com/jeotermal/deniz-jeotermal-enerji-santrali.html</t>
  </si>
  <si>
    <t>KipaÅŸ Holding Enerji Grubu</t>
  </si>
  <si>
    <t>WRI1018962</t>
  </si>
  <si>
    <t>Deniz</t>
  </si>
  <si>
    <t>http://www.enerjiatlasi.com/dogalgaz/cengiz-enerji-samsun.html</t>
  </si>
  <si>
    <t>Cengiz Enerji</t>
  </si>
  <si>
    <t>WRI1018759</t>
  </si>
  <si>
    <t>Cengiz Enerji Samsun</t>
  </si>
  <si>
    <t>Cenal Elektrik</t>
  </si>
  <si>
    <t>WRI1075555</t>
  </si>
  <si>
    <t>Cenal power station</t>
  </si>
  <si>
    <t>http://www.enerjiatlasi.com/dogalgaz/bursa-dogalgaz-termik-santrali.html</t>
  </si>
  <si>
    <t>Bis Enerji</t>
  </si>
  <si>
    <t>WRI1018766</t>
  </si>
  <si>
    <t>Bursa DoÄŸalgaz Termik Santrali</t>
  </si>
  <si>
    <t>http://www.enerjiatlasi.com/dogalgaz/bursa-dogalgaz-santrali.html</t>
  </si>
  <si>
    <t>WRI1018751</t>
  </si>
  <si>
    <t>Bursa DoÄŸalgaz Santrali</t>
  </si>
  <si>
    <t>WRI1018895</t>
  </si>
  <si>
    <t>Bozyaka</t>
  </si>
  <si>
    <t>WRI1018899</t>
  </si>
  <si>
    <t>Bozcaada</t>
  </si>
  <si>
    <t>WRI1018923</t>
  </si>
  <si>
    <t>Boyabat Dam</t>
  </si>
  <si>
    <t>Bosen Enerji</t>
  </si>
  <si>
    <t>WRI1018770</t>
  </si>
  <si>
    <t>Bosen Bursa DoÄŸalgaz Santrali</t>
  </si>
  <si>
    <t>WRI1018922</t>
  </si>
  <si>
    <t>BorÃ§ka Dam</t>
  </si>
  <si>
    <t>WRI1018719</t>
  </si>
  <si>
    <t>Bolu GÃ¶ynÃ¼k power station</t>
  </si>
  <si>
    <t>WRI1018921</t>
  </si>
  <si>
    <t>Birecik Dam</t>
  </si>
  <si>
    <t>WRI1018919</t>
  </si>
  <si>
    <t>Berke Dam</t>
  </si>
  <si>
    <t>http://www.enerjiatlasi.com/dogalgaz/baymina-ankara-dogalgaz-santrali.html</t>
  </si>
  <si>
    <t>Baymina Enerji</t>
  </si>
  <si>
    <t>WRI1018761</t>
  </si>
  <si>
    <t>Baymina Ankara DoÄŸalgaz Santrali</t>
  </si>
  <si>
    <t>WRI1018918</t>
  </si>
  <si>
    <t>Batman Dam</t>
  </si>
  <si>
    <t>http://www.enerjiatlasi.com/ruzgar/bandirma-kursunlu-res.html</t>
  </si>
  <si>
    <t>WRI1018824</t>
  </si>
  <si>
    <t>BandÄ±rma KurÅŸunlu</t>
  </si>
  <si>
    <t>http://www.enerjiatlasi.com/dogalgaz/bandirma-dogalgaz-termik-santrali.html</t>
  </si>
  <si>
    <t>Enerjisa Elektrik</t>
  </si>
  <si>
    <t>WRI1018755</t>
  </si>
  <si>
    <t>BandÄ±rma DoÄŸalgaz Santrali</t>
  </si>
  <si>
    <t>WRI1018764</t>
  </si>
  <si>
    <t>Bandirma 2 DoÄŸalgaz Santrali</t>
  </si>
  <si>
    <t>WRI1018845</t>
  </si>
  <si>
    <t>Balabani</t>
  </si>
  <si>
    <t>WRI1018917</t>
  </si>
  <si>
    <t>AtatÃ¼rk Dam</t>
  </si>
  <si>
    <t>http://www.enerjiatlasi.com/gunes/astor-enerji-gunes-enerji-santrali.html</t>
  </si>
  <si>
    <t>WRI1018973</t>
  </si>
  <si>
    <t>Astor</t>
  </si>
  <si>
    <t>WRI1018915</t>
  </si>
  <si>
    <t>AslantaÅŸ Dam</t>
  </si>
  <si>
    <t>WRI1018752</t>
  </si>
  <si>
    <t>AmbarlÄ± B DoÄŸalgaz Santrali</t>
  </si>
  <si>
    <t>WRI1018760</t>
  </si>
  <si>
    <t>AmbarlÄ± A DoÄŸalgaz Santrali</t>
  </si>
  <si>
    <t>WRI1018914</t>
  </si>
  <si>
    <t>AltÄ±nkaya Dam</t>
  </si>
  <si>
    <t>http://www.enerjiatlasi.com/jeotermal/zorlu-alasehir-jeotermal-enerji-santrali.html</t>
  </si>
  <si>
    <t>WRI1018958</t>
  </si>
  <si>
    <t>AlaÅŸehir</t>
  </si>
  <si>
    <t>http://www.enerjiatlasi.com/dogalgaz/aksa-antalya-dogalgaz-santrali.html</t>
  </si>
  <si>
    <t>WRI1018754</t>
  </si>
  <si>
    <t>Aksa Antalya DoÄŸalgaz Santrali</t>
  </si>
  <si>
    <t>http://www.enerjiatlasi.com/komur/afsin-elbistan-b-termik-santrali.html</t>
  </si>
  <si>
    <t>WRI1018701</t>
  </si>
  <si>
    <t>AfÅŸin Elbistan Termik Santrali</t>
  </si>
  <si>
    <t>https://www.google.com/url?sa=t&amp;rct=j&amp;q=&amp;esrc=s&amp;source=web&amp;cd=1&amp;cad=rja&amp;uact=8&amp;sqi=2&amp;ved=0ahUKEwi_xP3Co7PQAhXH7SYKHWDVCxQQFggbMAA&amp;url=http%3A%2F%2Fwww.auptde.org%2FNewsDetails.aspx%3Flang%3Den%26NID%3D283&amp;usg=AFQjCNEkUcc5GeGitCkuTTJR3QTQZU1lMg&amp;sig2=FaVNwaTMbtVIKuotQfNLwQ&amp;bvm=bv.139250283 d.eWE</t>
  </si>
  <si>
    <t>WRI1023599</t>
  </si>
  <si>
    <t>Zarzis</t>
  </si>
  <si>
    <t>Tunisia</t>
  </si>
  <si>
    <t>TUN</t>
  </si>
  <si>
    <t>WRI1023601</t>
  </si>
  <si>
    <t>Tunis - Sud 1</t>
  </si>
  <si>
    <t>WRI1023607</t>
  </si>
  <si>
    <t>Thyna 1</t>
  </si>
  <si>
    <t>WRI1023615</t>
  </si>
  <si>
    <t>Sousse D</t>
  </si>
  <si>
    <t>WRI1023614</t>
  </si>
  <si>
    <t>Sousse C</t>
  </si>
  <si>
    <t>WRI1023611</t>
  </si>
  <si>
    <t>Sousse B</t>
  </si>
  <si>
    <t>WRI1023610</t>
  </si>
  <si>
    <t>Sousse A</t>
  </si>
  <si>
    <t>WRI1023616</t>
  </si>
  <si>
    <t>Sidi Salem</t>
  </si>
  <si>
    <t>WRI1023623</t>
  </si>
  <si>
    <t>Sidi Daoued</t>
  </si>
  <si>
    <t>WRI1023597</t>
  </si>
  <si>
    <t>Sfax</t>
  </si>
  <si>
    <t>WRI1023609</t>
  </si>
  <si>
    <t>Rades A1</t>
  </si>
  <si>
    <t>WRI1023617</t>
  </si>
  <si>
    <t>Nebeur</t>
  </si>
  <si>
    <t>WRI1023624</t>
  </si>
  <si>
    <t>Metline</t>
  </si>
  <si>
    <t>WRI1023600</t>
  </si>
  <si>
    <t>Menzel Bourguiba</t>
  </si>
  <si>
    <t>WRI1023602</t>
  </si>
  <si>
    <t>Korba 1</t>
  </si>
  <si>
    <t>WRI1023596</t>
  </si>
  <si>
    <t>Kasserine</t>
  </si>
  <si>
    <t>WRI1023620</t>
  </si>
  <si>
    <t>Kasseb</t>
  </si>
  <si>
    <t>WRI1023612</t>
  </si>
  <si>
    <t>IPP Rades 2</t>
  </si>
  <si>
    <t>WRI1023608</t>
  </si>
  <si>
    <t>Goulette</t>
  </si>
  <si>
    <t>WRI1023603</t>
  </si>
  <si>
    <t>Ghannouch</t>
  </si>
  <si>
    <t>WRI1023613</t>
  </si>
  <si>
    <t>WRI1023619</t>
  </si>
  <si>
    <t>Fernana</t>
  </si>
  <si>
    <t>WRI1023606</t>
  </si>
  <si>
    <t>Feriana 1</t>
  </si>
  <si>
    <t>WRI1023621</t>
  </si>
  <si>
    <t>Bouherthma</t>
  </si>
  <si>
    <t>WRI1023604</t>
  </si>
  <si>
    <t>Bouchemma 1</t>
  </si>
  <si>
    <t>WRI1023605</t>
  </si>
  <si>
    <t>Bir Mcherga 1</t>
  </si>
  <si>
    <t>WRI1023618</t>
  </si>
  <si>
    <t>Aroussia</t>
  </si>
  <si>
    <t>http://www.energy.gov.tt/our-business/electric-power/</t>
  </si>
  <si>
    <t>Trinidad and Tobago Energy Agency</t>
  </si>
  <si>
    <t>Trinidad Generation Unlimited</t>
  </si>
  <si>
    <t>WRI1002031</t>
  </si>
  <si>
    <t>Union Estate Power Station</t>
  </si>
  <si>
    <t>Trinidad and Tobago</t>
  </si>
  <si>
    <t>TTO</t>
  </si>
  <si>
    <t>Power Generation Company of Trinidad and Tobago</t>
  </si>
  <si>
    <t>WRI1002030</t>
  </si>
  <si>
    <t>Scarborough</t>
  </si>
  <si>
    <t>http://www.powergen.co.tt/Power/Port-of-Spain</t>
  </si>
  <si>
    <t>WRI1002026</t>
  </si>
  <si>
    <t>Port of Spain</t>
  </si>
  <si>
    <t>http://www.powergen.co.tt/Power/History-of-Power-Stations/Point-Lisas</t>
  </si>
  <si>
    <t>WRI1002028</t>
  </si>
  <si>
    <t>Point Lisas</t>
  </si>
  <si>
    <t>http://www.powergen.co.tt/Power/History-of-Power-Stations/Penal</t>
  </si>
  <si>
    <t>WRI1002029</t>
  </si>
  <si>
    <t>Penal</t>
  </si>
  <si>
    <t>Trinidad and Tobago Energy Company</t>
  </si>
  <si>
    <t>WRI1002032</t>
  </si>
  <si>
    <t>Cove Power Station</t>
  </si>
  <si>
    <t>WRI1023198</t>
  </si>
  <si>
    <t>Tag-Lpo</t>
  </si>
  <si>
    <t>Togo</t>
  </si>
  <si>
    <t>TGO</t>
  </si>
  <si>
    <t>WRI1023197</t>
  </si>
  <si>
    <t>Nangbeto</t>
  </si>
  <si>
    <t>WRI1023196</t>
  </si>
  <si>
    <t>Lome</t>
  </si>
  <si>
    <t>http://www.gunkul.com</t>
  </si>
  <si>
    <t>Gunkul Chubu Powergen Company Limited</t>
  </si>
  <si>
    <t>WRI1026338</t>
  </si>
  <si>
    <t>Wichian Buri Solar Power Plant</t>
  </si>
  <si>
    <t>Thailand</t>
  </si>
  <si>
    <t>THA</t>
  </si>
  <si>
    <t>http://www.ned.co.th</t>
  </si>
  <si>
    <t>Natural Energy Development Company</t>
  </si>
  <si>
    <t>Natural Energy Development Co Ltd (NED)</t>
  </si>
  <si>
    <t>WRI1026337</t>
  </si>
  <si>
    <t>Wang Phloeng Solar Power Plant</t>
  </si>
  <si>
    <t>http://www.egat.co.th/en/index.php?option=com_content&amp;view=article&amp;id=92&amp;Itemid=126</t>
  </si>
  <si>
    <t>EGAT</t>
  </si>
  <si>
    <t>Electric Generating Authority of Thailand</t>
  </si>
  <si>
    <t>WRI1000169</t>
  </si>
  <si>
    <t>Wang Noi</t>
  </si>
  <si>
    <t>http://www.soleq.com</t>
  </si>
  <si>
    <t>Soleq</t>
  </si>
  <si>
    <t>Soleq Private Limited</t>
  </si>
  <si>
    <t>WRI1026336</t>
  </si>
  <si>
    <t>Wang Man 2 Solar Power Plant</t>
  </si>
  <si>
    <t>Thai Solar Energy Public Company Limited (TSE)</t>
  </si>
  <si>
    <t>WRI1026335</t>
  </si>
  <si>
    <t>Wang Man 1 Solar Power Plant</t>
  </si>
  <si>
    <t>http://www.thaisolarenergy.com/project.php?menu=future_projects</t>
  </si>
  <si>
    <t>SSE-PV10 Project</t>
  </si>
  <si>
    <t>WRI1026334</t>
  </si>
  <si>
    <t>Wang Luek Solar Power Plant</t>
  </si>
  <si>
    <t>http://www.egat.co.th/en/index.php?option=com_content&amp;view=article&amp;id=92&amp;Itemid=134</t>
  </si>
  <si>
    <t>WRI1000177</t>
  </si>
  <si>
    <t>Vajiralongkorn</t>
  </si>
  <si>
    <t>http://www.spcg.co.th/index.php/en/about</t>
  </si>
  <si>
    <t>SPCG Public Company Limited</t>
  </si>
  <si>
    <t>Solar Power (Udon Thani 1) Company Limited</t>
  </si>
  <si>
    <t>WRI1026333</t>
  </si>
  <si>
    <t>Udon Thani - SPCG Solar Power Plant</t>
  </si>
  <si>
    <t>http://www.bangkoksolarpower.com/en/reference_project</t>
  </si>
  <si>
    <t>Bangkok Solar Power</t>
  </si>
  <si>
    <t>Bangkok Solar Power Company Limited (BSP)</t>
  </si>
  <si>
    <t>WRI1026332</t>
  </si>
  <si>
    <t>Udon Thani - BSP 2 Solar Power Plant</t>
  </si>
  <si>
    <t>WRI1026249</t>
  </si>
  <si>
    <t>Ubon Ratchathani Solar Power Plant</t>
  </si>
  <si>
    <t>http://www.egco.com/en/corperate_com_press_detail.asp?press_id=206&amp;iYear=2014</t>
  </si>
  <si>
    <t>EGCO</t>
  </si>
  <si>
    <t>SPP Four Co Ltd (SPP 4)</t>
  </si>
  <si>
    <t>WRI1026330</t>
  </si>
  <si>
    <t>Ubon Ratchathani - SPP4 Solar Power Plant</t>
  </si>
  <si>
    <t>http://www.ratch.co.th/en/business/project-location/thailand</t>
  </si>
  <si>
    <t>Ratchaburi Electric Generating Company</t>
  </si>
  <si>
    <t>WRI1000156</t>
  </si>
  <si>
    <t>Tri Energy Power Plant</t>
  </si>
  <si>
    <t>WRI1026329</t>
  </si>
  <si>
    <t>The Mall - Tha Phra Solar Power Plant</t>
  </si>
  <si>
    <t>WRI1026328</t>
  </si>
  <si>
    <t>The Mall - Ngamwongwan Solar Power Plant</t>
  </si>
  <si>
    <t>WRI1026327</t>
  </si>
  <si>
    <t>The Mall - Bangkapi Solar Power Plant</t>
  </si>
  <si>
    <t>WRI1026326</t>
  </si>
  <si>
    <t>Thap Tai Solar Power Plant</t>
  </si>
  <si>
    <t>http://www.egat.co.th</t>
  </si>
  <si>
    <t>Electricity Generating Authority of Thailand</t>
  </si>
  <si>
    <t>WRI1026325</t>
  </si>
  <si>
    <t>Thap Sakae Solar Power Plant</t>
  </si>
  <si>
    <t>http://www.nrel.gov/csp/solarpaces/project_detail.cfm/projectID=207</t>
  </si>
  <si>
    <t>National Renewable Energy Laboratory</t>
  </si>
  <si>
    <t>Thai Solar Energy Co. Ltd.</t>
  </si>
  <si>
    <t>WRI1026324</t>
  </si>
  <si>
    <t>Thai Solar Power 1</t>
  </si>
  <si>
    <t>National Power Supply PCL</t>
  </si>
  <si>
    <t>WRI1075818</t>
  </si>
  <si>
    <t>Tha Tum power station</t>
  </si>
  <si>
    <t>http://www.egat.co.th/en/index.php?option=com_content&amp;view=article&amp;id=92&amp;Itemid=137</t>
  </si>
  <si>
    <t>WRI1000180</t>
  </si>
  <si>
    <t>Tha Thung</t>
  </si>
  <si>
    <t>SSE-PV7 Project</t>
  </si>
  <si>
    <t>WRI1026323</t>
  </si>
  <si>
    <t>Tha Muang Solar Power Plant</t>
  </si>
  <si>
    <t>http://www.sonnedix.com/power-plants/list-of-plants/operating/</t>
  </si>
  <si>
    <t>Chiangrai Solar Company Limited</t>
  </si>
  <si>
    <t>WRI1026322</t>
  </si>
  <si>
    <t>Takhian - Sonnedix Solar Power Plant</t>
  </si>
  <si>
    <t>G-Power Source Co Ltd</t>
  </si>
  <si>
    <t>WRI1026321</t>
  </si>
  <si>
    <t>Ta Sang Solar Power Plant</t>
  </si>
  <si>
    <t>WRI1026320</t>
  </si>
  <si>
    <t>Ta Khit Solar Power Plant</t>
  </si>
  <si>
    <t>Solar Power (Surin 3) Company Limited</t>
  </si>
  <si>
    <t>WRI1026319</t>
  </si>
  <si>
    <t>Surin 3 Solar Power Plant</t>
  </si>
  <si>
    <t>Solar Power (Surin 2) Company Limited</t>
  </si>
  <si>
    <t>WRI1026318</t>
  </si>
  <si>
    <t>Surin 2 Solar Power Plant</t>
  </si>
  <si>
    <t>Solar Power (Surin 1) Company Limited</t>
  </si>
  <si>
    <t>WRI1026317</t>
  </si>
  <si>
    <t>Surin 1 Solar Power Plant</t>
  </si>
  <si>
    <t>WRI1026248</t>
  </si>
  <si>
    <t>Surat Thani Solar Power Plant</t>
  </si>
  <si>
    <t>http://www.egat.co.th/en/index.php?option=com_content&amp;view=article&amp;id=319&amp;Itemid=215</t>
  </si>
  <si>
    <t>WRI1019452</t>
  </si>
  <si>
    <t>Surat Thani Green Energy Co.  Ltd.</t>
  </si>
  <si>
    <t>http://www.egat.co.th/en/index.php?option=com_content&amp;view=article&amp;id=92&amp;Itemid=123</t>
  </si>
  <si>
    <t>WRI1000166</t>
  </si>
  <si>
    <t>Surat Thani</t>
  </si>
  <si>
    <t>http://www.gpscgroup.com/gpsc_Product.aspx?m=Guot8gFqqVmOBzLZMbBAQA%3d%3d</t>
  </si>
  <si>
    <t>GPSC</t>
  </si>
  <si>
    <t>WRI1019465</t>
  </si>
  <si>
    <t>Sriracha</t>
  </si>
  <si>
    <t>http://www.egat.co.th/en/index.php?option=com_content&amp;view=article&amp;id=92&amp;Itemid=132</t>
  </si>
  <si>
    <t>WRI1000175</t>
  </si>
  <si>
    <t>Srinagarind</t>
  </si>
  <si>
    <t>WRI1026316</t>
  </si>
  <si>
    <t>Sri Chula Solar Power Plant</t>
  </si>
  <si>
    <t>http://www.egat.co.th/en/index.php?option=com_content&amp;view=article&amp;id=92&amp;Itemid=121</t>
  </si>
  <si>
    <t>WRI1000164</t>
  </si>
  <si>
    <t>South Bangkok</t>
  </si>
  <si>
    <t>SPP Three Co Ltd (SPP 3)</t>
  </si>
  <si>
    <t>WRI1026315</t>
  </si>
  <si>
    <t>Sisaket - SPP3 Solar Power Plant</t>
  </si>
  <si>
    <t>http://www.egat.co.th/en/index.php?option=com_content&amp;view=article&amp;id=92&amp;Itemid=130</t>
  </si>
  <si>
    <t>WRI1000173</t>
  </si>
  <si>
    <t>Sirikit</t>
  </si>
  <si>
    <t>http://www.astronergydevelopment.com/projects1.asp?parid=11&amp;classid=21</t>
  </si>
  <si>
    <t>Astroenergy Development</t>
  </si>
  <si>
    <t>SPP Two Co Ltd (SPP 2)</t>
  </si>
  <si>
    <t>WRI1026314</t>
  </si>
  <si>
    <t>Saraburi - SPP2 Solar Power Plant</t>
  </si>
  <si>
    <t>SSE-PV2 Project</t>
  </si>
  <si>
    <t>WRI1026313</t>
  </si>
  <si>
    <t>Sakrajom Solar Power Plant</t>
  </si>
  <si>
    <t>Solar Power (Sakon Nakhon 2) Company Limited</t>
  </si>
  <si>
    <t>WRI1026312</t>
  </si>
  <si>
    <t>Sakon Nakhon 2 Solar Power Plant</t>
  </si>
  <si>
    <t>Solar Power (Sakon Nakhon 1) Company Limited</t>
  </si>
  <si>
    <t>WRI1026311</t>
  </si>
  <si>
    <t>Sakon Nakhon 1 Solar Power Plant</t>
  </si>
  <si>
    <t>http://investor.ratch.co.th/factsheet.html</t>
  </si>
  <si>
    <t>Ratchaburi</t>
  </si>
  <si>
    <t>Solarta Co Ltd</t>
  </si>
  <si>
    <t>WRI1026310</t>
  </si>
  <si>
    <t>Sai Yoi Solar Power Plant</t>
  </si>
  <si>
    <t>WRI1026309</t>
  </si>
  <si>
    <t>Sai Yai - Solarta Solar Power Plant</t>
  </si>
  <si>
    <t>Solarco Company Limited</t>
  </si>
  <si>
    <t>WRI1026308</t>
  </si>
  <si>
    <t>Sai Yai - Solarco Solar Power Plant</t>
  </si>
  <si>
    <t>WRI1026307</t>
  </si>
  <si>
    <t>Sai Thong Solar Power Plant</t>
  </si>
  <si>
    <t>WRI1026306</t>
  </si>
  <si>
    <t>Sai Tatong Solar Power Plant</t>
  </si>
  <si>
    <t>WRI1026305</t>
  </si>
  <si>
    <t>Sai Sena - Solarta Solar Power Plant</t>
  </si>
  <si>
    <t>WRI1026304</t>
  </si>
  <si>
    <t>Sai Saphan Solar Power Plant</t>
  </si>
  <si>
    <t>WRI1026303</t>
  </si>
  <si>
    <t>Sai Prapa Solar Power Plant</t>
  </si>
  <si>
    <t>WRI1026302</t>
  </si>
  <si>
    <t>Sai Phet Solar Power Plant</t>
  </si>
  <si>
    <t>WRI1026301</t>
  </si>
  <si>
    <t>Sai Kyo Solar Power Plant</t>
  </si>
  <si>
    <t>http://www.sahacogen.com/chonburi/page-13</t>
  </si>
  <si>
    <t>Sahacogen Co Ltd</t>
  </si>
  <si>
    <t>WRI1019493</t>
  </si>
  <si>
    <t>Saha Patana</t>
  </si>
  <si>
    <t>http://www.jpower.co.jp/english/news_release/pdf/news140602.pdf</t>
  </si>
  <si>
    <t>J-Power</t>
  </si>
  <si>
    <t>WRI1019485</t>
  </si>
  <si>
    <t>Rojana Power Plant 1</t>
  </si>
  <si>
    <t>SPP Five Co Ltd (SPP 5)</t>
  </si>
  <si>
    <t>WRI1026300</t>
  </si>
  <si>
    <t>Roi Et - SPP5 Solar Power Plant</t>
  </si>
  <si>
    <t>http://www.egco.com/en/corperate_profile_busin_groupmap.asp</t>
  </si>
  <si>
    <t>WRI1019466</t>
  </si>
  <si>
    <t>Rayong</t>
  </si>
  <si>
    <t>WRI1026247</t>
  </si>
  <si>
    <t>Ratchaphruek Solar Power Plant</t>
  </si>
  <si>
    <t>WRI1000155</t>
  </si>
  <si>
    <t>Ratchaburi Power (RPCL)</t>
  </si>
  <si>
    <t>WRI1000157</t>
  </si>
  <si>
    <t>Ratchaburi (RATCHGEN)</t>
  </si>
  <si>
    <t>http://www.egat.co.th/en/index.php?option=com_content&amp;view=article&amp;id=92&amp;Itemid=131</t>
  </si>
  <si>
    <t>WRI1000174</t>
  </si>
  <si>
    <t>Rajjaprabha</t>
  </si>
  <si>
    <t>WRI1026246</t>
  </si>
  <si>
    <t>Phrae Solar Power Plant</t>
  </si>
  <si>
    <t>http://www.energyabsolute.co.th/index.php</t>
  </si>
  <si>
    <t>Energy Absolute</t>
  </si>
  <si>
    <t>EA Solar Lopburi Company Limited</t>
  </si>
  <si>
    <t>WRI1026299</t>
  </si>
  <si>
    <t>Phitsanulok Solar Power Plant</t>
  </si>
  <si>
    <t>WRI1026298</t>
  </si>
  <si>
    <t>Phetchaburi Solar Power Plant</t>
  </si>
  <si>
    <t>SSE-PV8 Project</t>
  </si>
  <si>
    <t>WRI1026297</t>
  </si>
  <si>
    <t>Phanom Thuan Solar Power Plant</t>
  </si>
  <si>
    <t>http://www.egat.co.th/en/index.php?option=com_content&amp;view=article&amp;id=92&amp;Itemid=135</t>
  </si>
  <si>
    <t>WRI1000178</t>
  </si>
  <si>
    <t>Pak Mun</t>
  </si>
  <si>
    <t>http://www.egat.co.th/en/index.php?option=com_content&amp;view=article&amp;id=92&amp;Itemid=119</t>
  </si>
  <si>
    <t>WRI1000162</t>
  </si>
  <si>
    <t>North Bangkok Power Station</t>
  </si>
  <si>
    <t>SSE-PV3 Project</t>
  </si>
  <si>
    <t>WRI1026296</t>
  </si>
  <si>
    <t>Nongyasai Solar Power Plant</t>
  </si>
  <si>
    <t>SSE-PV5 Project</t>
  </si>
  <si>
    <t>WRI1026295</t>
  </si>
  <si>
    <t>Nongkrathum 5 Solar Power Plant</t>
  </si>
  <si>
    <t>SSE-PV4 Project</t>
  </si>
  <si>
    <t>WRI1026294</t>
  </si>
  <si>
    <t>Nongkrathum 4 Solar Power Plant</t>
  </si>
  <si>
    <t>WRI1019484</t>
  </si>
  <si>
    <t>Nong Saeng</t>
  </si>
  <si>
    <t>SSE-PV9 Project</t>
  </si>
  <si>
    <t>WRI1026293</t>
  </si>
  <si>
    <t>Nong On Solar Power Plant</t>
  </si>
  <si>
    <t>Solar Power (Nong Khai 1) Company Limited</t>
  </si>
  <si>
    <t>WRI1026292</t>
  </si>
  <si>
    <t>Nong Khai 1 Solar Power Plant</t>
  </si>
  <si>
    <t>WRI1019481</t>
  </si>
  <si>
    <t>Nong Khae</t>
  </si>
  <si>
    <t>WRI1026291</t>
  </si>
  <si>
    <t>Noen Po Solar Power Plant</t>
  </si>
  <si>
    <t>http://www.egat.co.th/en/index.php?option=com_content&amp;view=article&amp;id=92&amp;Itemid=122</t>
  </si>
  <si>
    <t>WRI1000165</t>
  </si>
  <si>
    <t>Nam Phom</t>
  </si>
  <si>
    <t>WRI1026245</t>
  </si>
  <si>
    <t>Nakhon Si Thammarat Solar Power Plant</t>
  </si>
  <si>
    <t>WRI1026244</t>
  </si>
  <si>
    <t>Nakhon Sawan Solar Power Plant</t>
  </si>
  <si>
    <t>EA Solar Nakornsawan Company Limited</t>
  </si>
  <si>
    <t>WRI1026290</t>
  </si>
  <si>
    <t>WRI1026289</t>
  </si>
  <si>
    <t>Nakhon Ratchasima - BSP Solar Power Plant</t>
  </si>
  <si>
    <t>Solar Power (Nakhon Phanom 3) Company Limited</t>
  </si>
  <si>
    <t>WRI1026288</t>
  </si>
  <si>
    <t>Nakhon Phanom 3 Solar Power Plant</t>
  </si>
  <si>
    <t>Solar Power (Nakhon Phanom 2) Company Limited</t>
  </si>
  <si>
    <t>WRI1026287</t>
  </si>
  <si>
    <t>Nakhon Phanom 2 Solar Power Plant</t>
  </si>
  <si>
    <t>Solar Power (Nakhon Phanom 1) Company Limited</t>
  </si>
  <si>
    <t>WRI1026286</t>
  </si>
  <si>
    <t>Nakhon Phanom 1 Solar Power Plant</t>
  </si>
  <si>
    <t>http://www.egat.co.th/en/index.php?option=com_content&amp;view=article&amp;id=319&amp;Itemid=216</t>
  </si>
  <si>
    <t>WRI1019453</t>
  </si>
  <si>
    <t>Mitr Phol Bio-Power (Dan Chang) Co.  Ltd. (Project )</t>
  </si>
  <si>
    <t>http://www.egat.co.th/en/index.php?option=com_content&amp;view=article&amp;id=319&amp;Itemid=208</t>
  </si>
  <si>
    <t>WRI1019445</t>
  </si>
  <si>
    <t>http://www.egat.co.th/en/index.php?option=com_content&amp;view=article&amp;id=92&amp;Itemid=117</t>
  </si>
  <si>
    <t>WRI1000160</t>
  </si>
  <si>
    <t>Mae Mah</t>
  </si>
  <si>
    <t>WRI1026243</t>
  </si>
  <si>
    <t>Lopburi Solar Power Plant</t>
  </si>
  <si>
    <t>Tipayanarai Company Limited (TP)</t>
  </si>
  <si>
    <t>WRI1026285</t>
  </si>
  <si>
    <t>Lopburi - TP Solar Power Plant</t>
  </si>
  <si>
    <t>SAAM Solar Power One Company Limited</t>
  </si>
  <si>
    <t>WRI1026284</t>
  </si>
  <si>
    <t>Lopburi - SAAM 1 Solar Power Plant</t>
  </si>
  <si>
    <t>WRI1026283</t>
  </si>
  <si>
    <t>Lopburi - NED Solar Power Plant</t>
  </si>
  <si>
    <t>WRI1026282</t>
  </si>
  <si>
    <t>Lopburi - BSP 6 Solar Power Plant</t>
  </si>
  <si>
    <t>WRI1026281</t>
  </si>
  <si>
    <t>Lopburi - BSP 5 Solar Power Plant</t>
  </si>
  <si>
    <t>WRI1026280</t>
  </si>
  <si>
    <t>Lopburi - BSP 4 Solar Power Plant</t>
  </si>
  <si>
    <t>WRI1026279</t>
  </si>
  <si>
    <t>Lopburi - BSP 1 Solar Power Plant</t>
  </si>
  <si>
    <t>WRI1026277</t>
  </si>
  <si>
    <t>Lopburi - Absolute Energy Solar Power Plant</t>
  </si>
  <si>
    <t>AJ Technology Company Limited (AJ)</t>
  </si>
  <si>
    <t>WRI1026278</t>
  </si>
  <si>
    <t>Lopburi - AJ Solar Power Plant</t>
  </si>
  <si>
    <t>Solar Power (Loei 2) Company Limited</t>
  </si>
  <si>
    <t>WRI1026276</t>
  </si>
  <si>
    <t>Loei 2 Solar Power Plant</t>
  </si>
  <si>
    <t>Solar Power (Loei 1) Company Limited</t>
  </si>
  <si>
    <t>WRI1026275</t>
  </si>
  <si>
    <t>Loei 1 Solar Power Plant</t>
  </si>
  <si>
    <t>http://www.egat.co.th/en/index.php?option=com_content&amp;view=article&amp;id=92&amp;Itemid=125</t>
  </si>
  <si>
    <t>WRI1000168</t>
  </si>
  <si>
    <t>Lan Krabue</t>
  </si>
  <si>
    <t>EA Solar Lampang Company Limited</t>
  </si>
  <si>
    <t>WRI1026274</t>
  </si>
  <si>
    <t>Lampang Solar Power Plant</t>
  </si>
  <si>
    <t>http://www.egat.co.th/en/index.php?option=com_content&amp;view=article&amp;id=92&amp;Itemid=128</t>
  </si>
  <si>
    <t>WRI1000171</t>
  </si>
  <si>
    <t>Lam Ta Khong</t>
  </si>
  <si>
    <t>http://www.egat.co.th/en/index.php?option=com_content&amp;view=article&amp;id=92&amp;Itemid=127</t>
  </si>
  <si>
    <t>WRI1000170</t>
  </si>
  <si>
    <t>http://www.bgrimmpower.com/power-plants/power-plants-in-operation/</t>
  </si>
  <si>
    <t>B Grimm</t>
  </si>
  <si>
    <t>WRI1019487</t>
  </si>
  <si>
    <t>Laem Chabang</t>
  </si>
  <si>
    <t>WRI1026273</t>
  </si>
  <si>
    <t>Kui Buri Solar Power Plant</t>
  </si>
  <si>
    <t>http://www.egat.co.th/en/index.php?option=com_content&amp;view=article&amp;id=92&amp;Itemid=120</t>
  </si>
  <si>
    <t>WRI1000163</t>
  </si>
  <si>
    <t>Krabi</t>
  </si>
  <si>
    <t>Solar Power (Korat 9) Company Limited</t>
  </si>
  <si>
    <t>WRI1026272</t>
  </si>
  <si>
    <t>Korat 9 Solar Power Plant</t>
  </si>
  <si>
    <t>Solar Power (Korat 8) Company Limited</t>
  </si>
  <si>
    <t>WRI1026271</t>
  </si>
  <si>
    <t>Korat 8 Solar Power Plant</t>
  </si>
  <si>
    <t>Solar Power (Korat 7) Company Limited</t>
  </si>
  <si>
    <t>WRI1026270</t>
  </si>
  <si>
    <t>Korat 7 Solar Power Plant</t>
  </si>
  <si>
    <t>Solar Power (Korat 6) Company Limited</t>
  </si>
  <si>
    <t>WRI1026269</t>
  </si>
  <si>
    <t>Korat 6 Solar Power Plant</t>
  </si>
  <si>
    <t>Solar Power (Korat 5) Company Limited</t>
  </si>
  <si>
    <t>WRI1026268</t>
  </si>
  <si>
    <t>Korat 5 Solar Power Plant</t>
  </si>
  <si>
    <t>Solar Power (Korat 4) Company Limited</t>
  </si>
  <si>
    <t>WRI1026267</t>
  </si>
  <si>
    <t>Korat 4 Solar Power Plant</t>
  </si>
  <si>
    <t>Solar Power (Korat 3) Company Limited</t>
  </si>
  <si>
    <t>WRI1026266</t>
  </si>
  <si>
    <t>Korat 3 Solar Power Plant</t>
  </si>
  <si>
    <t>Solar Power (Korat 2) Company Limited</t>
  </si>
  <si>
    <t>WRI1026265</t>
  </si>
  <si>
    <t>Korat 2 Solar Power Plant</t>
  </si>
  <si>
    <t>Solar Power (Korat 1) Company Limited</t>
  </si>
  <si>
    <t>WRI1026264</t>
  </si>
  <si>
    <t>Korat 1 Solar Power Plant</t>
  </si>
  <si>
    <t>http://www.egat.co.th/en/index.php?option=com_content&amp;view=article&amp;id=319&amp;Itemid=219</t>
  </si>
  <si>
    <t>WRI1019456</t>
  </si>
  <si>
    <t>Khonburi Sugar Public Company Limited</t>
  </si>
  <si>
    <t>http://www.egat.co.th/en/index.php?option=com_content&amp;view=article&amp;id=319&amp;Itemid=213</t>
  </si>
  <si>
    <t>WRI1019450</t>
  </si>
  <si>
    <t>Khon Kaen Sugar Power Plant Co  Ltd. (Project )</t>
  </si>
  <si>
    <t>Solar Power (Khon Kaen 9) Company Limited</t>
  </si>
  <si>
    <t>WRI1026263</t>
  </si>
  <si>
    <t>Khon Kaen 9 Solar Power Plant</t>
  </si>
  <si>
    <t>Solar Power (Khon Kaen 8) Company Limited</t>
  </si>
  <si>
    <t>WRI1026262</t>
  </si>
  <si>
    <t>Khon Kaen 8 Solar Power Plant</t>
  </si>
  <si>
    <t>Solar Power (Khon Kaen 7) Company Limited</t>
  </si>
  <si>
    <t>WRI1026261</t>
  </si>
  <si>
    <t>Khon Kaen 7 Solar Power Plant</t>
  </si>
  <si>
    <t>Solar Power (Khon Kaen 6) Company Limited</t>
  </si>
  <si>
    <t>WRI1026260</t>
  </si>
  <si>
    <t>Khon Kaen 6 Solar Power Plant</t>
  </si>
  <si>
    <t>Solar Power (Khon Kaen 5) Company Limited</t>
  </si>
  <si>
    <t>WRI1026259</t>
  </si>
  <si>
    <t>Khon Kaen 5 Solar Power Plant</t>
  </si>
  <si>
    <t>Solar Power (Khon Kaen 4) Company Limited</t>
  </si>
  <si>
    <t>WRI1026258</t>
  </si>
  <si>
    <t>Khon Kaen 4 Solar Power Plant</t>
  </si>
  <si>
    <t>Solar Power (Khon Kaen 3) Company Limited</t>
  </si>
  <si>
    <t>WRI1026257</t>
  </si>
  <si>
    <t>Khon Kaen 3 Solar Power Plant</t>
  </si>
  <si>
    <t>Solar Power (Khon Kaen 2) Company Limited</t>
  </si>
  <si>
    <t>WRI1026256</t>
  </si>
  <si>
    <t>Khon Kaen 2 Solar Power Plant</t>
  </si>
  <si>
    <t>Solar Power (Khon Kaen 10) Company Limited</t>
  </si>
  <si>
    <t>WRI1026255</t>
  </si>
  <si>
    <t>Khon Kaen 10 Solar Power Plant</t>
  </si>
  <si>
    <t>Solar Power (Khon Kaen 1) Company Limited</t>
  </si>
  <si>
    <t>WRI1026254</t>
  </si>
  <si>
    <t>Khon Kaen 1 Solar Power Plant</t>
  </si>
  <si>
    <t>http://www.ch-karnchang.co.th/th/#/project/detail/73/à¸žà¸¥à¸±à¸‡à¸‡à¸²à¸™-à¹‚à¸„à¸£à¸‡à¸à¸²à¸£à¸œà¸¥à¸´à¸•à¹„à¸Ÿà¸Ÿà¹‰à¸²à¸ˆà¸²à¸à¸žà¸¥à¸±à¸‡à¸‡à¸²à¸™à¹à¸ªà¸‡à¸­à¸²à¸—à¸´à¸•à¸¢à¹Œà¹ƒà¸™à¸ˆà¸±à¸‡à¸«à¸§à¸±à¸”à¸™à¸„à¸£à¸£à¸²à¸Šà¸ªà¸µà¸¡à¸²</t>
  </si>
  <si>
    <t>CH Karnchang</t>
  </si>
  <si>
    <t>Ch. Karnchang Public Company Limited</t>
  </si>
  <si>
    <t>WRI1026253</t>
  </si>
  <si>
    <t>Khok Thai Solar Power Plant</t>
  </si>
  <si>
    <t>WRI1026252</t>
  </si>
  <si>
    <t>Khao Yao Solar Power Plant</t>
  </si>
  <si>
    <t>WRI1026242</t>
  </si>
  <si>
    <t>Khao Yai Solar Power Plant</t>
  </si>
  <si>
    <t>http://www.egco.com/en/corperate_profile_busin_group_kegco.asp</t>
  </si>
  <si>
    <t>WRI1019468</t>
  </si>
  <si>
    <t>Khanom</t>
  </si>
  <si>
    <t>WRI1026251</t>
  </si>
  <si>
    <t>Khan Rai - BSP Solar Power Plant</t>
  </si>
  <si>
    <t>http://www.egco.com/en/corperate_profile_busin_group_gpg.asp</t>
  </si>
  <si>
    <t>WRI1019482</t>
  </si>
  <si>
    <t>Kaeng Khoi 2</t>
  </si>
  <si>
    <t>Thai Solar Energy 1 (TSE1)</t>
  </si>
  <si>
    <t>WRI1026250</t>
  </si>
  <si>
    <t>Huay Kachao Solar Power Plant</t>
  </si>
  <si>
    <t>WRI1000158</t>
  </si>
  <si>
    <t>Huay Bong</t>
  </si>
  <si>
    <t>WRI1026241</t>
  </si>
  <si>
    <t>Hat Yai Solar Power Plant</t>
  </si>
  <si>
    <t>http://www.glow.co.th/index.php?op=product_business_line_plants-detail&amp;cid=2&amp;id=3</t>
  </si>
  <si>
    <t>Glow Group</t>
  </si>
  <si>
    <t>GLOW Group</t>
  </si>
  <si>
    <t>WRI1019459</t>
  </si>
  <si>
    <t>Glow IPP</t>
  </si>
  <si>
    <t>http://www.glow.co.th/index.php?op=product_business_line_plants-detail&amp;cid=1&amp;id=15</t>
  </si>
  <si>
    <t>WRI1019457</t>
  </si>
  <si>
    <t>Glow Energy power complex</t>
  </si>
  <si>
    <t>http://www.glow.co.th/index.php?op=product_business_line_plants-detail&amp;cid=1&amp;id=8</t>
  </si>
  <si>
    <t>WRI1019460</t>
  </si>
  <si>
    <t>Glow Energy Phase 5 Power Plant</t>
  </si>
  <si>
    <t>http://www.glow.co.th/index.php?op=product_business_line_plants-detail&amp;cid=1&amp;id=6</t>
  </si>
  <si>
    <t>WRI1019479</t>
  </si>
  <si>
    <t>Glow Energy Phase 2 Power Plant</t>
  </si>
  <si>
    <t>http://www.glow.co.th/index.php?op=product_business_line_plants-detail&amp;cid=1&amp;id=9</t>
  </si>
  <si>
    <t>WRI1019461</t>
  </si>
  <si>
    <t>Glow Demin</t>
  </si>
  <si>
    <t>http://www.glow.co.th/index.php?op=product_business_line_plants-detail&amp;cid=2&amp;id=4</t>
  </si>
  <si>
    <t>WRI1019478</t>
  </si>
  <si>
    <t>Gheco One power station</t>
  </si>
  <si>
    <t>http://www.glow.co.th/index.php?op=product_business_line_plants-detail&amp;cid=1&amp;id=11</t>
  </si>
  <si>
    <t>WRI1019462</t>
  </si>
  <si>
    <t>GSPP 11</t>
  </si>
  <si>
    <t>http://www.egco.com/en/corperate_profile_busin_group_blcp.asp</t>
  </si>
  <si>
    <t>WRI1019467</t>
  </si>
  <si>
    <t>EGCO Cogen</t>
  </si>
  <si>
    <t>WRI1026238</t>
  </si>
  <si>
    <t>Dong Khon Solar Power Plant</t>
  </si>
  <si>
    <t>WRI1026240</t>
  </si>
  <si>
    <t>Chumphon Solar Power Plant</t>
  </si>
  <si>
    <t>http://www.egat.co.th/en/index.php?option=com_content&amp;view=article&amp;id=92&amp;Itemid=133</t>
  </si>
  <si>
    <t>WRI1000176</t>
  </si>
  <si>
    <t>Chulabhorn</t>
  </si>
  <si>
    <t>SSE-PV1 Project</t>
  </si>
  <si>
    <t>WRI1026237</t>
  </si>
  <si>
    <t>Chongdan Solar Power Plant</t>
  </si>
  <si>
    <t>WRI1026235</t>
  </si>
  <si>
    <t>Chiang Rai Solar Power Plant</t>
  </si>
  <si>
    <t>http://www.power-technology.com/projects/chana-combined-cycle-power-plant-block-2/</t>
  </si>
  <si>
    <t>Power and Technology Magazine</t>
  </si>
  <si>
    <t>WRI1000167</t>
  </si>
  <si>
    <t>Chana</t>
  </si>
  <si>
    <t>WRI1026234</t>
  </si>
  <si>
    <t>Chachoengsao Solar Power Plant</t>
  </si>
  <si>
    <t>http://www.gpscgroup.com/gpsc_Product.aspx?m=KlJeYs68sGriQnrlz1R6Og%3d%3d</t>
  </si>
  <si>
    <t>WRI1019464</t>
  </si>
  <si>
    <t>CUP-2</t>
  </si>
  <si>
    <t>http://www.gpscgroup.com/gpsc_Product.aspx?m=g9UP07nQAURSX8ZGsqy8GQ%3d%3d</t>
  </si>
  <si>
    <t>WRI1019463</t>
  </si>
  <si>
    <t>CUP-1</t>
  </si>
  <si>
    <t>Solar Power (Bureerum 3) Company Limited</t>
  </si>
  <si>
    <t>WRI1026233</t>
  </si>
  <si>
    <t>Buri Ram 3 Solar Power Plant</t>
  </si>
  <si>
    <t>Solar Power (Bureerum 2) Company Limited</t>
  </si>
  <si>
    <t>WRI1026232</t>
  </si>
  <si>
    <t>Buri Ram 2 Solar Power Plant</t>
  </si>
  <si>
    <t>Solar Power (Bureerum 1) Company Limited</t>
  </si>
  <si>
    <t>WRI1026231</t>
  </si>
  <si>
    <t>Buri Ram 1 Solar Power Plant</t>
  </si>
  <si>
    <t>WRI1019490</t>
  </si>
  <si>
    <t>Bowin Clean Energy</t>
  </si>
  <si>
    <t>http://www.egat.co.th/en/index.php?option=com_content&amp;view=article&amp;id=92&amp;Itemid=129</t>
  </si>
  <si>
    <t>WRI1000172</t>
  </si>
  <si>
    <t>Bhumibol</t>
  </si>
  <si>
    <t>http://www.bangchak.co.th</t>
  </si>
  <si>
    <t>Bangchak Solar Energy Company Limited (BSE)</t>
  </si>
  <si>
    <t>WRI1026229</t>
  </si>
  <si>
    <t>Bangchak Solar Power Plant</t>
  </si>
  <si>
    <t>WRI1026228</t>
  </si>
  <si>
    <t>Bang Sai Solar Power Plant</t>
  </si>
  <si>
    <t>http://www.egat.co.th/en/index.php?option=com_content&amp;view=article&amp;id=92&amp;Itemid=118</t>
  </si>
  <si>
    <t>WRI1000161</t>
  </si>
  <si>
    <t>Bang Pakong</t>
  </si>
  <si>
    <t>http://www.egat.co.th/en/index.php?option=com_content&amp;view=article&amp;id=92&amp;Itemid=136</t>
  </si>
  <si>
    <t>WRI1000179</t>
  </si>
  <si>
    <t>Bang Lang</t>
  </si>
  <si>
    <t>http://www.alstom.com/press-centre/2013/1/alstom-will-service-and-upgrade-bang-bo-gas-fired-power-plant-in-thailand/</t>
  </si>
  <si>
    <t>Alstom</t>
  </si>
  <si>
    <t>Eastern Power and Electric Company</t>
  </si>
  <si>
    <t>WRI1019483</t>
  </si>
  <si>
    <t>Bang Bo</t>
  </si>
  <si>
    <t>WRI1026227</t>
  </si>
  <si>
    <t>Bang Ban Solar Power Plant</t>
  </si>
  <si>
    <t>WRI1026226</t>
  </si>
  <si>
    <t>Ban Kluai Solar Power Plant</t>
  </si>
  <si>
    <t>Siam Solar Generation Company Limited</t>
  </si>
  <si>
    <t>WRI1026225</t>
  </si>
  <si>
    <t>Bamnet Narong - BSP Solar Power Plant</t>
  </si>
  <si>
    <t>WRI1026224</t>
  </si>
  <si>
    <t>Bamnet Narong - BSE Solar Power Plant</t>
  </si>
  <si>
    <t>WRI1019458</t>
  </si>
  <si>
    <t>BLCP Power</t>
  </si>
  <si>
    <t>WRI1019488</t>
  </si>
  <si>
    <t>B Grimm BIP</t>
  </si>
  <si>
    <t>WRI1026223</t>
  </si>
  <si>
    <t>Ang Thong Solar Power Plant</t>
  </si>
  <si>
    <t>WRI1019486</t>
  </si>
  <si>
    <t>Amata B Grimm</t>
  </si>
  <si>
    <t>WRI1026239</t>
  </si>
  <si>
    <t>Akekamai-Ramintra Solar Power Plant</t>
  </si>
  <si>
    <t>http://www.tanesco.co.tz/index.php?option=com_content&amp;view=article&amp;id=78&amp;Itemid=167</t>
  </si>
  <si>
    <t>Tanzania Electric Supply Company</t>
  </si>
  <si>
    <t>WRI1019872</t>
  </si>
  <si>
    <t>Ubungo Gas (Songas)</t>
  </si>
  <si>
    <t>Tanzania</t>
  </si>
  <si>
    <t>TZA</t>
  </si>
  <si>
    <t>WRI1019873</t>
  </si>
  <si>
    <t>Tegeta</t>
  </si>
  <si>
    <t>http://www.tanesco.co.tz/index.php?option=com_content&amp;view=article&amp;id=82&amp;Itemid=238</t>
  </si>
  <si>
    <t>WRI1019871</t>
  </si>
  <si>
    <t>Pangani Falls</t>
  </si>
  <si>
    <t>WRI1019870</t>
  </si>
  <si>
    <t>Nyumba ya Mungu</t>
  </si>
  <si>
    <t>WRI1019875</t>
  </si>
  <si>
    <t>Nyakato</t>
  </si>
  <si>
    <t>WRI1019876</t>
  </si>
  <si>
    <t>Mtwara</t>
  </si>
  <si>
    <t>http://www.tanesco.co.tz/index.php?option=com_content&amp;view=article&amp;id=81&amp;Itemid=237</t>
  </si>
  <si>
    <t>WRI1019869</t>
  </si>
  <si>
    <t>Mtera</t>
  </si>
  <si>
    <t>http://www.tanesco.co.tz/index.php?option=com_content&amp;view=article&amp;id=80&amp;Itemid=236</t>
  </si>
  <si>
    <t>WRI1019868</t>
  </si>
  <si>
    <t>Kihansi</t>
  </si>
  <si>
    <t>http://www.tanesco.co.tz/index.php?option=com_content&amp;view=article&amp;id=79&amp;Itemid=235</t>
  </si>
  <si>
    <t>WRI1019867</t>
  </si>
  <si>
    <t>Kidatu</t>
  </si>
  <si>
    <t>http://www.tanesco.co.tz/index.php/media1/downloads/reports/investment-report/22-power-system-master-plan-2012-update</t>
  </si>
  <si>
    <t>Ministry of Energy and Minerals</t>
  </si>
  <si>
    <t>IPPs</t>
  </si>
  <si>
    <t>WRI1019877</t>
  </si>
  <si>
    <t>IPTL Tanzania</t>
  </si>
  <si>
    <t>WRI1019866</t>
  </si>
  <si>
    <t>Hale</t>
  </si>
  <si>
    <t>http://www.energycharter.org/fileadmin/DocumentsMedia/IDEER/IDEER-Tajikistan_2013_en.pdf</t>
  </si>
  <si>
    <t>Energy Charter Secretariat</t>
  </si>
  <si>
    <t>Barki Tojik</t>
  </si>
  <si>
    <t>WRI1000361</t>
  </si>
  <si>
    <t>Yavan</t>
  </si>
  <si>
    <t>Tajikistan</t>
  </si>
  <si>
    <t>TJK</t>
  </si>
  <si>
    <t>WRI1000356</t>
  </si>
  <si>
    <t>Varzob 2</t>
  </si>
  <si>
    <t>WRI1000359</t>
  </si>
  <si>
    <t>Varzob 1</t>
  </si>
  <si>
    <t>IPP</t>
  </si>
  <si>
    <t>WRI1000350</t>
  </si>
  <si>
    <t>Sangtuda 1</t>
  </si>
  <si>
    <t>WRI1000349</t>
  </si>
  <si>
    <t>Nurek</t>
  </si>
  <si>
    <t>Pamir Energy (PPP set up by AKFED and IFC)</t>
  </si>
  <si>
    <t>WRI1000358</t>
  </si>
  <si>
    <t>Khorog</t>
  </si>
  <si>
    <t>WRI1000353</t>
  </si>
  <si>
    <t>Kairakkum</t>
  </si>
  <si>
    <t>WRI1000352</t>
  </si>
  <si>
    <t>Golovnaya</t>
  </si>
  <si>
    <t>WRI1000360</t>
  </si>
  <si>
    <t>Dushanbe</t>
  </si>
  <si>
    <t>WRI1000351</t>
  </si>
  <si>
    <t>Baipaza</t>
  </si>
  <si>
    <t>http://web3.moeaboe.gov.tw/ECW/english/content/ContentLink.aspx?menu_id=1550</t>
  </si>
  <si>
    <t>Bureau of Ministry  Energy  and Economic Affairs</t>
  </si>
  <si>
    <t>WRI1000414</t>
  </si>
  <si>
    <t>Yuanshan</t>
  </si>
  <si>
    <t>Taiwan</t>
  </si>
  <si>
    <t>TWN</t>
  </si>
  <si>
    <t>https://web3.moeaboe.gov.tw/ECW/english/content/SubMenu.aspx?menu_id=1537</t>
  </si>
  <si>
    <t>WRI1000374</t>
  </si>
  <si>
    <t>Tunghsiao</t>
  </si>
  <si>
    <t>WRI1000363</t>
  </si>
  <si>
    <t>Talin</t>
  </si>
  <si>
    <t>WRI1000364</t>
  </si>
  <si>
    <t>Taizhong Taichung</t>
  </si>
  <si>
    <t>WRI1000365</t>
  </si>
  <si>
    <t>Taichung</t>
  </si>
  <si>
    <t>1030845|1030846</t>
  </si>
  <si>
    <t>WRI1000389</t>
  </si>
  <si>
    <t>Tachiachi</t>
  </si>
  <si>
    <t>WRI1000371</t>
  </si>
  <si>
    <t>Star Buck</t>
  </si>
  <si>
    <t>http://web3.moeaboe.gov.tw/ECW/english/content/ContentLink.aspx?menu_id=1567</t>
  </si>
  <si>
    <t>WRI1000431</t>
  </si>
  <si>
    <t>Shuilian</t>
  </si>
  <si>
    <t>http://web3.moeaboe.gov.tw/ECW/english/content/ContentLink.aspx?menu_id=1548</t>
  </si>
  <si>
    <t>WRI1000412</t>
  </si>
  <si>
    <t>Shuili</t>
  </si>
  <si>
    <t>http://web3.moeaboe.gov.tw/ECW/english/content/ContentLink.aspx?menu_id=1581</t>
  </si>
  <si>
    <t>WRI1000445</t>
  </si>
  <si>
    <t>Shimen Wind</t>
  </si>
  <si>
    <t>WRI1000397</t>
  </si>
  <si>
    <t>Penghu</t>
  </si>
  <si>
    <t>WRI1000377</t>
  </si>
  <si>
    <t>Nanpu (NG)</t>
  </si>
  <si>
    <t>WRI1000384</t>
  </si>
  <si>
    <t>Ming-Tan</t>
  </si>
  <si>
    <t>WRI1000382</t>
  </si>
  <si>
    <t>Ming-Hu</t>
  </si>
  <si>
    <t>WRI1000396</t>
  </si>
  <si>
    <t>Miaoli</t>
  </si>
  <si>
    <t>WRI1000362</t>
  </si>
  <si>
    <t>Mailao</t>
  </si>
  <si>
    <t>https://www.iaea.org/pris/</t>
  </si>
  <si>
    <t>IAEA</t>
  </si>
  <si>
    <t>WRI1000380</t>
  </si>
  <si>
    <t>Maanshan</t>
  </si>
  <si>
    <t>http://web3.moeaboe.gov.tw/ECW/english/content/ContentLink.aspx?menu_id=1580</t>
  </si>
  <si>
    <t>WRI1000444</t>
  </si>
  <si>
    <t>Linkou Wind</t>
  </si>
  <si>
    <t>WRI1000373</t>
  </si>
  <si>
    <t>Linkou</t>
  </si>
  <si>
    <t>WRI1000379</t>
  </si>
  <si>
    <t>Kuosheng</t>
  </si>
  <si>
    <t>WRI1075560</t>
  </si>
  <si>
    <t>Jenwu Plant</t>
  </si>
  <si>
    <t>WRI1000366</t>
  </si>
  <si>
    <t>Hsinta (gas)</t>
  </si>
  <si>
    <t>WRI1000367</t>
  </si>
  <si>
    <t>Hsinta (coal)</t>
  </si>
  <si>
    <t>Formosa Chemicals &amp; Fibers</t>
  </si>
  <si>
    <t>WRI1075559</t>
  </si>
  <si>
    <t>Hsinkang SK power station</t>
  </si>
  <si>
    <t>WRI1000368</t>
  </si>
  <si>
    <t>Hsiehho</t>
  </si>
  <si>
    <t>http://web3.moeaboe.gov.tw/ECW/english/content/ContentLink.aspx?menu_id=1559</t>
  </si>
  <si>
    <t>WRI1000423</t>
  </si>
  <si>
    <t>Houli</t>
  </si>
  <si>
    <t>Ho-Ping Power Co</t>
  </si>
  <si>
    <t>WRI1075558</t>
  </si>
  <si>
    <t>Ho-Ping power station</t>
  </si>
  <si>
    <t>http://web3.moeaboe.gov.tw/ECW/english/content/ContentLink.aspx?menu_id=1583</t>
  </si>
  <si>
    <t>WRI1000447</t>
  </si>
  <si>
    <t>Datan wind</t>
  </si>
  <si>
    <t>WRI1000391</t>
  </si>
  <si>
    <t>Datan</t>
  </si>
  <si>
    <t>WRI1000370</t>
  </si>
  <si>
    <t>Dah-Tarn</t>
  </si>
  <si>
    <t>http://web3.moeaboe.gov.tw/ECW/english/content/ContentLink.aspx?menu_id=1577</t>
  </si>
  <si>
    <t>WRI1000441</t>
  </si>
  <si>
    <t>Daguan Erchang</t>
  </si>
  <si>
    <t>http://web3.moeaboe.gov.tw/ECW/english/content/ContentLink.aspx?menu_id=1571</t>
  </si>
  <si>
    <t>WRI1000435</t>
  </si>
  <si>
    <t>Chuying</t>
  </si>
  <si>
    <t>WRI1000378</t>
  </si>
  <si>
    <t>Chinshan</t>
  </si>
  <si>
    <t>WRI1000372</t>
  </si>
  <si>
    <t>Chiahui</t>
  </si>
  <si>
    <t>WRI1075557</t>
  </si>
  <si>
    <t>Changhua power station</t>
  </si>
  <si>
    <t>WRI1000390</t>
  </si>
  <si>
    <t>Changbin</t>
  </si>
  <si>
    <t>GEODB0041670</t>
  </si>
  <si>
    <t>Zayzoun (Zayzun) CCGT Power Plant Syria</t>
  </si>
  <si>
    <t>Syrian Arab Republic</t>
  </si>
  <si>
    <t>SYR</t>
  </si>
  <si>
    <t>GEODB0041666</t>
  </si>
  <si>
    <t>Teshreen (Tishrin) Thermal Power Project Syria</t>
  </si>
  <si>
    <t>GEODB0041667</t>
  </si>
  <si>
    <t>Teshreen (Tishrin) OCGT Power Project Syria</t>
  </si>
  <si>
    <t>GEODB0041659</t>
  </si>
  <si>
    <t>Teshreen (Tishrin) Hydroelectric Power Project Syria</t>
  </si>
  <si>
    <t>GEODB0041660</t>
  </si>
  <si>
    <t>Taqba (Al-Thawra) Hydroelectric Power Project Syria</t>
  </si>
  <si>
    <t>GEODB0041677</t>
  </si>
  <si>
    <t>Swedieh ( Suwaidiyah) OCGT Power Plant Syria</t>
  </si>
  <si>
    <t>GEODB0041656</t>
  </si>
  <si>
    <t>Mehardeh Thermal Power Plant Syria</t>
  </si>
  <si>
    <t>GEODB0041654</t>
  </si>
  <si>
    <t>Jandar CCGT Power Plant Syria</t>
  </si>
  <si>
    <t>GEODB0041672</t>
  </si>
  <si>
    <t>Homs Refinery Cogen Power Plant Syria</t>
  </si>
  <si>
    <t>GEODB0041662</t>
  </si>
  <si>
    <t>Dier Ali CCGT Power Plant Syria</t>
  </si>
  <si>
    <t>GEODB0041657</t>
  </si>
  <si>
    <t>Banias Thermal Power Plant Syria</t>
  </si>
  <si>
    <t>GEODB0041673</t>
  </si>
  <si>
    <t>Banias (Baniyas) Refinery Thermal Power Plant</t>
  </si>
  <si>
    <t>GEODB0041661</t>
  </si>
  <si>
    <t>Baath Hydroelectric Power Project Syria</t>
  </si>
  <si>
    <t>GEODB0041658</t>
  </si>
  <si>
    <t>Aleppo Thermal Power Plant Syria</t>
  </si>
  <si>
    <t>GEODB0041671</t>
  </si>
  <si>
    <t>Aleppo OCGT Power Plant Syria</t>
  </si>
  <si>
    <t>GEODB0041655</t>
  </si>
  <si>
    <t>Al-Zara Thermal Power Plant Syria</t>
  </si>
  <si>
    <t>GEODB0041669</t>
  </si>
  <si>
    <t>Al Tayem OCGT Power Plant Syria</t>
  </si>
  <si>
    <t>GEODB0041668</t>
  </si>
  <si>
    <t>Al Nasryeh (Nasserieh) OCGT Power Plant Syria</t>
  </si>
  <si>
    <t>http://www.bfe.admin.ch/themen/00490/00491/index.html?lang=en</t>
  </si>
  <si>
    <t>Swiss Federal Office of Energy</t>
  </si>
  <si>
    <t>WRI1004651</t>
  </si>
  <si>
    <t>Zervreila</t>
  </si>
  <si>
    <t>Switzerland</t>
  </si>
  <si>
    <t>CHE</t>
  </si>
  <si>
    <t>WRI1004650</t>
  </si>
  <si>
    <t>Zermeiggern</t>
  </si>
  <si>
    <t>WRI1004648</t>
  </si>
  <si>
    <t>Wynau</t>
  </si>
  <si>
    <t>WRI1004644</t>
  </si>
  <si>
    <t>Wolfenschiessen</t>
  </si>
  <si>
    <t>WRI1004642</t>
  </si>
  <si>
    <t>Windisch</t>
  </si>
  <si>
    <t>WRI1004636</t>
  </si>
  <si>
    <t>Wettingen-Dotierzentrale</t>
  </si>
  <si>
    <t>WRI1004635</t>
  </si>
  <si>
    <t>Wettingen</t>
  </si>
  <si>
    <t>WRI1004634</t>
  </si>
  <si>
    <t>Wernisberg</t>
  </si>
  <si>
    <t>WRI1004620</t>
  </si>
  <si>
    <t>Vissoie</t>
  </si>
  <si>
    <t>WRI1004615</t>
  </si>
  <si>
    <t>Vernayaz (CFF)</t>
  </si>
  <si>
    <t>WRI1004614</t>
  </si>
  <si>
    <t>Verbois</t>
  </si>
  <si>
    <t>WRI1004612</t>
  </si>
  <si>
    <t>Verbano 1</t>
  </si>
  <si>
    <t>WRI1004610</t>
  </si>
  <si>
    <t>Valeis</t>
  </si>
  <si>
    <t>WRI1004600</t>
  </si>
  <si>
    <t>Unteraa (Melchaa)</t>
  </si>
  <si>
    <t>WRI1004599</t>
  </si>
  <si>
    <t>Unteraa (Lungerersee)</t>
  </si>
  <si>
    <t>WRI1004597</t>
  </si>
  <si>
    <t>Turtmann</t>
  </si>
  <si>
    <t>WRI1004595</t>
  </si>
  <si>
    <t>Turgi</t>
  </si>
  <si>
    <t>WRI1004590</t>
  </si>
  <si>
    <t>Trempel</t>
  </si>
  <si>
    <t>WRI1004583</t>
  </si>
  <si>
    <t>Tinizong</t>
  </si>
  <si>
    <t>WRI1004576</t>
  </si>
  <si>
    <t>Ticinetto</t>
  </si>
  <si>
    <t>WRI1004575</t>
  </si>
  <si>
    <t>Thusis</t>
  </si>
  <si>
    <t>WRI1004570</t>
  </si>
  <si>
    <t>Tenero-Centrale di dotazione</t>
  </si>
  <si>
    <t>WRI1004557</t>
  </si>
  <si>
    <t>Sublin 1</t>
  </si>
  <si>
    <t>WRI1004555</t>
  </si>
  <si>
    <t>Strick</t>
  </si>
  <si>
    <t>WRI1004551</t>
  </si>
  <si>
    <t>Stechelberg</t>
  </si>
  <si>
    <t>WRI1004549</t>
  </si>
  <si>
    <t>Stampa</t>
  </si>
  <si>
    <t>WRI1004547</t>
  </si>
  <si>
    <t>Stalvedro (AET)</t>
  </si>
  <si>
    <t>WRI1004545</t>
  </si>
  <si>
    <t>Stalden (Kloster)</t>
  </si>
  <si>
    <t>WRI1004546</t>
  </si>
  <si>
    <t>Stalden (KWM)</t>
  </si>
  <si>
    <t>WRI1004537</t>
  </si>
  <si>
    <t>Spiez</t>
  </si>
  <si>
    <t>WRI1004531</t>
  </si>
  <si>
    <t>Soazza</t>
  </si>
  <si>
    <t>WRI1004521</t>
  </si>
  <si>
    <t>Siebnen</t>
  </si>
  <si>
    <t>WRI1004519</t>
  </si>
  <si>
    <t>Seujet</t>
  </si>
  <si>
    <t>WRI1004515</t>
  </si>
  <si>
    <t>Sella</t>
  </si>
  <si>
    <t>WRI1004512</t>
  </si>
  <si>
    <t>Sedrun 1</t>
  </si>
  <si>
    <t>WRI1004504</t>
  </si>
  <si>
    <t>Schlappin</t>
  </si>
  <si>
    <t>WRI1004498</t>
  </si>
  <si>
    <t>Schaffhausen</t>
  </si>
  <si>
    <t>WRI1004495</t>
  </si>
  <si>
    <t>Sassello</t>
  </si>
  <si>
    <t>WRI1004491</t>
  </si>
  <si>
    <t>Sainte - Anne</t>
  </si>
  <si>
    <t>WRI1004489</t>
  </si>
  <si>
    <t>Sahli (Glattalp)</t>
  </si>
  <si>
    <t>WRI1004486</t>
  </si>
  <si>
    <t>Safien Platz</t>
  </si>
  <si>
    <t>WRI1004462</t>
  </si>
  <si>
    <t>Ritom</t>
  </si>
  <si>
    <t>WRI1004461</t>
  </si>
  <si>
    <t>Risi</t>
  </si>
  <si>
    <t>WRI1004459</t>
  </si>
  <si>
    <t>Riddes</t>
  </si>
  <si>
    <t>WRI1004454</t>
  </si>
  <si>
    <t>Rempen</t>
  </si>
  <si>
    <t>WRI1004453</t>
  </si>
  <si>
    <t>Reichenau</t>
  </si>
  <si>
    <t>WRI1004451</t>
  </si>
  <si>
    <t>Reckingen</t>
  </si>
  <si>
    <t>WRI1004450</t>
  </si>
  <si>
    <t>Realta</t>
  </si>
  <si>
    <t>WRI1004439</t>
  </si>
  <si>
    <t>Pravizin 1 (Bruggwiti)</t>
  </si>
  <si>
    <t>WRI1004437</t>
  </si>
  <si>
    <t>Pradella</t>
  </si>
  <si>
    <t>WRI1004436</t>
  </si>
  <si>
    <t>Ponte Brolla</t>
  </si>
  <si>
    <t>WRI1004433</t>
  </si>
  <si>
    <t>Pont de la Tine</t>
  </si>
  <si>
    <t>WRI1004432</t>
  </si>
  <si>
    <t>Plons</t>
  </si>
  <si>
    <t>WRI1004426</t>
  </si>
  <si>
    <t>Piottino</t>
  </si>
  <si>
    <t>WRI1004425</t>
  </si>
  <si>
    <t>Pintrun</t>
  </si>
  <si>
    <t>WRI1004420</t>
  </si>
  <si>
    <t>Perlen 2 (WTA PF)</t>
  </si>
  <si>
    <t>WRI1004419</t>
  </si>
  <si>
    <t>Perlen 1 (WTA HF)</t>
  </si>
  <si>
    <t>WRI1004417</t>
  </si>
  <si>
    <t>Peccia (Sambuco)</t>
  </si>
  <si>
    <t>WRI1004407</t>
  </si>
  <si>
    <t>Olivone</t>
  </si>
  <si>
    <t>WRI1004404</t>
  </si>
  <si>
    <t>Oberrickenbach</t>
  </si>
  <si>
    <t>WRI1004403</t>
  </si>
  <si>
    <t>Obermatt-Nebenzentrale</t>
  </si>
  <si>
    <t>WRI1004402</t>
  </si>
  <si>
    <t>Obermatt</t>
  </si>
  <si>
    <t>WRI1004400</t>
  </si>
  <si>
    <t>Oberems (Argessa)</t>
  </si>
  <si>
    <t>WRI1004396</t>
  </si>
  <si>
    <t>Niederried</t>
  </si>
  <si>
    <t>WRI1004391</t>
  </si>
  <si>
    <t>Neuewelt</t>
  </si>
  <si>
    <t>WRI1004385</t>
  </si>
  <si>
    <t>Nendaz</t>
  </si>
  <si>
    <t>WRI1004375</t>
  </si>
  <si>
    <t>Mulin</t>
  </si>
  <si>
    <t>WRI1004357</t>
  </si>
  <si>
    <t>Monthey (Tine)</t>
  </si>
  <si>
    <t>WRI1004355</t>
  </si>
  <si>
    <t>Montcherand</t>
  </si>
  <si>
    <t>WRI1004354</t>
  </si>
  <si>
    <t>Montbovon</t>
  </si>
  <si>
    <t>WRI1004347</t>
  </si>
  <si>
    <t>Mels (KW Stoffel)</t>
  </si>
  <si>
    <t>WRI1004344</t>
  </si>
  <si>
    <t>Matte</t>
  </si>
  <si>
    <t>WRI1004343</t>
  </si>
  <si>
    <t>Massaboden</t>
  </si>
  <si>
    <t>WRI1004342</t>
  </si>
  <si>
    <t>Martina</t>
  </si>
  <si>
    <t>WRI1004341</t>
  </si>
  <si>
    <t>Martigny-Bourg</t>
  </si>
  <si>
    <t>WRI1004330</t>
  </si>
  <si>
    <t>Luchsingen</t>
  </si>
  <si>
    <t>WRI1004328</t>
  </si>
  <si>
    <t>Lostallo</t>
  </si>
  <si>
    <t>WRI1004319</t>
  </si>
  <si>
    <t>Linthkraft  Netstal</t>
  </si>
  <si>
    <t>WRI1004316</t>
  </si>
  <si>
    <t>Linthal (Limmern)</t>
  </si>
  <si>
    <t>WRI1004315</t>
  </si>
  <si>
    <t>Limmern</t>
  </si>
  <si>
    <t>WRI1004313</t>
  </si>
  <si>
    <t>Leuggelbach</t>
  </si>
  <si>
    <t>WRI1004312</t>
  </si>
  <si>
    <t>Letten</t>
  </si>
  <si>
    <t>WRI1004311</t>
  </si>
  <si>
    <t>Lessoc</t>
  </si>
  <si>
    <t>WRI1004309</t>
  </si>
  <si>
    <t>Les Moyats</t>
  </si>
  <si>
    <t>WRI1004302</t>
  </si>
  <si>
    <t>Le Chalet</t>
  </si>
  <si>
    <t>WRI1004300</t>
  </si>
  <si>
    <t>Lavey</t>
  </si>
  <si>
    <t>WRI1004299</t>
  </si>
  <si>
    <t>Laufenburg</t>
  </si>
  <si>
    <t>WRI1004294</t>
  </si>
  <si>
    <t>Ladral</t>
  </si>
  <si>
    <t>WRI1004290</t>
  </si>
  <si>
    <t>La Peuffeyre</t>
  </si>
  <si>
    <t>WRI1004287</t>
  </si>
  <si>
    <t>La Goule</t>
  </si>
  <si>
    <t>WRI1004285</t>
  </si>
  <si>
    <t>La Dernier</t>
  </si>
  <si>
    <t>WRI1004278</t>
  </si>
  <si>
    <t>Klusi</t>
  </si>
  <si>
    <t>WRI1004276</t>
  </si>
  <si>
    <t>Klingnau</t>
  </si>
  <si>
    <t>1016795|1075158</t>
  </si>
  <si>
    <t>WRI1004275</t>
  </si>
  <si>
    <t>Kleintal (Isenthal)</t>
  </si>
  <si>
    <t>http://api3.geo.admin.ch/rest/services/api/MapServer/ch.bfe.kernkraftwerke/1/extendedHtmlPopup?lang=en</t>
  </si>
  <si>
    <t>BWK FMB Energie AG</t>
  </si>
  <si>
    <t>WRI1004274</t>
  </si>
  <si>
    <t>Kernkraftwerk MÃ¼hleberg</t>
  </si>
  <si>
    <t>http://api3.geo.admin.ch/rest/services/api/MapServer/ch.bfe.kernkraftwerke/4/extendedHtmlPopup?lang=en</t>
  </si>
  <si>
    <t>Kernkraftwerk leibstadt AG</t>
  </si>
  <si>
    <t>WRI1004273</t>
  </si>
  <si>
    <t>Kernkraftwerk Leibstadt</t>
  </si>
  <si>
    <t>http://api3.geo.admin.ch/rest/services/api/MapServer/ch.bfe.kernkraftwerke/2/extendedHtmlPopup?lang=en</t>
  </si>
  <si>
    <t>Kernkraftwerk GÃ¶sgen-DÃ¤niken AG</t>
  </si>
  <si>
    <t>WRI1004272</t>
  </si>
  <si>
    <t>Kernkraftwerk GÃ¶sgen</t>
  </si>
  <si>
    <t>http://api3.geo.admin.ch/rest/services/api/MapServer/ch.bfe.kernkraftwerke/3/extendedHtmlPopup?lang=en</t>
  </si>
  <si>
    <t>Axpo AG</t>
  </si>
  <si>
    <t>WRI1004271</t>
  </si>
  <si>
    <t>Kernkraftwerk Beznau</t>
  </si>
  <si>
    <t>WRI1004266</t>
  </si>
  <si>
    <t>Kandersteg (Zilfuri)</t>
  </si>
  <si>
    <t>WRI1004264</t>
  </si>
  <si>
    <t>Kandersteg (Dorf)</t>
  </si>
  <si>
    <t>WRI1004263</t>
  </si>
  <si>
    <t>Kandergrund</t>
  </si>
  <si>
    <t>WRI1004260</t>
  </si>
  <si>
    <t>Kallnach</t>
  </si>
  <si>
    <t>WRI1004254</t>
  </si>
  <si>
    <t>Isenthal (Bolzbach)</t>
  </si>
  <si>
    <t>WRI1004250</t>
  </si>
  <si>
    <t>Innertkirchen 2</t>
  </si>
  <si>
    <t>WRI1004243</t>
  </si>
  <si>
    <t>Ilanz 2</t>
  </si>
  <si>
    <t>WRI1004237</t>
  </si>
  <si>
    <t>Hospental</t>
  </si>
  <si>
    <t>WRI1004232</t>
  </si>
  <si>
    <t>Hinterthal (Muota)</t>
  </si>
  <si>
    <t>WRI1004224</t>
  </si>
  <si>
    <t>Handeck 3 (Isogyre)</t>
  </si>
  <si>
    <t>WRI1004222</t>
  </si>
  <si>
    <t>Handeck 1</t>
  </si>
  <si>
    <t>WRI1004220</t>
  </si>
  <si>
    <t>Hagneck 1 (M3 M4 u. M5)</t>
  </si>
  <si>
    <t>WRI1004217</t>
  </si>
  <si>
    <t>Hackeren</t>
  </si>
  <si>
    <t>WRI1004216</t>
  </si>
  <si>
    <t>Gurtnellen</t>
  </si>
  <si>
    <t>WRI1004212</t>
  </si>
  <si>
    <t>Grono</t>
  </si>
  <si>
    <t>WRI1004211</t>
  </si>
  <si>
    <t>Grimsel 2</t>
  </si>
  <si>
    <t>WRI1004210</t>
  </si>
  <si>
    <t>Grimsel 1 (Oberaarsee)</t>
  </si>
  <si>
    <t>WRI1004209</t>
  </si>
  <si>
    <t>Grimsel 1 (Grimselsee)</t>
  </si>
  <si>
    <t>WRI1004204</t>
  </si>
  <si>
    <t>Gordola</t>
  </si>
  <si>
    <t>WRI1004203</t>
  </si>
  <si>
    <t>Gondo</t>
  </si>
  <si>
    <t>WRI1004199</t>
  </si>
  <si>
    <t>Giumaglio</t>
  </si>
  <si>
    <t>WRI1004198</t>
  </si>
  <si>
    <t>Giessen</t>
  </si>
  <si>
    <t>WRI1004189</t>
  </si>
  <si>
    <t>Gabi</t>
  </si>
  <si>
    <t>WRI1004187</t>
  </si>
  <si>
    <t>Fuhren (Gental)  Innertkirchen</t>
  </si>
  <si>
    <t>WRI1004179</t>
  </si>
  <si>
    <t>Fionnay (Mauvoisin)</t>
  </si>
  <si>
    <t>WRI1004178</t>
  </si>
  <si>
    <t>Fionnay (Dixence)</t>
  </si>
  <si>
    <t>WRI1004177</t>
  </si>
  <si>
    <t>Filisur</t>
  </si>
  <si>
    <t>WRI1004176</t>
  </si>
  <si>
    <t>Fieschertal</t>
  </si>
  <si>
    <t>WRI1004171</t>
  </si>
  <si>
    <t>Felsenau</t>
  </si>
  <si>
    <t>WRI1004170</t>
  </si>
  <si>
    <t>Felsen</t>
  </si>
  <si>
    <t>WRI1004166</t>
  </si>
  <si>
    <t>Etzelwerk Altendorf</t>
  </si>
  <si>
    <t>WRI1004149</t>
  </si>
  <si>
    <t>Eglisau</t>
  </si>
  <si>
    <t>WRI1004143</t>
  </si>
  <si>
    <t>Dietikon</t>
  </si>
  <si>
    <t>WRI1004138</t>
  </si>
  <si>
    <t>Dallenwil</t>
  </si>
  <si>
    <t>WRI1004136</t>
  </si>
  <si>
    <t>Croix</t>
  </si>
  <si>
    <t>WRI1004128</t>
  </si>
  <si>
    <t>ChÃ¢telard-Vallorcine</t>
  </si>
  <si>
    <t>WRI1004119</t>
  </si>
  <si>
    <t>Chancy-Pougny</t>
  </si>
  <si>
    <t>WRI1004118</t>
  </si>
  <si>
    <t>Champsec</t>
  </si>
  <si>
    <t>WRI1004113</t>
  </si>
  <si>
    <t>Ceresa 1</t>
  </si>
  <si>
    <t>WRI1004112</t>
  </si>
  <si>
    <t>Cerentino</t>
  </si>
  <si>
    <t>WRI1004111</t>
  </si>
  <si>
    <t>Cavergno</t>
  </si>
  <si>
    <t>WRI1004109</t>
  </si>
  <si>
    <t>Castasegna</t>
  </si>
  <si>
    <t>WRI1004108</t>
  </si>
  <si>
    <t>Campocologno 2</t>
  </si>
  <si>
    <t>WRI1004107</t>
  </si>
  <si>
    <t>Campocologno 1</t>
  </si>
  <si>
    <t>WRI1004106</t>
  </si>
  <si>
    <t>Campo Vallemaggia</t>
  </si>
  <si>
    <t>WRI1004091</t>
  </si>
  <si>
    <t>Bremgarten-Zufikon</t>
  </si>
  <si>
    <t>WRI1004083</t>
  </si>
  <si>
    <t>Bocki 1</t>
  </si>
  <si>
    <t>WRI1004078</t>
  </si>
  <si>
    <t>Bitsch (Biel)</t>
  </si>
  <si>
    <t>WRI1004074</t>
  </si>
  <si>
    <t>Bieudron</t>
  </si>
  <si>
    <t>WRI1004072</t>
  </si>
  <si>
    <t>Biaschina</t>
  </si>
  <si>
    <t>WRI1004071</t>
  </si>
  <si>
    <t>Biasca</t>
  </si>
  <si>
    <t>WRI1004070</t>
  </si>
  <si>
    <t>Beznau-Wehrkraftwerk</t>
  </si>
  <si>
    <t>WRI1004069</t>
  </si>
  <si>
    <t>Beznau</t>
  </si>
  <si>
    <t>WRI1004065</t>
  </si>
  <si>
    <t>Bavona</t>
  </si>
  <si>
    <t>WRI1004063</t>
  </si>
  <si>
    <t>Bassecourt</t>
  </si>
  <si>
    <t>WRI1004059</t>
  </si>
  <si>
    <t>Bannwil</t>
  </si>
  <si>
    <t>WRI1004051</t>
  </si>
  <si>
    <t>Augst</t>
  </si>
  <si>
    <t>WRI1004046</t>
  </si>
  <si>
    <t>Arniberg</t>
  </si>
  <si>
    <t>WRI1004044</t>
  </si>
  <si>
    <t>Ardon</t>
  </si>
  <si>
    <t>WRI1004041</t>
  </si>
  <si>
    <t>Amsteg-Regulierzentrale</t>
  </si>
  <si>
    <t>WRI1004039</t>
  </si>
  <si>
    <t>Amsteg</t>
  </si>
  <si>
    <t>WRI1004036</t>
  </si>
  <si>
    <t>Altendorf (Buchs)</t>
  </si>
  <si>
    <t>WRI1004033</t>
  </si>
  <si>
    <t>Albbruck-Wehrkraftwerk</t>
  </si>
  <si>
    <t>WRI1004032</t>
  </si>
  <si>
    <t>Albbruck</t>
  </si>
  <si>
    <t>WRI1004031</t>
  </si>
  <si>
    <t>Airolo</t>
  </si>
  <si>
    <t>WRI1004029</t>
  </si>
  <si>
    <t>Ackersand 1</t>
  </si>
  <si>
    <t>WRI1004024</t>
  </si>
  <si>
    <t>Aarberg</t>
  </si>
  <si>
    <t>WRI1004023</t>
  </si>
  <si>
    <t>Aarau Stadt</t>
  </si>
  <si>
    <t>http://fortum.com/en/energy-production/combined-heat-and-power/sweden/Documents/Download%20V%C3%A4rta%20CHP%20power%20plant%20brochure.pdf</t>
  </si>
  <si>
    <t>Fortum Sweden</t>
  </si>
  <si>
    <t>Fortum</t>
  </si>
  <si>
    <t>WRI1019440</t>
  </si>
  <si>
    <t>â€‹VÃ¤rtaverket</t>
  </si>
  <si>
    <t>Sweden</t>
  </si>
  <si>
    <t>SWE</t>
  </si>
  <si>
    <t>http://www.fortum.com/en/corporation/fortumworldwide/sweden/pages/default.aspx</t>
  </si>
  <si>
    <t>WRI1019441</t>
  </si>
  <si>
    <t>VÃ¤rme</t>
  </si>
  <si>
    <t>http://www.statkraft.com/energy-sources/Power-plants/Sweden/Volgsjofors/</t>
  </si>
  <si>
    <t>100% Statkraft</t>
  </si>
  <si>
    <t>WRI1002096</t>
  </si>
  <si>
    <t>Volgsjofors</t>
  </si>
  <si>
    <t>http://powerplants.vattenfall.com/#/countries=Sweden/view=list/sort=elcap</t>
  </si>
  <si>
    <t>100% Vattenfall</t>
  </si>
  <si>
    <t>WRI1002152</t>
  </si>
  <si>
    <t>Vittjarv</t>
  </si>
  <si>
    <t>http://www.statkraft.com/energy-sources/Power-plants/Sweden/Viforsen/</t>
  </si>
  <si>
    <t>WRI1002095</t>
  </si>
  <si>
    <t>Viforsen</t>
  </si>
  <si>
    <t>WRI1002105</t>
  </si>
  <si>
    <t>Vietas</t>
  </si>
  <si>
    <t>http://www.fortum.com/en/mediaroom/pages/new-biomass-fired-chp-plant-inaugurated-in-vartan-stockholm.aspx</t>
  </si>
  <si>
    <t>WRI1029983</t>
  </si>
  <si>
    <t>Vartan</t>
  </si>
  <si>
    <t>WRI1002151</t>
  </si>
  <si>
    <t>Vargon</t>
  </si>
  <si>
    <t>WRI1002120</t>
  </si>
  <si>
    <t>Vargfors</t>
  </si>
  <si>
    <t>MÃ¤larenergi</t>
  </si>
  <si>
    <t>WRI1075797</t>
  </si>
  <si>
    <t>Vaesteras power station</t>
  </si>
  <si>
    <t>WRI1002162</t>
  </si>
  <si>
    <t>Utgrunden</t>
  </si>
  <si>
    <t>WRI1002122</t>
  </si>
  <si>
    <t>Uppsala</t>
  </si>
  <si>
    <t>WRI1019418</t>
  </si>
  <si>
    <t>Untra</t>
  </si>
  <si>
    <t>WRI1002131</t>
  </si>
  <si>
    <t>Umluspen</t>
  </si>
  <si>
    <t>http://www1.skekraft.se/default.aspx?di=5746</t>
  </si>
  <si>
    <t>SkelleftÃ¥ Kraft</t>
  </si>
  <si>
    <t>WRI1029982</t>
  </si>
  <si>
    <t>Uljabuouda</t>
  </si>
  <si>
    <t>WRI1002124</t>
  </si>
  <si>
    <t>Tuggen</t>
  </si>
  <si>
    <t>WRI1019384</t>
  </si>
  <si>
    <t>TrÃ¤ngslet</t>
  </si>
  <si>
    <t>WRI1002123</t>
  </si>
  <si>
    <t>Torpshammar</t>
  </si>
  <si>
    <t>http://www.statkraft.com/energy-sources/Power-plants/Sweden/Timsfors/</t>
  </si>
  <si>
    <t>WRI1002091</t>
  </si>
  <si>
    <t>Timsfors</t>
  </si>
  <si>
    <t>http://www.statkraft.com/energy-sources/Power-plants/Sweden/Tasjo/</t>
  </si>
  <si>
    <t>WRI1002090</t>
  </si>
  <si>
    <t>Tasjo</t>
  </si>
  <si>
    <t>WRI1019331</t>
  </si>
  <si>
    <t>Sveg</t>
  </si>
  <si>
    <t>WRI1019323</t>
  </si>
  <si>
    <t>SvarthÃ¥lsforsen</t>
  </si>
  <si>
    <t>WRI1002144</t>
  </si>
  <si>
    <t>Stugun</t>
  </si>
  <si>
    <t>75% Vattenfall</t>
  </si>
  <si>
    <t>WRI1002100</t>
  </si>
  <si>
    <t>Stornorrfors</t>
  </si>
  <si>
    <t>http://www.eon.com/content/dam/eon-com/ueber-uns/Facts%20and%20Figures%202013.pdf</t>
  </si>
  <si>
    <t>E.ON</t>
  </si>
  <si>
    <t>WRI1029981</t>
  </si>
  <si>
    <t>Storfinnforsen</t>
  </si>
  <si>
    <t>WRI1002137</t>
  </si>
  <si>
    <t>Stor-Rotliden</t>
  </si>
  <si>
    <t>https://www.nordpoolspot.com/globalassets/download-center/tso/generation-capacity_sweden_larger-than-100mw-per-unit_17122014.pd</t>
  </si>
  <si>
    <t>Nord Pool</t>
  </si>
  <si>
    <t>WRI1029980</t>
  </si>
  <si>
    <t>Stenungsund</t>
  </si>
  <si>
    <t>WRI1002143</t>
  </si>
  <si>
    <t>Stensele</t>
  </si>
  <si>
    <t>WRI1002142</t>
  </si>
  <si>
    <t>Stenkullafors</t>
  </si>
  <si>
    <t>WRI1002121</t>
  </si>
  <si>
    <t>Stalon</t>
  </si>
  <si>
    <t>WRI1002119</t>
  </si>
  <si>
    <t>Stadsforsen</t>
  </si>
  <si>
    <t>WRI1019389</t>
  </si>
  <si>
    <t>Spjutmo</t>
  </si>
  <si>
    <t>WRI1002157</t>
  </si>
  <si>
    <t>Soderfors</t>
  </si>
  <si>
    <t>http://www.statkraft.com/energy-sources/Power-plants/Sweden/Skogaby/</t>
  </si>
  <si>
    <t>WRI1002087</t>
  </si>
  <si>
    <t>Skogaby</t>
  </si>
  <si>
    <t>WRI1019359</t>
  </si>
  <si>
    <t>Skoga</t>
  </si>
  <si>
    <t>WRI1019414</t>
  </si>
  <si>
    <t>Skedvi</t>
  </si>
  <si>
    <t>http://www.statkraft.com/energy-sources/Power-plants/Sweden/Skallbole/</t>
  </si>
  <si>
    <t>WRI1002085</t>
  </si>
  <si>
    <t>Skallbole</t>
  </si>
  <si>
    <t>WRI1002161</t>
  </si>
  <si>
    <t>Sillre</t>
  </si>
  <si>
    <t>http://www.statkraft.com/energy-sources/Power-plants/Sweden/Selsfors/</t>
  </si>
  <si>
    <t>10.6% Statkraft</t>
  </si>
  <si>
    <t>WRI1002083</t>
  </si>
  <si>
    <t>Selsfors</t>
  </si>
  <si>
    <t>WRI1002111</t>
  </si>
  <si>
    <t>Seitevare</t>
  </si>
  <si>
    <t>http://www.goteborgenergi.se/English/About_Goteborg_Energi%20(see%20annual%20reports)</t>
  </si>
  <si>
    <t>Goteborg Energi</t>
  </si>
  <si>
    <t>WRI1029979</t>
  </si>
  <si>
    <t>Rya</t>
  </si>
  <si>
    <t>WRI1002146</t>
  </si>
  <si>
    <t>Rusfors</t>
  </si>
  <si>
    <t>WRI1019434</t>
  </si>
  <si>
    <t>Rottnen</t>
  </si>
  <si>
    <t>WRI1002106</t>
  </si>
  <si>
    <t>Ritsem</t>
  </si>
  <si>
    <t>http://powerplants.vattenfall.com/ringhals</t>
  </si>
  <si>
    <t>70.4% Vattenfall; 29.6% Karnkraft Sverige</t>
  </si>
  <si>
    <t>WRI1002097</t>
  </si>
  <si>
    <t>Ringhals</t>
  </si>
  <si>
    <t>WRI1002108</t>
  </si>
  <si>
    <t>Porsi</t>
  </si>
  <si>
    <t>WRI1002103</t>
  </si>
  <si>
    <t>Porjus</t>
  </si>
  <si>
    <t>WRI1002139</t>
  </si>
  <si>
    <t>Pengfors</t>
  </si>
  <si>
    <t>WRI1019325</t>
  </si>
  <si>
    <t>Parteboda</t>
  </si>
  <si>
    <t>WRI1002159</t>
  </si>
  <si>
    <t>Parki</t>
  </si>
  <si>
    <t>https://www.iaea.org/PRIS/CountryStatistics/CountryStatisticsLandingPage.aspx</t>
  </si>
  <si>
    <t>WRI1002168</t>
  </si>
  <si>
    <t>Oskarshamn</t>
  </si>
  <si>
    <t>WRI1002130</t>
  </si>
  <si>
    <t>Olidan</t>
  </si>
  <si>
    <t>http://www.statkraft.com/energy-sources/Power-plants/Sweden/Nyebro/</t>
  </si>
  <si>
    <t>WRI1002079</t>
  </si>
  <si>
    <t>Nyebro</t>
  </si>
  <si>
    <t>https://www.eon.se/oresundsverketeng</t>
  </si>
  <si>
    <t>WRI1029978</t>
  </si>
  <si>
    <t>Nya Ã–resundsverket</t>
  </si>
  <si>
    <t>WRI1019421</t>
  </si>
  <si>
    <t>Noreborg</t>
  </si>
  <si>
    <t>WRI1019391</t>
  </si>
  <si>
    <t>Noppikoski</t>
  </si>
  <si>
    <t>http://www.statkraft.com/energy-sources/Power-plants/Sweden/Nederede/</t>
  </si>
  <si>
    <t>WRI1002077</t>
  </si>
  <si>
    <t>Nederede</t>
  </si>
  <si>
    <t>WRI1002138</t>
  </si>
  <si>
    <t>Naverede</t>
  </si>
  <si>
    <t>WRI1002163</t>
  </si>
  <si>
    <t>Nasudden</t>
  </si>
  <si>
    <t>WRI1002156</t>
  </si>
  <si>
    <t>Nas</t>
  </si>
  <si>
    <t>WRI1002126</t>
  </si>
  <si>
    <t>Namforsen</t>
  </si>
  <si>
    <t>WRI1019371</t>
  </si>
  <si>
    <t>Munkfors</t>
  </si>
  <si>
    <t>WRI1002167</t>
  </si>
  <si>
    <t>Motala</t>
  </si>
  <si>
    <t>http://www.statkraft.com/energy-sources/Power-plants/Sweden/Morttjarnberget/</t>
  </si>
  <si>
    <t>60% Statkraft</t>
  </si>
  <si>
    <t>WRI1002076</t>
  </si>
  <si>
    <t>Morttjarnberget Winf Farm</t>
  </si>
  <si>
    <t>WRI1029977</t>
  </si>
  <si>
    <t>Moforsen</t>
  </si>
  <si>
    <t>WRI1002116</t>
  </si>
  <si>
    <t>Midskog</t>
  </si>
  <si>
    <t>WRI1002102</t>
  </si>
  <si>
    <t>Messaure</t>
  </si>
  <si>
    <t>http://www.statkraft.com/energy-sources/Power-plants/Sweden/Matfors/</t>
  </si>
  <si>
    <t>WRI1002075</t>
  </si>
  <si>
    <t>Matfors</t>
  </si>
  <si>
    <t>http://www.statkraft.com/energy-sources/Power-plants/Sweden/Malgomaj/</t>
  </si>
  <si>
    <t>WRI1002074</t>
  </si>
  <si>
    <t>Malgomaj</t>
  </si>
  <si>
    <t>WRI1019340</t>
  </si>
  <si>
    <t>Lottefors</t>
  </si>
  <si>
    <t>WRI1019403</t>
  </si>
  <si>
    <t>Lindbyn</t>
  </si>
  <si>
    <t>WRI1002127</t>
  </si>
  <si>
    <t>Lillgrund</t>
  </si>
  <si>
    <t>WRI1002145</t>
  </si>
  <si>
    <t>Lilla Edet</t>
  </si>
  <si>
    <t>WRI1002104</t>
  </si>
  <si>
    <t>Ligga</t>
  </si>
  <si>
    <t>WRI1002101</t>
  </si>
  <si>
    <t>Letsi</t>
  </si>
  <si>
    <t>WRI1002164</t>
  </si>
  <si>
    <t>Leringsforsen</t>
  </si>
  <si>
    <t>WRI1019345</t>
  </si>
  <si>
    <t>Lenninge</t>
  </si>
  <si>
    <t>WRI1002109</t>
  </si>
  <si>
    <t>Laxede</t>
  </si>
  <si>
    <t>WRI1002114</t>
  </si>
  <si>
    <t>Lasele</t>
  </si>
  <si>
    <t>http://www.statkraft.com/energy-sources/Power-plants/Sweden/lango/</t>
  </si>
  <si>
    <t>WRI1002071</t>
  </si>
  <si>
    <t>Lango</t>
  </si>
  <si>
    <t>WRI1002165</t>
  </si>
  <si>
    <t>Langed</t>
  </si>
  <si>
    <t>WRI1002132</t>
  </si>
  <si>
    <t>Langbjorn</t>
  </si>
  <si>
    <t>WRI1019420</t>
  </si>
  <si>
    <t>Lanforsen</t>
  </si>
  <si>
    <t>WRI1019346</t>
  </si>
  <si>
    <t>Landafors</t>
  </si>
  <si>
    <t>http://www.statkraft.com/energy-sources/Power-plants/Sweden/Laholm/</t>
  </si>
  <si>
    <t>WRI1002070</t>
  </si>
  <si>
    <t>Laholm</t>
  </si>
  <si>
    <t>WRI1019337</t>
  </si>
  <si>
    <t>Laforsen</t>
  </si>
  <si>
    <t>WRI1019433</t>
  </si>
  <si>
    <t>Kymmen</t>
  </si>
  <si>
    <t>http://www.statkraft.com/energy-sources/Power-plants/Sweden/Kvistforsen/</t>
  </si>
  <si>
    <t>WRI1002069</t>
  </si>
  <si>
    <t>Kvistforsen</t>
  </si>
  <si>
    <t>WRI1019407</t>
  </si>
  <si>
    <t>Kvarnsveden 2</t>
  </si>
  <si>
    <t>WRI1019406</t>
  </si>
  <si>
    <t>Kvarnsveden 1</t>
  </si>
  <si>
    <t>http://www.statkraft.com/energy-sources/Power-plants/Sweden/Kvarnaholm/</t>
  </si>
  <si>
    <t>WRI1002068</t>
  </si>
  <si>
    <t>Kvarnaholm</t>
  </si>
  <si>
    <t>WRI1019321</t>
  </si>
  <si>
    <t>KrÃ¥ngede</t>
  </si>
  <si>
    <t>WRI1019423</t>
  </si>
  <si>
    <t>Kroppstadfors</t>
  </si>
  <si>
    <t>WRI1019333</t>
  </si>
  <si>
    <t>KrokstrÃ¶mmen</t>
  </si>
  <si>
    <t>WRI1019368</t>
  </si>
  <si>
    <t>Krakerud</t>
  </si>
  <si>
    <t>WRI1002107</t>
  </si>
  <si>
    <t>Kilforsem</t>
  </si>
  <si>
    <t>http://www.statkraft.com/energy-sources/Power-plants/Sweden/Karsefors/</t>
  </si>
  <si>
    <t>WRI1002063</t>
  </si>
  <si>
    <t>Karsefors</t>
  </si>
  <si>
    <t>https://www.uniper.energy/sverige/sv.html</t>
  </si>
  <si>
    <t>Uniper Energy</t>
  </si>
  <si>
    <t>WRI1029976</t>
  </si>
  <si>
    <t>Karlshamn</t>
  </si>
  <si>
    <t>WRI1019316</t>
  </si>
  <si>
    <t>Juveln</t>
  </si>
  <si>
    <t>50% Vattenfall</t>
  </si>
  <si>
    <t>WRI1002154</t>
  </si>
  <si>
    <t>Juktan Vind</t>
  </si>
  <si>
    <t>WRI1002155</t>
  </si>
  <si>
    <t>Juktan</t>
  </si>
  <si>
    <t>WRI1002158</t>
  </si>
  <si>
    <t>Jordbro</t>
  </si>
  <si>
    <t>WRI1002133</t>
  </si>
  <si>
    <t>Jarkvissle</t>
  </si>
  <si>
    <t>WRI1002150</t>
  </si>
  <si>
    <t>Idbaksverket</t>
  </si>
  <si>
    <t>WRI1019351</t>
  </si>
  <si>
    <t>HÃ¶ljes</t>
  </si>
  <si>
    <t>WRI1019438</t>
  </si>
  <si>
    <t>HÃ¤sselby</t>
  </si>
  <si>
    <t>http://www.statkraft.com/energy-sources/Power-plants/Sweden/Hylte/</t>
  </si>
  <si>
    <t>WRI1002060</t>
  </si>
  <si>
    <t>Hylte</t>
  </si>
  <si>
    <t>WRI1019399</t>
  </si>
  <si>
    <t>Hummelforsen</t>
  </si>
  <si>
    <t>http://www.statkraft.com/energy-sources/Power-plants/Sweden/Hoting/</t>
  </si>
  <si>
    <t>WRI1002059</t>
  </si>
  <si>
    <t>Hoting</t>
  </si>
  <si>
    <t>WRI1019397</t>
  </si>
  <si>
    <t>Horrmundsvalla</t>
  </si>
  <si>
    <t>WRI1002117</t>
  </si>
  <si>
    <t>Holleforsen</t>
  </si>
  <si>
    <t>WRI1002112</t>
  </si>
  <si>
    <t>Hojum</t>
  </si>
  <si>
    <t>WRI1002148</t>
  </si>
  <si>
    <t>Hoge Vag</t>
  </si>
  <si>
    <t>WRI1002147</t>
  </si>
  <si>
    <t>Hogabjar-Karsas</t>
  </si>
  <si>
    <t>WRI1019326</t>
  </si>
  <si>
    <t>Hermansboda</t>
  </si>
  <si>
    <t>WRI1002099</t>
  </si>
  <si>
    <t>Harspranget</t>
  </si>
  <si>
    <t>http://www.statkraft.com/energy-sources/Power-plants/Sweden/Harrsele/</t>
  </si>
  <si>
    <t>51% Statkraft</t>
  </si>
  <si>
    <t>WRI1002058</t>
  </si>
  <si>
    <t>Harrsele</t>
  </si>
  <si>
    <t>http://www.statkraft.com/energy-sources/Power-plants/Sweden/Hammarforsen/</t>
  </si>
  <si>
    <t>WRI1002057</t>
  </si>
  <si>
    <t>Hammarforsen</t>
  </si>
  <si>
    <t>WRI1019330</t>
  </si>
  <si>
    <t>Halvfari</t>
  </si>
  <si>
    <t>WRI1002128</t>
  </si>
  <si>
    <t>Grundfors</t>
  </si>
  <si>
    <t>WRI1019425</t>
  </si>
  <si>
    <t>Glava</t>
  </si>
  <si>
    <t>http://www.statkraft.com/energy-sources/Power-plants/Sweden/Gideabacka/</t>
  </si>
  <si>
    <t>90.1% Statkraft</t>
  </si>
  <si>
    <t>WRI1002055</t>
  </si>
  <si>
    <t>Gideabacka</t>
  </si>
  <si>
    <t>http://www.statkraft.com/energy-sources/Power-plants/Sweden/Gidea/</t>
  </si>
  <si>
    <t>WRI1002054</t>
  </si>
  <si>
    <t>Gidea</t>
  </si>
  <si>
    <t>http://www.statkraft.com/energy-sources/Power-plants/Sweden/Gidbole/</t>
  </si>
  <si>
    <t>WRI1002053</t>
  </si>
  <si>
    <t>Gidbole</t>
  </si>
  <si>
    <t>WRI1002140</t>
  </si>
  <si>
    <t>Gejman</t>
  </si>
  <si>
    <t>WRI1002141</t>
  </si>
  <si>
    <t>Gardikfors</t>
  </si>
  <si>
    <t>WRI1019322</t>
  </si>
  <si>
    <t>GammelÃ¤nge</t>
  </si>
  <si>
    <t>WRI1002110</t>
  </si>
  <si>
    <t>Gallejuar</t>
  </si>
  <si>
    <t>http://www.statkraft.com/energy-sources/Power-plants/Sweden/Gaddede/</t>
  </si>
  <si>
    <t>WRI1002051</t>
  </si>
  <si>
    <t>Gaddede</t>
  </si>
  <si>
    <t>WRI1019392</t>
  </si>
  <si>
    <t>Furudal</t>
  </si>
  <si>
    <t>WRI1019435</t>
  </si>
  <si>
    <t>Frykfors</t>
  </si>
  <si>
    <t>http://www.statkraft.com/energy-sources/Power-plants/Sweden/Froslida/</t>
  </si>
  <si>
    <t>WRI1002050</t>
  </si>
  <si>
    <t>Froslida</t>
  </si>
  <si>
    <t>WRI1002115</t>
  </si>
  <si>
    <t>Forsmo</t>
  </si>
  <si>
    <t>http://powerplants.vattenfall.com/forsmark</t>
  </si>
  <si>
    <t>65% Vattenfall; E.ON 8.5%; Mellansvensk Kraftgrupp 25.5%</t>
  </si>
  <si>
    <t>WRI1002098</t>
  </si>
  <si>
    <t>Forsmark</t>
  </si>
  <si>
    <t>WRI1019405</t>
  </si>
  <si>
    <t>Forshuvud</t>
  </si>
  <si>
    <t>WRI1019369</t>
  </si>
  <si>
    <t>Forshult</t>
  </si>
  <si>
    <t>WRI1019373</t>
  </si>
  <si>
    <t>Forshaga</t>
  </si>
  <si>
    <t>http://www.statkraft.com/energy-sources/Power-plants/Sweden/fors/</t>
  </si>
  <si>
    <t>WRI1002048</t>
  </si>
  <si>
    <t>Fors</t>
  </si>
  <si>
    <t>WRI1019400</t>
  </si>
  <si>
    <t>Eldforsen</t>
  </si>
  <si>
    <t>WRI1019341</t>
  </si>
  <si>
    <t>DÃ¶nje</t>
  </si>
  <si>
    <t>http://www.statkraft.com/energy-sources/Power-plants/Sweden/dromme/</t>
  </si>
  <si>
    <t>WRI1002046</t>
  </si>
  <si>
    <t>Dromme</t>
  </si>
  <si>
    <t>WRI1019409</t>
  </si>
  <si>
    <t>Domnarvet</t>
  </si>
  <si>
    <t>WRI1019372</t>
  </si>
  <si>
    <t>Dejefors</t>
  </si>
  <si>
    <t>WRI1019408</t>
  </si>
  <si>
    <t>Bullerforsen</t>
  </si>
  <si>
    <t>http://www.statkraft.com/energy-sources/Power-plants/Sweden/Brynge/</t>
  </si>
  <si>
    <t>WRI1002044</t>
  </si>
  <si>
    <t>Brynge</t>
  </si>
  <si>
    <t>WRI1002136</t>
  </si>
  <si>
    <t>Boden</t>
  </si>
  <si>
    <t>WRI1019388</t>
  </si>
  <si>
    <t>Blyberg</t>
  </si>
  <si>
    <t>http://www.statkraft.com/energy-sources/Power-plants/Sweden/Bjurfors-Ovre/</t>
  </si>
  <si>
    <t>WRI1002042</t>
  </si>
  <si>
    <t>Bjurfors Ovre</t>
  </si>
  <si>
    <t>http://www.statkraft.com/energy-sources/Power-plants/Sweden/Bjurfors-Nedre/</t>
  </si>
  <si>
    <t>WRI1002041</t>
  </si>
  <si>
    <t>Bjurfors Nedre</t>
  </si>
  <si>
    <t>http://www.statkraft.com/energy-sources/Power-plants/Sweden/Bjorna/</t>
  </si>
  <si>
    <t>WRI1002040</t>
  </si>
  <si>
    <t>Bjorna</t>
  </si>
  <si>
    <t>http://www.statkraft.com/energy-sources/Power-plants/Sweden/bjorkhojden-wind-farm/</t>
  </si>
  <si>
    <t>WRI1002039</t>
  </si>
  <si>
    <t>Bjorkhojden</t>
  </si>
  <si>
    <t>WRI1019347</t>
  </si>
  <si>
    <t>Bergvik</t>
  </si>
  <si>
    <t>http://www.statkraft.com/energy-sources/Power-plants/Sweden/bergvattnet/</t>
  </si>
  <si>
    <t>WRI1002038</t>
  </si>
  <si>
    <t>Bergvattnet</t>
  </si>
  <si>
    <t>WRI1002113</t>
  </si>
  <si>
    <t>Bergeforsen</t>
  </si>
  <si>
    <t>http://www.statkraft.com/energy-sources/Power-plants/Sweden/Batfors/</t>
  </si>
  <si>
    <t>6.6% Statkraft</t>
  </si>
  <si>
    <t>WRI1002037</t>
  </si>
  <si>
    <t>Batfors</t>
  </si>
  <si>
    <t>WRI1002129</t>
  </si>
  <si>
    <t>Bastusel</t>
  </si>
  <si>
    <t>http://www.statkraft.com/energy-sources/Power-plants/Sweden/Bassalt/</t>
  </si>
  <si>
    <t>WRI1002036</t>
  </si>
  <si>
    <t>Bassalt</t>
  </si>
  <si>
    <t>WRI1019415</t>
  </si>
  <si>
    <t>Avestaforsen</t>
  </si>
  <si>
    <t>WRI1019416</t>
  </si>
  <si>
    <t>Avesta Storfors</t>
  </si>
  <si>
    <t>WRI1019417</t>
  </si>
  <si>
    <t>Avesta Lillfors</t>
  </si>
  <si>
    <t>WRI1002153</t>
  </si>
  <si>
    <t>Asele</t>
  </si>
  <si>
    <t>https://www.malarenergi.se/sv/om-malarenergi/vara-anlaggningar/kraftvarmeverket-vasteras/</t>
  </si>
  <si>
    <t>MalarEnergi</t>
  </si>
  <si>
    <t>WRI1029974</t>
  </si>
  <si>
    <t>Aros</t>
  </si>
  <si>
    <t>WRI1019314</t>
  </si>
  <si>
    <t>Anjan</t>
  </si>
  <si>
    <t>http://www.statkraft.com/energy-sources/Power-plants/Sweden/Angaback/</t>
  </si>
  <si>
    <t>WRI1002034</t>
  </si>
  <si>
    <t>Angaback</t>
  </si>
  <si>
    <t>WRI1002125</t>
  </si>
  <si>
    <t>Alvkarleby</t>
  </si>
  <si>
    <t>WRI1019343</t>
  </si>
  <si>
    <t>Alfta (Malvik)</t>
  </si>
  <si>
    <t>WRI1002118</t>
  </si>
  <si>
    <t>Akkats</t>
  </si>
  <si>
    <t>WRI1002134</t>
  </si>
  <si>
    <t>Ajaure</t>
  </si>
  <si>
    <t>WRI1023191</t>
  </si>
  <si>
    <t>Ubombo Mill</t>
  </si>
  <si>
    <t>Swaziland</t>
  </si>
  <si>
    <t>SWZ</t>
  </si>
  <si>
    <t>WRI1023190</t>
  </si>
  <si>
    <t>Simunye Mill</t>
  </si>
  <si>
    <t>WRI1023189</t>
  </si>
  <si>
    <t>Mhlume Mill</t>
  </si>
  <si>
    <t>WRI1023188</t>
  </si>
  <si>
    <t>Maguga Dam</t>
  </si>
  <si>
    <t>WRI1023187</t>
  </si>
  <si>
    <t>Lupohlo</t>
  </si>
  <si>
    <t>WRI1023186</t>
  </si>
  <si>
    <t>Edwaleni</t>
  </si>
  <si>
    <t>WRI1023185</t>
  </si>
  <si>
    <t>White Nile State</t>
  </si>
  <si>
    <t>Sudan</t>
  </si>
  <si>
    <t>SDN</t>
  </si>
  <si>
    <t>WRI1023184</t>
  </si>
  <si>
    <t>Sennar</t>
  </si>
  <si>
    <t>WRI1023183</t>
  </si>
  <si>
    <t>Roseires</t>
  </si>
  <si>
    <t>WRI1023182</t>
  </si>
  <si>
    <t>Rahad</t>
  </si>
  <si>
    <t>WRI1023181</t>
  </si>
  <si>
    <t>Port Sudan</t>
  </si>
  <si>
    <t>WRI1023180</t>
  </si>
  <si>
    <t>Nyala</t>
  </si>
  <si>
    <t>WRI1023179</t>
  </si>
  <si>
    <t>Merowe</t>
  </si>
  <si>
    <t>WRI1023178</t>
  </si>
  <si>
    <t>Melut Sugar Factory</t>
  </si>
  <si>
    <t>WRI1023177</t>
  </si>
  <si>
    <t>Kuku</t>
  </si>
  <si>
    <t>WRI1023176</t>
  </si>
  <si>
    <t>Kilo-X Nec</t>
  </si>
  <si>
    <t>WRI1023175</t>
  </si>
  <si>
    <t>Kilo-X Dit</t>
  </si>
  <si>
    <t>WRI1023174</t>
  </si>
  <si>
    <t>Khasm El Girba</t>
  </si>
  <si>
    <t>WRI1023173</t>
  </si>
  <si>
    <t>Khartoum North</t>
  </si>
  <si>
    <t>WRI1023172</t>
  </si>
  <si>
    <t>Kenana</t>
  </si>
  <si>
    <t>WRI1023171</t>
  </si>
  <si>
    <t>Jebel Aulia Dam</t>
  </si>
  <si>
    <t>WRI1023167</t>
  </si>
  <si>
    <t>WRI1023170</t>
  </si>
  <si>
    <t>El Obeid</t>
  </si>
  <si>
    <t>WRI1023169</t>
  </si>
  <si>
    <t>El Jaili</t>
  </si>
  <si>
    <t>WRI1023168</t>
  </si>
  <si>
    <t>Atbara</t>
  </si>
  <si>
    <t>http://www.ceb.lk/knowledge-center/#tab-1442494805846-7-1</t>
  </si>
  <si>
    <t>Ceylon Electricity Board</t>
  </si>
  <si>
    <t>WRI1030438</t>
  </si>
  <si>
    <t>Yugadanavi</t>
  </si>
  <si>
    <t>Sri Lanka</t>
  </si>
  <si>
    <t>LKA</t>
  </si>
  <si>
    <t>http://powermin.gov.lk/english/?page_id=1507</t>
  </si>
  <si>
    <t>Ministry of Power and Renewable Energy</t>
  </si>
  <si>
    <t>WRI1030422</t>
  </si>
  <si>
    <t>Wimalasurendra</t>
  </si>
  <si>
    <t>http://www.pucsl.gov.lk/english/industries/electricity/license-applications/#tab3</t>
  </si>
  <si>
    <t>Public Utilities Commission of Sri Lanka</t>
  </si>
  <si>
    <t>Vidatamunai Wind Power</t>
  </si>
  <si>
    <t>WRI1030406</t>
  </si>
  <si>
    <t>Vidatamunai</t>
  </si>
  <si>
    <t>WRI1030411</t>
  </si>
  <si>
    <t>Beta Power</t>
  </si>
  <si>
    <t>WRI1030405</t>
  </si>
  <si>
    <t>Vallimunai</t>
  </si>
  <si>
    <t>WRI1030448</t>
  </si>
  <si>
    <t>Uthuru Janani</t>
  </si>
  <si>
    <t>PowerGen Lanka</t>
  </si>
  <si>
    <t>WRI1030404</t>
  </si>
  <si>
    <t>Uppudaluwa</t>
  </si>
  <si>
    <t>WRI1030413</t>
  </si>
  <si>
    <t>Upper Kotmale</t>
  </si>
  <si>
    <t>WRI1030425</t>
  </si>
  <si>
    <t>Ukuwela</t>
  </si>
  <si>
    <t>WRI1030429</t>
  </si>
  <si>
    <t>Udawalawe</t>
  </si>
  <si>
    <t>Sojitz Corporation</t>
  </si>
  <si>
    <t>WRI1030437</t>
  </si>
  <si>
    <t>Sojitz Kelanitissa</t>
  </si>
  <si>
    <t>Seguwantivu Wind Power</t>
  </si>
  <si>
    <t>WRI1030403</t>
  </si>
  <si>
    <t>Seguwantivu</t>
  </si>
  <si>
    <t>WRI1030439</t>
  </si>
  <si>
    <t>Sapugaskanda</t>
  </si>
  <si>
    <t>WRI1030415</t>
  </si>
  <si>
    <t>Samanala</t>
  </si>
  <si>
    <t>WRI1030421</t>
  </si>
  <si>
    <t>Rantembe</t>
  </si>
  <si>
    <t>WRI1030414</t>
  </si>
  <si>
    <t>Randenigala</t>
  </si>
  <si>
    <t>WRI1030419</t>
  </si>
  <si>
    <t>Polpitiya</t>
  </si>
  <si>
    <t>Joule Power</t>
  </si>
  <si>
    <t>WRI1030402</t>
  </si>
  <si>
    <t>Pollupalai</t>
  </si>
  <si>
    <t>Pawan Danavi</t>
  </si>
  <si>
    <t>WRI1030401</t>
  </si>
  <si>
    <t>WRI1030423</t>
  </si>
  <si>
    <t>Old Laxapana</t>
  </si>
  <si>
    <t>WRI1030444</t>
  </si>
  <si>
    <t>Northern Power</t>
  </si>
  <si>
    <t>Nirmalapura Wind Power</t>
  </si>
  <si>
    <t>WRI1030400</t>
  </si>
  <si>
    <t>Nirmalapura</t>
  </si>
  <si>
    <t>WRI1030430</t>
  </si>
  <si>
    <t>Nilambe</t>
  </si>
  <si>
    <t>WRI1030417</t>
  </si>
  <si>
    <t>New Laxapana</t>
  </si>
  <si>
    <t>Nala Danavi</t>
  </si>
  <si>
    <t>WRI1030399</t>
  </si>
  <si>
    <t>https://srilankafoundation.org/newsfeed/moragahakanda-hydro-electricity-plant-ready-to-generate-electricity/</t>
  </si>
  <si>
    <t>Sri Lanka Foundation</t>
  </si>
  <si>
    <t>WRI1030427</t>
  </si>
  <si>
    <t>Moragahakanda</t>
  </si>
  <si>
    <t>http://www.renewgen.lk/upcoming-projects/</t>
  </si>
  <si>
    <t>RenewGen</t>
  </si>
  <si>
    <t>Renewgen</t>
  </si>
  <si>
    <t>WRI1030431</t>
  </si>
  <si>
    <t>Maskelioya</t>
  </si>
  <si>
    <t>Senok Wind Resource</t>
  </si>
  <si>
    <t>WRI1030397</t>
  </si>
  <si>
    <t>Mampuri-III</t>
  </si>
  <si>
    <t>Senok Wind Energy</t>
  </si>
  <si>
    <t>WRI1030396</t>
  </si>
  <si>
    <t>Mampuri-II</t>
  </si>
  <si>
    <t>Senok Wind Power</t>
  </si>
  <si>
    <t>WRI1030395</t>
  </si>
  <si>
    <t>Mampuri-I</t>
  </si>
  <si>
    <t>Daily Life Renewable Energy</t>
  </si>
  <si>
    <t>WRI1030394</t>
  </si>
  <si>
    <t>Madurankuliya</t>
  </si>
  <si>
    <t>WRI1030452</t>
  </si>
  <si>
    <t>Lakvijaya</t>
  </si>
  <si>
    <t>WRI1030447</t>
  </si>
  <si>
    <t>Lakdhanavi</t>
  </si>
  <si>
    <t>WRI1030418</t>
  </si>
  <si>
    <t>Kukule Ganga</t>
  </si>
  <si>
    <t>WRI1030412</t>
  </si>
  <si>
    <t>Kotmale</t>
  </si>
  <si>
    <t>WRI1030428</t>
  </si>
  <si>
    <t>Inginiyagala</t>
  </si>
  <si>
    <t>http://www.nation.lk/2008/12/14/eyefea7.htm</t>
  </si>
  <si>
    <t>Wind Energy Resource Atlas of Sri Lanka</t>
  </si>
  <si>
    <t>CEB</t>
  </si>
  <si>
    <t>WRI1030393</t>
  </si>
  <si>
    <t>Hambantota</t>
  </si>
  <si>
    <t>LAUGFS Holdings</t>
  </si>
  <si>
    <t>WRI1030408</t>
  </si>
  <si>
    <t>https://web.archive.org/web/20160304112703/http://www.sundayobserver.lk/2014/05/18/fea04.asp</t>
  </si>
  <si>
    <t>Sunday Observer</t>
  </si>
  <si>
    <t>WRI1030432</t>
  </si>
  <si>
    <t>Deduru Oya</t>
  </si>
  <si>
    <t>WRI1030442</t>
  </si>
  <si>
    <t>Colombo Port</t>
  </si>
  <si>
    <t>WRI1030420</t>
  </si>
  <si>
    <t>WRI1030436</t>
  </si>
  <si>
    <t>CEB Kelantitissa</t>
  </si>
  <si>
    <t>https://web.archive.org/web/20131004212909/http://www.bhpceb.lk/index_files/Page379.htm</t>
  </si>
  <si>
    <t>WRI1030426</t>
  </si>
  <si>
    <t>Broadlands</t>
  </si>
  <si>
    <t>WRI1030424</t>
  </si>
  <si>
    <t>Bowatenna</t>
  </si>
  <si>
    <t>WRI1030443</t>
  </si>
  <si>
    <t>Asia Power Sapugaskanda</t>
  </si>
  <si>
    <t>Ace Wind Power</t>
  </si>
  <si>
    <t>WRI1030392</t>
  </si>
  <si>
    <t>Ambewela Aitken Spence</t>
  </si>
  <si>
    <t>http://www.ree.es/en/statistical-data-of-spanish-electrical-system/annual-report/preliminary-report-spanish-electricity-system-2015</t>
  </si>
  <si>
    <t>Red ElÃ©ctrica de EspaÃ±a</t>
  </si>
  <si>
    <t>PROVENTO RENOVABLES  S.A.</t>
  </si>
  <si>
    <t>WRI1008037</t>
  </si>
  <si>
    <t>YECLA 1</t>
  </si>
  <si>
    <t>Spain</t>
  </si>
  <si>
    <t>ESP</t>
  </si>
  <si>
    <t>IBERDROLA GENERACION  S.A.</t>
  </si>
  <si>
    <t>WRI1008033</t>
  </si>
  <si>
    <t>VILLARINO 4</t>
  </si>
  <si>
    <t>CORPORACION ACCIONA HIDRAULICA  S.L.</t>
  </si>
  <si>
    <t>WRI1008032</t>
  </si>
  <si>
    <t>VILLANUA</t>
  </si>
  <si>
    <t>WRI1008030</t>
  </si>
  <si>
    <t>VILLALCAMPO II</t>
  </si>
  <si>
    <t>ENDESA GENERACION S.A.</t>
  </si>
  <si>
    <t>WRI1008028</t>
  </si>
  <si>
    <t>VIELHA 1</t>
  </si>
  <si>
    <t>VAPOR Y ELECTRICIDAD EL TEJAR S.L.</t>
  </si>
  <si>
    <t>WRI1008027</t>
  </si>
  <si>
    <t>VETEJAR</t>
  </si>
  <si>
    <t>ENDESA COG.  RENOV.S.A. Y CLP ENVIROGAS</t>
  </si>
  <si>
    <t>WRI1008026</t>
  </si>
  <si>
    <t>VERTEDERO DEL GARRAF</t>
  </si>
  <si>
    <t>GAS NATURAL FENOSA GENERACION  S.L.U.</t>
  </si>
  <si>
    <t>WRI1008024</t>
  </si>
  <si>
    <t>VELLE GRUPO 2</t>
  </si>
  <si>
    <t>WRI1023569</t>
  </si>
  <si>
    <t>VANDELLOS GR 2</t>
  </si>
  <si>
    <t>WRI1008019</t>
  </si>
  <si>
    <t>VALPARAISO 2</t>
  </si>
  <si>
    <t>WRI1008009</t>
  </si>
  <si>
    <t>VALDECANAS 3</t>
  </si>
  <si>
    <t>NEO SC EL GRADO  SLU</t>
  </si>
  <si>
    <t>WRI1007994</t>
  </si>
  <si>
    <t>TRUCHAS DEL CINCA</t>
  </si>
  <si>
    <t>WRI1007993</t>
  </si>
  <si>
    <t>TRILLO</t>
  </si>
  <si>
    <t>DEPURACION Y COGENERACION INTEGRAL SAL.</t>
  </si>
  <si>
    <t>WRI1007989</t>
  </si>
  <si>
    <t>TRATAMIENTO DE PURINES OSA DE LA VEGA</t>
  </si>
  <si>
    <t>NEOELECTRA SC ECONERGIA NAVARRA S.L.</t>
  </si>
  <si>
    <t>WRI1007981</t>
  </si>
  <si>
    <t>TRATAMIENTO DE PURINES</t>
  </si>
  <si>
    <t>TORTOSA ENERGIA  SA</t>
  </si>
  <si>
    <t>WRI1007975</t>
  </si>
  <si>
    <t>TORTOSA ENERGIA</t>
  </si>
  <si>
    <t>WRI1007974</t>
  </si>
  <si>
    <t>TORREJON 1</t>
  </si>
  <si>
    <t>TORRASPAPEL  S.A</t>
  </si>
  <si>
    <t>WRI1007973</t>
  </si>
  <si>
    <t>TORRASPAPEL-MONTANANESA</t>
  </si>
  <si>
    <t>WRI1007972</t>
  </si>
  <si>
    <t>TORAN</t>
  </si>
  <si>
    <t>TIOXIDE EUROPE S.L.</t>
  </si>
  <si>
    <t>WRI1007968</t>
  </si>
  <si>
    <t>WRI1023654</t>
  </si>
  <si>
    <t>TERUEL GR 3</t>
  </si>
  <si>
    <t>WRI1007963</t>
  </si>
  <si>
    <t>TERRADETS 1</t>
  </si>
  <si>
    <t>TERMOSOLAR BORGES  S.L.</t>
  </si>
  <si>
    <t>WRI1023564</t>
  </si>
  <si>
    <t>TERMOSOLAR BORGES</t>
  </si>
  <si>
    <t>PLANTA TERMOSOLAR DE EXTREMADURA 2  S.L.</t>
  </si>
  <si>
    <t>WRI1007962</t>
  </si>
  <si>
    <t>TERMOSOL-2</t>
  </si>
  <si>
    <t>TERMESOL 50  S.A.</t>
  </si>
  <si>
    <t>WRI1007961</t>
  </si>
  <si>
    <t>TERMESOL 50</t>
  </si>
  <si>
    <t>WRI1007960</t>
  </si>
  <si>
    <t>TERMENS</t>
  </si>
  <si>
    <t>WRI1007958</t>
  </si>
  <si>
    <t>TAVASCAN INFERIOR</t>
  </si>
  <si>
    <t>TARRAGONA POWER  S.L.</t>
  </si>
  <si>
    <t>WRI1007956</t>
  </si>
  <si>
    <t>TARRAGONA</t>
  </si>
  <si>
    <t>HIDROELECTRICA DEL CANTABRICO  S.A.</t>
  </si>
  <si>
    <t>WRI1007954</t>
  </si>
  <si>
    <t>TANES 1</t>
  </si>
  <si>
    <t>WRI1007952</t>
  </si>
  <si>
    <t>TAMBRE II GRUPO 1</t>
  </si>
  <si>
    <t>WRI1007951</t>
  </si>
  <si>
    <t>TAJO DE LA ENCANTADA 1</t>
  </si>
  <si>
    <t>WRI1007869</t>
  </si>
  <si>
    <t>San Esteban II  Grupo 1</t>
  </si>
  <si>
    <t>WRI1007949</t>
  </si>
  <si>
    <t>SUSQUEDA 3</t>
  </si>
  <si>
    <t>WRI1007945</t>
  </si>
  <si>
    <t>SOUTELO 2</t>
  </si>
  <si>
    <t>WRI1007944</t>
  </si>
  <si>
    <t>SOTO RIBERA 3</t>
  </si>
  <si>
    <t>GAS Y ELECTRICIDAD GENERACION  S.A.U</t>
  </si>
  <si>
    <t>WRI1007932</t>
  </si>
  <si>
    <t>SON REUS 3  TURBINA DE GAS N 3</t>
  </si>
  <si>
    <t>GUZMAN ENERGIA  S.L.</t>
  </si>
  <si>
    <t>WRI1007927</t>
  </si>
  <si>
    <t>SOLUZ GUZMAN</t>
  </si>
  <si>
    <t>SOLABEN ELECTRICIDAD TRES  S.A.</t>
  </si>
  <si>
    <t>WRI1007925</t>
  </si>
  <si>
    <t>SOLABEN 3</t>
  </si>
  <si>
    <t>WRI1007924</t>
  </si>
  <si>
    <t>SOBRON 1</t>
  </si>
  <si>
    <t>WRI1023652</t>
  </si>
  <si>
    <t>SOBRADELO 2</t>
  </si>
  <si>
    <t>SNIACE  S.A.</t>
  </si>
  <si>
    <t>WRI1007923</t>
  </si>
  <si>
    <t>SNIACE</t>
  </si>
  <si>
    <t>VIESGO GENERACION  S.L.</t>
  </si>
  <si>
    <t>WRI1007918</t>
  </si>
  <si>
    <t>SILVON 2</t>
  </si>
  <si>
    <t>SDAD DE GESTION DE RECURCOS ENERGETICOS</t>
  </si>
  <si>
    <t>WRI1007912</t>
  </si>
  <si>
    <t>SIERRA DE LA VIRGEN</t>
  </si>
  <si>
    <t>ENERGIAS EOLICAS DE CATALUNYA  SA</t>
  </si>
  <si>
    <t>WRI1007901</t>
  </si>
  <si>
    <t>SERRA DEL TALLAT</t>
  </si>
  <si>
    <t>WRI1007900</t>
  </si>
  <si>
    <t>SERRA DE VILOBI</t>
  </si>
  <si>
    <t>EOLICA DE RUBIO  S.L.</t>
  </si>
  <si>
    <t>WRI1007897</t>
  </si>
  <si>
    <t>SERRA DE RUBIO</t>
  </si>
  <si>
    <t>WRI1023650</t>
  </si>
  <si>
    <t>SEROS II 1</t>
  </si>
  <si>
    <t>WRI1007896</t>
  </si>
  <si>
    <t>SEIRA II 3</t>
  </si>
  <si>
    <t>WRI1007891</t>
  </si>
  <si>
    <t>SAUCELLE II 1</t>
  </si>
  <si>
    <t>WRI1007890</t>
  </si>
  <si>
    <t>SAU 2</t>
  </si>
  <si>
    <t>HIDROELECTRICA IBERICA  S.L.</t>
  </si>
  <si>
    <t>WRI1007889</t>
  </si>
  <si>
    <t>SANTURCE  GRUPO 4</t>
  </si>
  <si>
    <t>WRI1007885</t>
  </si>
  <si>
    <t>SANTIAGO-JARES 2</t>
  </si>
  <si>
    <t>WRI1023649</t>
  </si>
  <si>
    <t>SANTA MARINA GR 3</t>
  </si>
  <si>
    <t>WRI1007879</t>
  </si>
  <si>
    <t>SAN ROQUE GRUPO 2</t>
  </si>
  <si>
    <t>WRI1007878</t>
  </si>
  <si>
    <t>SAN PEDRO 2</t>
  </si>
  <si>
    <t>PARQUES EOLICOS SAN LORENZO  S.L.U</t>
  </si>
  <si>
    <t>WRI1007874</t>
  </si>
  <si>
    <t>SAN LORENZO A</t>
  </si>
  <si>
    <t>WRI1007866</t>
  </si>
  <si>
    <t>SAN AGUSTIN GR 1</t>
  </si>
  <si>
    <t>BRAS DEL PORT  S.A.</t>
  </si>
  <si>
    <t>WRI1007864</t>
  </si>
  <si>
    <t>SALINAS BRAS DEL PORT  S.A.</t>
  </si>
  <si>
    <t>WRI1007862</t>
  </si>
  <si>
    <t>SALIME 4</t>
  </si>
  <si>
    <t>WRI1007861</t>
  </si>
  <si>
    <t>SALAS GRUPO 1</t>
  </si>
  <si>
    <t>WRI1007850</t>
  </si>
  <si>
    <t>RICOBAYO II 1</t>
  </si>
  <si>
    <t>WRI1007849</t>
  </si>
  <si>
    <t>RIBADELAGO GR 3</t>
  </si>
  <si>
    <t>WRI1007848</t>
  </si>
  <si>
    <t>RIBA ROJA 1</t>
  </si>
  <si>
    <t>REPSOL PETROLEO  S.A.</t>
  </si>
  <si>
    <t>WRI1007845</t>
  </si>
  <si>
    <t>REPSOL PUERTOLLANO</t>
  </si>
  <si>
    <t>WRI1007842</t>
  </si>
  <si>
    <t>REGUEIRO GRUPO 2</t>
  </si>
  <si>
    <t>PRENEAL  S.A.</t>
  </si>
  <si>
    <t>WRI1007841</t>
  </si>
  <si>
    <t>RAMIRO II</t>
  </si>
  <si>
    <t>WRI1007838</t>
  </si>
  <si>
    <t>QUERENO GR 1</t>
  </si>
  <si>
    <t>PURINARSA  S.L.</t>
  </si>
  <si>
    <t>WRI1007837</t>
  </si>
  <si>
    <t>PURINARSA TRATAMIENTO DE PURINES</t>
  </si>
  <si>
    <t>UNION ELECTRICA DE CANARIAS GENERACION  S.A.U.</t>
  </si>
  <si>
    <t>WRI1007826</t>
  </si>
  <si>
    <t>PUNTA GRANDE 19 DIESEL 11</t>
  </si>
  <si>
    <t>WRI1007824</t>
  </si>
  <si>
    <t>PUERTO PENA 1</t>
  </si>
  <si>
    <t>TUBO SOL PE2  S.L.</t>
  </si>
  <si>
    <t>WRI1007823</t>
  </si>
  <si>
    <t>PUERTO ERRADO 2</t>
  </si>
  <si>
    <t>WRI1007821</t>
  </si>
  <si>
    <t>PUERTO DE BARCELONA  GRUPO 2</t>
  </si>
  <si>
    <t>WRI1007820</t>
  </si>
  <si>
    <t>PUENTE NUEVO GR 3</t>
  </si>
  <si>
    <t>WRI1007817</t>
  </si>
  <si>
    <t>PUENTE BIBEY 4</t>
  </si>
  <si>
    <t>SOLACOR ELECTRICIDAD UNO  S.A.</t>
  </si>
  <si>
    <t>WRI1007815</t>
  </si>
  <si>
    <t>PST SOLACOR 1</t>
  </si>
  <si>
    <t>TERMOSOLAR PALMA SAETILLA S.L.</t>
  </si>
  <si>
    <t>WRI1007814</t>
  </si>
  <si>
    <t>PST PALMA DEL RIO I</t>
  </si>
  <si>
    <t>SOLUCIA RENOVABLES 1  S.L</t>
  </si>
  <si>
    <t>WRI1007813</t>
  </si>
  <si>
    <t>PST LEBRIJA I</t>
  </si>
  <si>
    <t>PROCESOS ECOLOGICOS VILCHES  S.A.</t>
  </si>
  <si>
    <t>WRI1007810</t>
  </si>
  <si>
    <t>PROCESOS ECOLOGICOS VILCHES</t>
  </si>
  <si>
    <t>PROCESOS ECOLOGICOS CARMONA 1  S.A.</t>
  </si>
  <si>
    <t>WRI1007808</t>
  </si>
  <si>
    <t>PROCESOS ECOLOGICOS CARMONA 1</t>
  </si>
  <si>
    <t>WRI1007805</t>
  </si>
  <si>
    <t>PROAZA 1</t>
  </si>
  <si>
    <t>WRI1007802</t>
  </si>
  <si>
    <t>PORTODEMOUROS GRUPO 2</t>
  </si>
  <si>
    <t>WRI1007801</t>
  </si>
  <si>
    <t>PORTO GR 1</t>
  </si>
  <si>
    <t>WRI1007797</t>
  </si>
  <si>
    <t>PONTENOVO 1</t>
  </si>
  <si>
    <t>WRI1007796</t>
  </si>
  <si>
    <t>PONT DE REI 1</t>
  </si>
  <si>
    <t>IBEREOLICA SOLAR OLIVENZA  S.L.</t>
  </si>
  <si>
    <t>WRI1007786</t>
  </si>
  <si>
    <t>PLANTA TERMOSOLAR DE OLIVENZA-1</t>
  </si>
  <si>
    <t>SANLUCAR SOLAR  S.A.</t>
  </si>
  <si>
    <t>WRI1007784</t>
  </si>
  <si>
    <t>PLANTA SOLAR TERMOELECTICA PS 10</t>
  </si>
  <si>
    <t>SOLNOVA ELECTRICIDAD S.A (A-91378992)</t>
  </si>
  <si>
    <t>WRI1023647</t>
  </si>
  <si>
    <t>PLANTA SOLAR TERMICA SOLNOVA 1</t>
  </si>
  <si>
    <t>GEMASOLAR 2006 S.A.</t>
  </si>
  <si>
    <t>WRI1007782</t>
  </si>
  <si>
    <t>PLANTA SOLAR TERMICA SOLAR TRES</t>
  </si>
  <si>
    <t>HELIOENERGY ELECTRICIDAD UNO  S.A.</t>
  </si>
  <si>
    <t>WRI1023548</t>
  </si>
  <si>
    <t>PLANTA SOLAR TERMICA HELIOENERGY 1</t>
  </si>
  <si>
    <t>SUFI  SA (70%) Y CADAGUA  SA (30%)</t>
  </si>
  <si>
    <t>WRI1007779</t>
  </si>
  <si>
    <t>PLANTA SECADO TERMICO DE LODOS E.R.A.R. DE BUTARQUE</t>
  </si>
  <si>
    <t>DESARROLLOS EOLICOS DE GALICIA  S.A</t>
  </si>
  <si>
    <t>WRI1007771</t>
  </si>
  <si>
    <t>PLANTA EOLICA DE ZAS</t>
  </si>
  <si>
    <t>DESIMPACTO DE PURINES GUARDO  S.A.</t>
  </si>
  <si>
    <t>WRI1007752</t>
  </si>
  <si>
    <t>PLANTA DDP GUARDO</t>
  </si>
  <si>
    <t>NEOELECTRA SC FUENTE DE PIEDRA GESTION S.L.U.</t>
  </si>
  <si>
    <t>WRI1007749</t>
  </si>
  <si>
    <t>PLANTA COGENERACION BECOSA -FUENTE PIEDRA</t>
  </si>
  <si>
    <t>IBERENOVA PROMOCIONES  S.A.</t>
  </si>
  <si>
    <t>WRI1007738</t>
  </si>
  <si>
    <t>PENAFLOR III</t>
  </si>
  <si>
    <t>GAMESA ENERGIA  S.A.</t>
  </si>
  <si>
    <t>WRI1007735</t>
  </si>
  <si>
    <t>PENA MIRA</t>
  </si>
  <si>
    <t>SALTOS DEL NANSA I  S.A. UNIPERSONAL</t>
  </si>
  <si>
    <t>WRI1007734</t>
  </si>
  <si>
    <t>PENA DE BEJO</t>
  </si>
  <si>
    <t>PARQUE EOLICO ALTOS DEL VOLTOYA  S.A.</t>
  </si>
  <si>
    <t>WRI1007724</t>
  </si>
  <si>
    <t>PARQUE EOLICO VILLACASTIN</t>
  </si>
  <si>
    <t>ENERGIAS EOLICAS EUROPEAS  S.A.</t>
  </si>
  <si>
    <t>WRI1007719</t>
  </si>
  <si>
    <t>PARQUE EOLICO VALMEDIANO</t>
  </si>
  <si>
    <t>IBERDROLA RENOVABLES ANDALUCIA S.A.U.</t>
  </si>
  <si>
    <t>WRI1007714</t>
  </si>
  <si>
    <t>PARQUE EOLICO VALDEFUENTES</t>
  </si>
  <si>
    <t>DESARROLLOS EOLICOS DE TARIFA  S.A.</t>
  </si>
  <si>
    <t>WRI1007704</t>
  </si>
  <si>
    <t>PARQUE EOLICO TAHIVILLA</t>
  </si>
  <si>
    <t>WRI1007698</t>
  </si>
  <si>
    <t>PARQUE EOLICO SOLANA</t>
  </si>
  <si>
    <t>IBERDROLA ENERGIAS RENOVABLES  S.A.</t>
  </si>
  <si>
    <t>WRI1007691</t>
  </si>
  <si>
    <t>PARQUE EOLICO SIERRA MENERA II</t>
  </si>
  <si>
    <t>ENDESA COGENERACION Y RENOVABLES  S.A.</t>
  </si>
  <si>
    <t>WRI1007688</t>
  </si>
  <si>
    <t>PARQUE EOLICO SIERRA GORDA</t>
  </si>
  <si>
    <t>EOLICAS DE EUSKADI  S.A.</t>
  </si>
  <si>
    <t>WRI1007686</t>
  </si>
  <si>
    <t>PARQUE EOLICO SIERRA ELGEA</t>
  </si>
  <si>
    <t>URBAENERGIA  S.A.</t>
  </si>
  <si>
    <t>WRI1007683</t>
  </si>
  <si>
    <t>PARQUE EOLICO SIERRA DEL ORO</t>
  </si>
  <si>
    <t>1046275|1073604</t>
  </si>
  <si>
    <t>PARQUE EOLICO SIERRA DEL MADERO SA.</t>
  </si>
  <si>
    <t>WRI1007681</t>
  </si>
  <si>
    <t>PARQUE EOLICO SIERRA DEL MADERO I</t>
  </si>
  <si>
    <t>PARQUE EOLICO ARAGON  A.I.E.</t>
  </si>
  <si>
    <t>WRI1007651</t>
  </si>
  <si>
    <t>PARQUE EOLICO SIERRA COSTERA FASE I</t>
  </si>
  <si>
    <t>EVOLUCION 2000  S.L.</t>
  </si>
  <si>
    <t>WRI1007647</t>
  </si>
  <si>
    <t>PARQUE EOLICO SERRETA TORRECILLA</t>
  </si>
  <si>
    <t>CORPORACION ACCIONA EOLICA  S.L.</t>
  </si>
  <si>
    <t>WRI1007639</t>
  </si>
  <si>
    <t>PARQUE EOLICO SAN XOAN</t>
  </si>
  <si>
    <t>CORPORACION EOLICA DE ZAMORA  S.L.</t>
  </si>
  <si>
    <t>WRI1007632</t>
  </si>
  <si>
    <t>PARQUE EOLICO SAN CIPRIAN</t>
  </si>
  <si>
    <t>GENERAL EOLICA ARAGONESA  S.A.</t>
  </si>
  <si>
    <t>WRI1007631</t>
  </si>
  <si>
    <t>PARQUE EOLICO SAN AGUSTIN DE ALMOCHUEL</t>
  </si>
  <si>
    <t>ACCIONA ENERGIA</t>
  </si>
  <si>
    <t>WRI1007628</t>
  </si>
  <si>
    <t>PARQUE EOLICO SALAJONES</t>
  </si>
  <si>
    <t>ELECNOR  S.A.</t>
  </si>
  <si>
    <t>WRI1007625</t>
  </si>
  <si>
    <t>PARQUE EOLICO RIOFRIO</t>
  </si>
  <si>
    <t>WRI1007624</t>
  </si>
  <si>
    <t>PARQUE EOLICO RIO ALMODOVAR</t>
  </si>
  <si>
    <t>COMPANIA EOLICA ARAGONESA  S.A.</t>
  </si>
  <si>
    <t>WRI1007616</t>
  </si>
  <si>
    <t>PARQUE EOLICO PUNTAZA DE REMOLINOS</t>
  </si>
  <si>
    <t>IBERDROLA RENOVABLES ANDALUCIA S.A.U</t>
  </si>
  <si>
    <t>WRI1007612</t>
  </si>
  <si>
    <t>PARQUE EOLICO PUERTO DE MALAGA</t>
  </si>
  <si>
    <t>ENERGIAS RENOVABLES MEDITERRANEAS  S.A.</t>
  </si>
  <si>
    <t>WRI1007605</t>
  </si>
  <si>
    <t>PARQUE EOLICO PENAS DE DIOS</t>
  </si>
  <si>
    <t>WRI1007604</t>
  </si>
  <si>
    <t>PARQUE EOLICO PENAS ALTAS</t>
  </si>
  <si>
    <t>ALDESA EOLICO PALOMAREJO S.A.U</t>
  </si>
  <si>
    <t>WRI1007592</t>
  </si>
  <si>
    <t>PARQUE EOLICO PALOMAREJO</t>
  </si>
  <si>
    <t>WRI1007588</t>
  </si>
  <si>
    <t>PARQUE EOLICO OJOS ALBOS</t>
  </si>
  <si>
    <t>SISTEMAS ENERGETICOS NACIMIENTO S.A.</t>
  </si>
  <si>
    <t>WRI1007584</t>
  </si>
  <si>
    <t>PARQUE EOLICO NACIMIENTO</t>
  </si>
  <si>
    <t>IBERDROLA E.R. DE GALICIA   S.A</t>
  </si>
  <si>
    <t>WRI1007583</t>
  </si>
  <si>
    <t>PARQUE EOLICO MURAS II</t>
  </si>
  <si>
    <t>WRI1007577</t>
  </si>
  <si>
    <t>PARQUE EOLICO MORATALLA</t>
  </si>
  <si>
    <t>EOLICA MONTES DEL CIERZO  S.L.</t>
  </si>
  <si>
    <t>WRI1007575</t>
  </si>
  <si>
    <t>PARQUE EOLICO MONTES DE CIERZO I</t>
  </si>
  <si>
    <t>IBERDROLA E.R. DE GALICIA  S.A.</t>
  </si>
  <si>
    <t>WRI1007572</t>
  </si>
  <si>
    <t>PARQUE EOLICO MONTE TREITO</t>
  </si>
  <si>
    <t>ACCIONA EOLICA DEL LEVANTE  S.L.</t>
  </si>
  <si>
    <t>WRI1007554</t>
  </si>
  <si>
    <t>PARQUE EOLICO LOSILLA</t>
  </si>
  <si>
    <t>RWE INNOGY AERSA S.A.</t>
  </si>
  <si>
    <t>WRI1007552</t>
  </si>
  <si>
    <t>PARQUE EOLICO LOS SIGLOS</t>
  </si>
  <si>
    <t>SOCIEDAD EOLICA LOS LANCES</t>
  </si>
  <si>
    <t>WRI1007543</t>
  </si>
  <si>
    <t>PARQUE EOLICO LOS LANCES</t>
  </si>
  <si>
    <t>WRI1007532</t>
  </si>
  <si>
    <t>PARQUE EOLICO LOS ALMENDROS I</t>
  </si>
  <si>
    <t>EOLICA MONTANESA  S.L.</t>
  </si>
  <si>
    <t>WRI1007530</t>
  </si>
  <si>
    <t>PARQUE EOLICO LOMILLA II</t>
  </si>
  <si>
    <t>WRI1023657</t>
  </si>
  <si>
    <t>PARQUE EOLICO LOMILLA I</t>
  </si>
  <si>
    <t>IBERENOVA PROMOCIONES  S.A.U.</t>
  </si>
  <si>
    <t>WRI1007520</t>
  </si>
  <si>
    <t>PARQUE EOLICO LAYNA</t>
  </si>
  <si>
    <t>UNIWINDET PARQUE EOLICO LAS LOMILLAS  S.L.</t>
  </si>
  <si>
    <t>WRI1007514</t>
  </si>
  <si>
    <t>PARQUE EOLICO LAS LOMILLAS</t>
  </si>
  <si>
    <t>WRI1007511</t>
  </si>
  <si>
    <t>PARQUE EOLICO LAS CABEZAS</t>
  </si>
  <si>
    <t>IBERDROLA RENOVABLES GALICIA  S.A.U.</t>
  </si>
  <si>
    <t>WRI1007505</t>
  </si>
  <si>
    <t>PARQUE EOLICO LAROUCO</t>
  </si>
  <si>
    <t>WRI1007504</t>
  </si>
  <si>
    <t>PARQUE EOLICO LANCHAR</t>
  </si>
  <si>
    <t>WRI1007503</t>
  </si>
  <si>
    <t>PARQUE EOLICO LACERA</t>
  </si>
  <si>
    <t>WRI1007496</t>
  </si>
  <si>
    <t>PARQUE EOLICO LA SOLANA</t>
  </si>
  <si>
    <t>WRI1007494</t>
  </si>
  <si>
    <t>PARQUE EOLICO LA RETUERTA</t>
  </si>
  <si>
    <t>WRI1007487</t>
  </si>
  <si>
    <t>PARQUE EOLICO LA MUELA</t>
  </si>
  <si>
    <t>ELECDEY MURCIA  S.A.</t>
  </si>
  <si>
    <t>WRI1007486</t>
  </si>
  <si>
    <t>PARQUE EOLICO LA MOLATA</t>
  </si>
  <si>
    <t>BOREAS EOLICA  S.L.</t>
  </si>
  <si>
    <t>WRI1007485</t>
  </si>
  <si>
    <t>PARQUE EOLICO LA MAZA</t>
  </si>
  <si>
    <t>EOLICA GUADALTEBA S.L.U.</t>
  </si>
  <si>
    <t>WRI1007478</t>
  </si>
  <si>
    <t>PARQUE EOLICO LA CUESTA</t>
  </si>
  <si>
    <t>PARQUE EOLICO LA BOBIA - SAN ISIDRO  S.L</t>
  </si>
  <si>
    <t>WRI1007473</t>
  </si>
  <si>
    <t>PARQUE EOLICO LA BOBIA - SAN ISIDRO</t>
  </si>
  <si>
    <t>WRI1007467</t>
  </si>
  <si>
    <t>PARQUE EOLICO IBARGOITI</t>
  </si>
  <si>
    <t>ENERGIA HIDROELECTRICA DE NAVARRA  S.A.</t>
  </si>
  <si>
    <t>WRI1007465</t>
  </si>
  <si>
    <t>PARQUE EOLICO HERMANAS</t>
  </si>
  <si>
    <t>SINAE  ENERGIA Y MEDIO AMBIENTE  S.A.</t>
  </si>
  <si>
    <t>WRI1007458</t>
  </si>
  <si>
    <t>PARQUE EOLICO FUENTE DE CANTOS</t>
  </si>
  <si>
    <t>ENEL GREEN POWER ESPANA S.L.</t>
  </si>
  <si>
    <t>WRI1007452</t>
  </si>
  <si>
    <t>PARQUE EOLICO ENIX</t>
  </si>
  <si>
    <t>ECOWING ENERGY  S.L.</t>
  </si>
  <si>
    <t>WRI1007447</t>
  </si>
  <si>
    <t>PARQUE EOLICO EL TORANZO</t>
  </si>
  <si>
    <t>SISTEMAS ENERGETICOS DEL MONCAYO  S.A.</t>
  </si>
  <si>
    <t>WRI1007446</t>
  </si>
  <si>
    <t>PARQUE EOLICO EL TABLADO</t>
  </si>
  <si>
    <t>INGENIERIA Y PROMOCIONES EOLICAS  S.L.</t>
  </si>
  <si>
    <t>WRI1007437</t>
  </si>
  <si>
    <t>PARQUE EOLICO EL PICAZO</t>
  </si>
  <si>
    <t>SISTEMAS ENERGETICOS VALLE DE SEDANO  S.A.U.</t>
  </si>
  <si>
    <t>WRI1007436</t>
  </si>
  <si>
    <t>PARQUE EOLICO EL PICAL</t>
  </si>
  <si>
    <t>DESARROLLO Y EXPLOTACIONES AGRARIAS</t>
  </si>
  <si>
    <t>WRI1007432</t>
  </si>
  <si>
    <t>PARQUE EOLICO EL MORALEJO</t>
  </si>
  <si>
    <t>WRI1007431</t>
  </si>
  <si>
    <t>PARQUE EOLICO EL MORAL</t>
  </si>
  <si>
    <t>LURIA DE ENERGIAS  S.A.</t>
  </si>
  <si>
    <t>WRI1007428</t>
  </si>
  <si>
    <t>PARQUE EOLICO EL GUIJO</t>
  </si>
  <si>
    <t>OLIVENTO S.L.</t>
  </si>
  <si>
    <t>WRI1007425</t>
  </si>
  <si>
    <t>PARQUE EOLICO EL CONJURO</t>
  </si>
  <si>
    <t>WRI1007423</t>
  </si>
  <si>
    <t>PARQUE EOLICO EL CENTENAR</t>
  </si>
  <si>
    <t>WRI1007418</t>
  </si>
  <si>
    <t>PARQUE EOLICO EL BANCAL</t>
  </si>
  <si>
    <t>DESARROLLO EOLICO DEL EBRO  S.A.</t>
  </si>
  <si>
    <t>WRI1007408</t>
  </si>
  <si>
    <t>PARQUE EOLICO DEHESA DEL COSCOJAR</t>
  </si>
  <si>
    <t>EOLICA CABANILLAS  S.A.</t>
  </si>
  <si>
    <t>WRI1007399</t>
  </si>
  <si>
    <t>PARQUE EOLICO DE SAN GREGORIO</t>
  </si>
  <si>
    <t>P.E. DE A RUNA  S.L (ANTERIOR EUROVENTO)</t>
  </si>
  <si>
    <t>WRI1007395</t>
  </si>
  <si>
    <t>PARQUE EOLICO DE PAXAREIRAS IIF (A RUNA)</t>
  </si>
  <si>
    <t>SALTOS DE DOMENO  S.A.</t>
  </si>
  <si>
    <t>WRI1007392</t>
  </si>
  <si>
    <t>PARQUE EOLICO DE LOS VISOS</t>
  </si>
  <si>
    <t>EOLICAS COMUNIDAD VALENCIANA  S.A.</t>
  </si>
  <si>
    <t>WRI1007391</t>
  </si>
  <si>
    <t>PARQUE EOLICO DE LAS PEDRIZAS</t>
  </si>
  <si>
    <t>WRI1007390</t>
  </si>
  <si>
    <t>PARQUE EOLICO DE LAS AZORRILLAS</t>
  </si>
  <si>
    <t>EOLICAS COMUNIDAD VALENCIANA S.A(ECOVASA</t>
  </si>
  <si>
    <t>WRI1007389</t>
  </si>
  <si>
    <t>PARQUE EOLICO DE LA SOLANA</t>
  </si>
  <si>
    <t>WRI1007368</t>
  </si>
  <si>
    <t>PARQUE EOLICO CRUZ DE HIERRO</t>
  </si>
  <si>
    <t>ENEL GREEN POWER ESPANA  S.L.</t>
  </si>
  <si>
    <t>WRI1007366</t>
  </si>
  <si>
    <t>PARQUE EOLICO COUTO DE SAN SEBASTIAN</t>
  </si>
  <si>
    <t>SISTEMAS ENERGETICOS LA LINERA S.A.U.</t>
  </si>
  <si>
    <t>WRI1007364</t>
  </si>
  <si>
    <t>PARQUE EOLICO CORTIJO LA LINERA</t>
  </si>
  <si>
    <t>CORPORACION ACCIONA EOLICA S.L.U</t>
  </si>
  <si>
    <t>WRI1007363</t>
  </si>
  <si>
    <t>PARQUE EOLICO CORTIJO DE IRUELAS</t>
  </si>
  <si>
    <t>LDV CORTIJO DE GUERRA  S.L.</t>
  </si>
  <si>
    <t>WRI1007362</t>
  </si>
  <si>
    <t>PARQUE EOLICO CORTIJO DE GUERRA II</t>
  </si>
  <si>
    <t>DESARROLLOS EOLICOS DE CORME  S.A.</t>
  </si>
  <si>
    <t>WRI1007361</t>
  </si>
  <si>
    <t>PARQUE EOLICO CORME G-3</t>
  </si>
  <si>
    <t>AL-ANDALUS WIND POWER  S.L.</t>
  </si>
  <si>
    <t>WRI1007359</t>
  </si>
  <si>
    <t>PARQUE EOLICO COLMENAR II</t>
  </si>
  <si>
    <t>WRI1007352</t>
  </si>
  <si>
    <t>PARQUE EOLICO CERRO DE LA NEVERA</t>
  </si>
  <si>
    <t>SISTEMAS ENERGETICOS DE LA HIGUERA S.A.U.</t>
  </si>
  <si>
    <t>WRI1007350</t>
  </si>
  <si>
    <t>PARQUE EOLICO CERRO DE LA HIGUERA</t>
  </si>
  <si>
    <t>N.E.G. MICON</t>
  </si>
  <si>
    <t>WRI1007341</t>
  </si>
  <si>
    <t>PARQUE EOLICO CALDERON</t>
  </si>
  <si>
    <t>WRI1007338</t>
  </si>
  <si>
    <t>PARQUE EOLICO BORJA 2</t>
  </si>
  <si>
    <t>WRI1007337</t>
  </si>
  <si>
    <t>PARQUE EOLICO BOIRA</t>
  </si>
  <si>
    <t>PARQUE EOLICO BELCHITE  S.L.</t>
  </si>
  <si>
    <t>WRI1007333</t>
  </si>
  <si>
    <t>PARQUE EOLICO BELCHITE</t>
  </si>
  <si>
    <t>MOLINOS DEL EBRO  S.A.</t>
  </si>
  <si>
    <t>WRI1007325</t>
  </si>
  <si>
    <t>PARQUE EOLICO ARRIELLO</t>
  </si>
  <si>
    <t>WRI1007317</t>
  </si>
  <si>
    <t>PARQUE EOLICO ALTO PALANCIA III</t>
  </si>
  <si>
    <t>WRI1007313</t>
  </si>
  <si>
    <t>PARQUE EOLICO ALTO DE LA MORERUELA</t>
  </si>
  <si>
    <t>WRI1007304</t>
  </si>
  <si>
    <t>PARQUE EOLICO ALCONERA</t>
  </si>
  <si>
    <t>ACCIONA EOLICA DE GALICIA  S.A.</t>
  </si>
  <si>
    <t>WRI1007303</t>
  </si>
  <si>
    <t>PARQUE EOLICO ALABE-SOAN</t>
  </si>
  <si>
    <t>WRI1007302</t>
  </si>
  <si>
    <t>PARQUE EOLICO AIBAR</t>
  </si>
  <si>
    <t>WRI1007301</t>
  </si>
  <si>
    <t>PARQUE EOLICO A CARBA</t>
  </si>
  <si>
    <t>EOLICAS PARAMO DE POZA  S.A.</t>
  </si>
  <si>
    <t>WRI1007295</t>
  </si>
  <si>
    <t>PARAMO DE POZA I</t>
  </si>
  <si>
    <t>PALENCIA ENERGIA EOLICA  A.I.E.</t>
  </si>
  <si>
    <t>WRI1007294</t>
  </si>
  <si>
    <t>PARAMO DE LA MESUCA</t>
  </si>
  <si>
    <t>ROFEICA ENERGIA  S.A.</t>
  </si>
  <si>
    <t>WRI1007290</t>
  </si>
  <si>
    <t>PAPELERA ROMANI</t>
  </si>
  <si>
    <t>PAPELERA GUIPUZCOANA DE ZICUNAGA SA</t>
  </si>
  <si>
    <t>WRI1007287</t>
  </si>
  <si>
    <t>PAPELERA GUIPUZCOANA</t>
  </si>
  <si>
    <t>WRI1007285</t>
  </si>
  <si>
    <t>PAMPANEIRA</t>
  </si>
  <si>
    <t>WRI1007283</t>
  </si>
  <si>
    <t>PALOS DE LA FRONTERA GRUPO 1</t>
  </si>
  <si>
    <t>IBEREOLICA PADORNELO  S.A.</t>
  </si>
  <si>
    <t>WRI1007282</t>
  </si>
  <si>
    <t>PADORNELO</t>
  </si>
  <si>
    <t>IBERDROLA RENOVABLES DE ANDALUCIA. S.A.U.</t>
  </si>
  <si>
    <t>WRI1007279</t>
  </si>
  <si>
    <t>P.E.HUENEJA 3</t>
  </si>
  <si>
    <t>PARQUE EOLICO EL ROBLECILLO  S.L.</t>
  </si>
  <si>
    <t>WRI1007278</t>
  </si>
  <si>
    <t>P.E.EL ROBLECILLO DE ARRIBA</t>
  </si>
  <si>
    <t>PARC EOLIC VECIANA-CABARO  SL</t>
  </si>
  <si>
    <t>WRI1023541</t>
  </si>
  <si>
    <t>P.E. VECIANA</t>
  </si>
  <si>
    <t>WRI1007263</t>
  </si>
  <si>
    <t>P.E. VALMEDIANO</t>
  </si>
  <si>
    <t>GAS NATURAL FENOSA RENOVABLES  S.L.</t>
  </si>
  <si>
    <t>WRI1007262</t>
  </si>
  <si>
    <t>P.E. VALDEPERO</t>
  </si>
  <si>
    <t>OLIVENTO  S.L.U.</t>
  </si>
  <si>
    <t>WRI1007259</t>
  </si>
  <si>
    <t>P.E. VALDECONEJOS</t>
  </si>
  <si>
    <t>WRI1007252</t>
  </si>
  <si>
    <t>P.E. TORRE MIRO II</t>
  </si>
  <si>
    <t>WINDSOLAR  A.G.</t>
  </si>
  <si>
    <t>WRI1007249</t>
  </si>
  <si>
    <t>P.E. TINAJEROS</t>
  </si>
  <si>
    <t>IBERDROLA E.R. DE ARAGON  S.A.</t>
  </si>
  <si>
    <t>WRI1007248</t>
  </si>
  <si>
    <t>P.E. TARDIENTA I</t>
  </si>
  <si>
    <t>BIOVENT ENERGIA  SA</t>
  </si>
  <si>
    <t>WRI1007247</t>
  </si>
  <si>
    <t>P.E. TARAYUELA</t>
  </si>
  <si>
    <t>SIERRA DE SELVA  S.L.</t>
  </si>
  <si>
    <t>WRI1007244</t>
  </si>
  <si>
    <t>P.E. SOS DEL REY CATOLICO</t>
  </si>
  <si>
    <t>IBERDROLA E.RENOV. CASTILLA LA MANCHA</t>
  </si>
  <si>
    <t>WRI1007239</t>
  </si>
  <si>
    <t>P.E. SIERRA QUEMADA</t>
  </si>
  <si>
    <t>WRI1007236</t>
  </si>
  <si>
    <t>P.E. SIERRA LACERA</t>
  </si>
  <si>
    <t>OLIVENTO  S.L.U (ANTS.E.SIERRA DEL TRIGO</t>
  </si>
  <si>
    <t>WRI1007234</t>
  </si>
  <si>
    <t>P.E. SIERRA DEL TRIGO</t>
  </si>
  <si>
    <t>PARQUE EOLICO SIERRA DEL MADERO  S.A.</t>
  </si>
  <si>
    <t>WRI1007232</t>
  </si>
  <si>
    <t>P.E. SIERRA DEL CORTADO</t>
  </si>
  <si>
    <t>PARQUES EOLICOS DEL CANTABRICO  S.A.</t>
  </si>
  <si>
    <t>WRI1007229</t>
  </si>
  <si>
    <t>P.E. SIERRA DEL ACEBO</t>
  </si>
  <si>
    <t>VIESGO RENOVABLES  SL</t>
  </si>
  <si>
    <t>WRI1007227</t>
  </si>
  <si>
    <t>P.E. SIERRA DE TINEO</t>
  </si>
  <si>
    <t>SIERRA DE SELVA  S.A.</t>
  </si>
  <si>
    <t>WRI1007226</t>
  </si>
  <si>
    <t>P.E. SIERRA DE SELVA</t>
  </si>
  <si>
    <t>EOLICA DE CURISCAO PUMAR  S.A.U.</t>
  </si>
  <si>
    <t>WRI1007221</t>
  </si>
  <si>
    <t>P.E. SIERRA DE LOS BAOS Y PUMAR</t>
  </si>
  <si>
    <t>EXPL. EOLICAS SIERRA DE LA VIRGEN  SA</t>
  </si>
  <si>
    <t>WRI1007219</t>
  </si>
  <si>
    <t>P.E. SIERRA DE LA VIRGEN</t>
  </si>
  <si>
    <t>WRI1023642</t>
  </si>
  <si>
    <t>P.E. SIERRA DE LA OLIVA</t>
  </si>
  <si>
    <t>GAS NATURAL FENOSA RENOVABLES  S.L.U.</t>
  </si>
  <si>
    <t>WRI1007218</t>
  </si>
  <si>
    <t>DYTA EOLICA DE CASTILLA LA MANCHA  S.A.</t>
  </si>
  <si>
    <t>WRI1007217</t>
  </si>
  <si>
    <t>P.E. SIERRA DE GUINDOS</t>
  </si>
  <si>
    <t>VIRANDEL  S.L</t>
  </si>
  <si>
    <t>WRI1007210</t>
  </si>
  <si>
    <t>P.E. SERRA DO PARAMO</t>
  </si>
  <si>
    <t>1053853|1062619</t>
  </si>
  <si>
    <t>WRI1007209</t>
  </si>
  <si>
    <t>P.E. SERRA DO BURGO Y AMPLIACION(11050 KW 31/5/05)</t>
  </si>
  <si>
    <t>WRI1007207</t>
  </si>
  <si>
    <t>P.E. SERRA DE MEIRA</t>
  </si>
  <si>
    <t>GEOLICA MAGALLON  S.L.</t>
  </si>
  <si>
    <t>WRI1007204</t>
  </si>
  <si>
    <t>P.E. SANTO CRISTO DE MAGALLON</t>
  </si>
  <si>
    <t>SAN JUAN DE BARGAS EOLICA   S.L.</t>
  </si>
  <si>
    <t>WRI1007200</t>
  </si>
  <si>
    <t>P.E. SAN JUAN DE BARGAS (UNIFICADO)</t>
  </si>
  <si>
    <t>WRI1007191</t>
  </si>
  <si>
    <t>P.E. RIO ALMODOVAR</t>
  </si>
  <si>
    <t>IBERDROLA RENOVBLES CASTILLA Y LEON  S.A.</t>
  </si>
  <si>
    <t>WRI1007187</t>
  </si>
  <si>
    <t>P.E. RADONA I</t>
  </si>
  <si>
    <t>GAMESA ENERGIA  S.A. Y EOLICA NAVARRA</t>
  </si>
  <si>
    <t>WRI1007186</t>
  </si>
  <si>
    <t>P.E. QUINONERIA I</t>
  </si>
  <si>
    <t>MOLINOS DE LA RIOJA  S.A.</t>
  </si>
  <si>
    <t>WRI1007181</t>
  </si>
  <si>
    <t>P.E. PREJANO-ENCISO</t>
  </si>
  <si>
    <t>DESARROLLOS EOLICOS DUMBRIA  S.A.U.</t>
  </si>
  <si>
    <t>WRI1007179</t>
  </si>
  <si>
    <t>P.E. PONTE REBORDELO</t>
  </si>
  <si>
    <t>RWE INNOGY AERSA  SAU</t>
  </si>
  <si>
    <t>WRI1007177</t>
  </si>
  <si>
    <t>P.E. PLANA DE ZARAGOZA</t>
  </si>
  <si>
    <t>RWE INNOGY AERSA  S.A.U.</t>
  </si>
  <si>
    <t>WRI1007176</t>
  </si>
  <si>
    <t>P.E. PLANA DE MARIA</t>
  </si>
  <si>
    <t>WRI1007175</t>
  </si>
  <si>
    <t>P.E. PLANA DE LA BALSA</t>
  </si>
  <si>
    <t>WRI1007173</t>
  </si>
  <si>
    <t>P.E. PICO GALLO</t>
  </si>
  <si>
    <t>WRI1007172</t>
  </si>
  <si>
    <t>P.E. PICO COLLALBAS</t>
  </si>
  <si>
    <t>GALICIA VENTO  S.L.</t>
  </si>
  <si>
    <t>WRI1007171</t>
  </si>
  <si>
    <t>P.E. PENAS GRANDES</t>
  </si>
  <si>
    <t>WRI1007166</t>
  </si>
  <si>
    <t>P.E. PENA FORCADA</t>
  </si>
  <si>
    <t>1053852|1062622</t>
  </si>
  <si>
    <t>SISTEMAS ENERGETICOS CHANDREXA  S.A.</t>
  </si>
  <si>
    <t>WRI1007163</t>
  </si>
  <si>
    <t>P.E. PENA DA CRUZ</t>
  </si>
  <si>
    <t>ENERGIAS ESPECIALES DE PENA ARMADA  S.A.</t>
  </si>
  <si>
    <t>WRI1007162</t>
  </si>
  <si>
    <t>P.E. PENA ARMADA</t>
  </si>
  <si>
    <t>EOLICA DEL  PINO   S.L.</t>
  </si>
  <si>
    <t>WRI1007161</t>
  </si>
  <si>
    <t>P.E. PEDREGOSO D</t>
  </si>
  <si>
    <t>1062621|1056711</t>
  </si>
  <si>
    <t>WRI1007160</t>
  </si>
  <si>
    <t>P.E. PEDREGAL TREMUZO</t>
  </si>
  <si>
    <t>WRI1007159</t>
  </si>
  <si>
    <t>P.E. PEDRA CHANTADA</t>
  </si>
  <si>
    <t>P.E. VIRXE DO MONTE  S.L (ANT EUROVENTO)</t>
  </si>
  <si>
    <t>WRI1007158</t>
  </si>
  <si>
    <t>P.E. PAXAREIRAS II-C (VIRXE DO MONTE)</t>
  </si>
  <si>
    <t>IBERDROLA RENOVABLES CASTILLA Y LEON  SA</t>
  </si>
  <si>
    <t>WRI1007157</t>
  </si>
  <si>
    <t>P.E. PARAMO VEGA</t>
  </si>
  <si>
    <t>COMPANIA EOLICA TIERRAS ALTAS  S.A.</t>
  </si>
  <si>
    <t>WRI1007152</t>
  </si>
  <si>
    <t>P.E. ONCALA</t>
  </si>
  <si>
    <t>WRI1007147</t>
  </si>
  <si>
    <t>P.E. MURIAS II</t>
  </si>
  <si>
    <t>MOLINOS DEL CIDACOS  S.A.</t>
  </si>
  <si>
    <t>WRI1023537</t>
  </si>
  <si>
    <t>P.E. MUNILLA-LASANTA</t>
  </si>
  <si>
    <t>ENERGIAS RENOVABLES MEDITERRANEAS  SA</t>
  </si>
  <si>
    <t>WRI1007145</t>
  </si>
  <si>
    <t>P.E. MUELA DE TODOLELLA</t>
  </si>
  <si>
    <t>DERNA  S.A.</t>
  </si>
  <si>
    <t>WRI1007139</t>
  </si>
  <si>
    <t>P.E. MONTE ESQUINZA - SAN CRISTOBAL</t>
  </si>
  <si>
    <t>WRI1007138</t>
  </si>
  <si>
    <t>P.E. MONTE CARRIO  (ANTES MONTE CASTELO)</t>
  </si>
  <si>
    <t>GRUPO ELECNOR  S.A.</t>
  </si>
  <si>
    <t>WRI1023639</t>
  </si>
  <si>
    <t>P.E. MONTE CABEZA</t>
  </si>
  <si>
    <t>WRI1007137</t>
  </si>
  <si>
    <t>WRI1007128</t>
  </si>
  <si>
    <t>P.E. MANZANERA</t>
  </si>
  <si>
    <t>WRI1007127</t>
  </si>
  <si>
    <t>P.E. MALAGON II</t>
  </si>
  <si>
    <t>EXPLOTACIONES EOLICAS SIERRA DE ALCARAZ  S.L.</t>
  </si>
  <si>
    <t>WRI1007126</t>
  </si>
  <si>
    <t>P.E. MAJOGAZAS</t>
  </si>
  <si>
    <t>ACCIONA EOLICA DE CASTILLA-LA MANCHA  SL</t>
  </si>
  <si>
    <t>WRI1007125</t>
  </si>
  <si>
    <t>P.E. MAJALES</t>
  </si>
  <si>
    <t>IBEREOLICA LUBIAN  S.A.</t>
  </si>
  <si>
    <t>WRI1007122</t>
  </si>
  <si>
    <t>P.E. LUBIAN</t>
  </si>
  <si>
    <t>EXPLOTACIONES EOLICAS SIERRA DE UTRERA</t>
  </si>
  <si>
    <t>WRI1007116</t>
  </si>
  <si>
    <t>P.E. LOS LLANOS</t>
  </si>
  <si>
    <t>WRI1007115</t>
  </si>
  <si>
    <t>P.E. LOS LABRADOS</t>
  </si>
  <si>
    <t>ELECDEY LEZUZA  S.A.</t>
  </si>
  <si>
    <t>WRI1007098</t>
  </si>
  <si>
    <t>P.E. LEZUZA</t>
  </si>
  <si>
    <t>WRI1007096</t>
  </si>
  <si>
    <t>P.E. LEBOREIRO</t>
  </si>
  <si>
    <t>PRODUCTOR REGIONAL DE ENERGIA RENOVABLE SA</t>
  </si>
  <si>
    <t>WRI1007093</t>
  </si>
  <si>
    <t>P.E. LAS PARDAS</t>
  </si>
  <si>
    <t>WRI1007090</t>
  </si>
  <si>
    <t>P.E. LARRIBA - HORNILLOS (2 FASE 31/5/05)</t>
  </si>
  <si>
    <t>PARQUE EOLICO  HINOJAL  S.L.</t>
  </si>
  <si>
    <t>WRI1007087</t>
  </si>
  <si>
    <t>P.E. LA ZARZUELA II</t>
  </si>
  <si>
    <t>SISTEMAS ENERGETICOS LA TORRECILLA  S.A.U.</t>
  </si>
  <si>
    <t>WRI1007084</t>
  </si>
  <si>
    <t>P.E. LA TORRECILLA</t>
  </si>
  <si>
    <t>WRI1007078</t>
  </si>
  <si>
    <t>P.E. LA PENA I</t>
  </si>
  <si>
    <t>WRI1007077</t>
  </si>
  <si>
    <t>P.E. LA MUELA I</t>
  </si>
  <si>
    <t>WRI1007075</t>
  </si>
  <si>
    <t>P.E. LA LOSILLA</t>
  </si>
  <si>
    <t>AEROGENERADORES DEL SUR  S.A.</t>
  </si>
  <si>
    <t>WRI1007072</t>
  </si>
  <si>
    <t>P.E. LA HERRERIA</t>
  </si>
  <si>
    <t>DESARROLLOS EOLICOS MANCHEGOS EL PINAR</t>
  </si>
  <si>
    <t>WRI1007071</t>
  </si>
  <si>
    <t>P.E. LA FUENSANTA</t>
  </si>
  <si>
    <t>EOLICA DULCINEA  .SL.</t>
  </si>
  <si>
    <t>WRI1007067</t>
  </si>
  <si>
    <t>P.E. LA DEHESICA</t>
  </si>
  <si>
    <t>IBERDROLA RENOVABLES CASTILLA Y LEON  S.A.</t>
  </si>
  <si>
    <t>WRI1007066</t>
  </si>
  <si>
    <t>P.E. LA COTERA</t>
  </si>
  <si>
    <t>WRI1007065</t>
  </si>
  <si>
    <t>P.E. LA CERRADILLA</t>
  </si>
  <si>
    <t>DESARROLLOS EOLICOS DE LUGO  S.A.U.</t>
  </si>
  <si>
    <t>WRI1007064</t>
  </si>
  <si>
    <t>P.E. LA CELAYA</t>
  </si>
  <si>
    <t>PARQUE EOLICO EL HINOJAL  S.L.</t>
  </si>
  <si>
    <t>WRI1007055</t>
  </si>
  <si>
    <t>P.E. HINOJAL I</t>
  </si>
  <si>
    <t>WRI1007050</t>
  </si>
  <si>
    <t>P.E. FUENDETODOS I</t>
  </si>
  <si>
    <t>WRI1023535</t>
  </si>
  <si>
    <t>P.E. FOLCH II</t>
  </si>
  <si>
    <t>WRI1007043</t>
  </si>
  <si>
    <t>P.E. FERREIRA 2</t>
  </si>
  <si>
    <t>PARQUES EOLICOS GESTINVER  SL</t>
  </si>
  <si>
    <t>WRI1007042</t>
  </si>
  <si>
    <t>P.E. FARRAPA I</t>
  </si>
  <si>
    <t>EOLICA DEL EBRO  S.A.</t>
  </si>
  <si>
    <t>WRI1007037</t>
  </si>
  <si>
    <t>P.E. EN ROBRES</t>
  </si>
  <si>
    <t>WRI1007034</t>
  </si>
  <si>
    <t>P.E. ELGEA-URKILLA</t>
  </si>
  <si>
    <t>EOLICA MONTESINOS  S.L.</t>
  </si>
  <si>
    <t>WRI1007030</t>
  </si>
  <si>
    <t>P.E. EL ROMERAL</t>
  </si>
  <si>
    <t>ENERGIAS EOLICAS DEL PINO  S.L.</t>
  </si>
  <si>
    <t>WRI1007027</t>
  </si>
  <si>
    <t>P.E. EL PINO</t>
  </si>
  <si>
    <t>WRI1007026</t>
  </si>
  <si>
    <t>P.E. EL PICAZO</t>
  </si>
  <si>
    <t>PARQUE EOLICO EL MORAL  S.L.</t>
  </si>
  <si>
    <t>WRI1007021</t>
  </si>
  <si>
    <t>P.E. EL MORAL</t>
  </si>
  <si>
    <t>WRI1007020</t>
  </si>
  <si>
    <t>P.E. EL GUIJO II</t>
  </si>
  <si>
    <t>SISTEMAS  ENERGETICOS DEL GRANADO  S.A.</t>
  </si>
  <si>
    <t>WRI1007019</t>
  </si>
  <si>
    <t>P.E. EL GRANADO</t>
  </si>
  <si>
    <t>PARQUE EOLICO ALTO DEL COTEREJON  S.L.</t>
  </si>
  <si>
    <t>WRI1007015</t>
  </si>
  <si>
    <t>P.E. EL COTEREJON I</t>
  </si>
  <si>
    <t>SOLWINDET EL CONJURO  S.L.</t>
  </si>
  <si>
    <t>WRI1007014</t>
  </si>
  <si>
    <t>P.E. EL CONJURO</t>
  </si>
  <si>
    <t>ACCIONA ENERGIA  S.A.</t>
  </si>
  <si>
    <t>WRI1007008</t>
  </si>
  <si>
    <t>P.E. ECHAGUE</t>
  </si>
  <si>
    <t>IBERDROLA RENOVABLES DE ANDLAUCIA.S.AU.</t>
  </si>
  <si>
    <t>WRI1007006</t>
  </si>
  <si>
    <t>P.E. DOLAR 1</t>
  </si>
  <si>
    <t>WRI1007005</t>
  </si>
  <si>
    <t>P.E. DO VILAN</t>
  </si>
  <si>
    <t>PARC EOLIC DE TORTOSA  S.L.</t>
  </si>
  <si>
    <t>WRI1007003</t>
  </si>
  <si>
    <t>P.E. DE TORTOSA</t>
  </si>
  <si>
    <t>ENERGIAS AMBIENTALES DE SOMOZAS  S.A.</t>
  </si>
  <si>
    <t>WRI1007002</t>
  </si>
  <si>
    <t>P.E. DE MONTE MARBAN</t>
  </si>
  <si>
    <t>WRI1007001</t>
  </si>
  <si>
    <t>P.E. DE MONTE DA SERRA</t>
  </si>
  <si>
    <t>ENERGIAS ESPECIALES DEL ALTO ULLA  S.A.</t>
  </si>
  <si>
    <t>WRI1006999</t>
  </si>
  <si>
    <t>P.E. DE CASTELO</t>
  </si>
  <si>
    <t>WRI1006994</t>
  </si>
  <si>
    <t>P.E. CORZAN</t>
  </si>
  <si>
    <t>URBAENERGIA  S.A</t>
  </si>
  <si>
    <t>WRI1006988</t>
  </si>
  <si>
    <t>P.E. CIEZA</t>
  </si>
  <si>
    <t>WRI1006986</t>
  </si>
  <si>
    <t>P.E. CHANTADA</t>
  </si>
  <si>
    <t>EOLICA DE RADONA  S.L.U.</t>
  </si>
  <si>
    <t>WRI1006984</t>
  </si>
  <si>
    <t>P.E. CERROS DE RADONA</t>
  </si>
  <si>
    <t>DESARROLLOS EOLICOS  S.A.</t>
  </si>
  <si>
    <t>WRI1006980</t>
  </si>
  <si>
    <t>P.E. CERRO EL COLINETE</t>
  </si>
  <si>
    <t>WRI1006978</t>
  </si>
  <si>
    <t>P.E. CERRO DEL CALDERON</t>
  </si>
  <si>
    <t>WRI1006975</t>
  </si>
  <si>
    <t>P.E. CERRO BLANCO</t>
  </si>
  <si>
    <t>WRI1006963</t>
  </si>
  <si>
    <t>P.E. CARBALLEIRA</t>
  </si>
  <si>
    <t>EOLICA DE MEDINACELI  S.L.</t>
  </si>
  <si>
    <t>WRI1006962</t>
  </si>
  <si>
    <t>P.E. CARAMONTE</t>
  </si>
  <si>
    <t>WRI1006959</t>
  </si>
  <si>
    <t>P.E. CANREDONDO I</t>
  </si>
  <si>
    <t>IBERDROLA E.R. CASTILLA LA MANCHA  S.A.U</t>
  </si>
  <si>
    <t>WRI1006957</t>
  </si>
  <si>
    <t>P.E. CAMPISABALOS</t>
  </si>
  <si>
    <t>WRI1006955</t>
  </si>
  <si>
    <t>P.E. CALDEREROS</t>
  </si>
  <si>
    <t>P.G.P. DE ENERGIA  S.A.</t>
  </si>
  <si>
    <t>WRI1006954</t>
  </si>
  <si>
    <t>P.E. CALARES</t>
  </si>
  <si>
    <t>IBERDROLA E.R.CASTILLA LA MANCHA  S.A.</t>
  </si>
  <si>
    <t>WRI1006952</t>
  </si>
  <si>
    <t>P.E. CABEZUELO</t>
  </si>
  <si>
    <t>WRI1006948</t>
  </si>
  <si>
    <t>P.E. BULLANA</t>
  </si>
  <si>
    <t>PARQUE EOLICO BELMONTE  S.A.</t>
  </si>
  <si>
    <t>WRI1023529</t>
  </si>
  <si>
    <t>P.E. BELMONTE</t>
  </si>
  <si>
    <t>IBEREOLICA HEDROSO-ACIBEROS 2  S.L.U.</t>
  </si>
  <si>
    <t>WRI1006937</t>
  </si>
  <si>
    <t>P.E. AMPLIACION HEDROSO ACIBEROS</t>
  </si>
  <si>
    <t>WRI1006930</t>
  </si>
  <si>
    <t>P.E. ALMODOVAR II</t>
  </si>
  <si>
    <t>WRI1006928</t>
  </si>
  <si>
    <t>P.E. ALMAREN UNIFICADO</t>
  </si>
  <si>
    <t>BECOSA EOLICO ALIJAR  S.A.U.</t>
  </si>
  <si>
    <t>WRI1006927</t>
  </si>
  <si>
    <t>P.E. ALIJAR</t>
  </si>
  <si>
    <t>WRI1006925</t>
  </si>
  <si>
    <t>P.E. ALDEAVIEJA</t>
  </si>
  <si>
    <t>PARQUE EOLICO  DE TEA S.L. (ANEUROVENTO)</t>
  </si>
  <si>
    <t>WRI1006916</t>
  </si>
  <si>
    <t>P.E.  TEA</t>
  </si>
  <si>
    <t>PARQUES EOLICOS DE BUIO  S.L.</t>
  </si>
  <si>
    <t>WRI1006914</t>
  </si>
  <si>
    <t>P.E.  RIOBOO</t>
  </si>
  <si>
    <t>DESARROLLOS EOLICOS RABOSERA  S.A.</t>
  </si>
  <si>
    <t>WRI1006913</t>
  </si>
  <si>
    <t>P.E.  RABOSERA</t>
  </si>
  <si>
    <t>EOLICA EL  PEDREGOSO  S.L.</t>
  </si>
  <si>
    <t>WRI1006912</t>
  </si>
  <si>
    <t>P.E.  PEDREGOSO A</t>
  </si>
  <si>
    <t>EVOLUCION 2000  S.A.</t>
  </si>
  <si>
    <t>WRI1006910</t>
  </si>
  <si>
    <t>P.E.  HOYA GONZALO</t>
  </si>
  <si>
    <t>PARQUE EOLICO DE BARBANZA  S.A.</t>
  </si>
  <si>
    <t>WRI1006904</t>
  </si>
  <si>
    <t>P.E.  DE BARBANZA</t>
  </si>
  <si>
    <t>WRI1006902</t>
  </si>
  <si>
    <t>P.E.  BUIO</t>
  </si>
  <si>
    <t>WRI1006900</t>
  </si>
  <si>
    <t>P.E.  ALABE-TERRAL</t>
  </si>
  <si>
    <t>WRI1006899</t>
  </si>
  <si>
    <t>P.E.  ALABE-MONTEMAYOR SUR</t>
  </si>
  <si>
    <t>WRI1006892</t>
  </si>
  <si>
    <t>P.E . PEDREGOSO B</t>
  </si>
  <si>
    <t>WRI1006888</t>
  </si>
  <si>
    <t>P. E.MUELA DE TORTOSILLA</t>
  </si>
  <si>
    <t>1047573|1047574</t>
  </si>
  <si>
    <t>WRI1023528</t>
  </si>
  <si>
    <t>P. E. VIRGEN DE LOS LLANOS I</t>
  </si>
  <si>
    <t>IBERDROLA E.RENOV. CASTILLA LA MANCHA SA</t>
  </si>
  <si>
    <t>WRI1006885</t>
  </si>
  <si>
    <t>P. E. VIRGEN DE BELEN I (AMPL. 10000 KW  2-2-06)</t>
  </si>
  <si>
    <t>WRI1006884</t>
  </si>
  <si>
    <t>P. E. VEDADILLO</t>
  </si>
  <si>
    <t>WRI1006883</t>
  </si>
  <si>
    <t>P. E. VALPARDO</t>
  </si>
  <si>
    <t>PROYECTOS DE COGENERACION  S.L.</t>
  </si>
  <si>
    <t>WRI1006882</t>
  </si>
  <si>
    <t>P. E. VALPARAISO</t>
  </si>
  <si>
    <t>WRI1006879</t>
  </si>
  <si>
    <t>P. E. TIJOLA</t>
  </si>
  <si>
    <t>GAS NATURAL FENOSA RENOVABLES  SLU</t>
  </si>
  <si>
    <t>WRI1006877</t>
  </si>
  <si>
    <t>P. E. SILVARREDONDA</t>
  </si>
  <si>
    <t>WRI1006871</t>
  </si>
  <si>
    <t>P. E. SIERRA DE LOS LAGOS</t>
  </si>
  <si>
    <t>EXPLOTACIONES EOLICAS SIERRA COSTERA  SA</t>
  </si>
  <si>
    <t>WRI1006867</t>
  </si>
  <si>
    <t>P. E. SIERRA COSTERA  II</t>
  </si>
  <si>
    <t>OLIVENTO  S.L.S.U.</t>
  </si>
  <si>
    <t>WRI1006865</t>
  </si>
  <si>
    <t>P. E. SERRA DO CANDO</t>
  </si>
  <si>
    <t>WRI1006864</t>
  </si>
  <si>
    <t>P. E. SERRA DA LOBA</t>
  </si>
  <si>
    <t>PARQUE EOLICO SANTA QUITERIA   S.L.</t>
  </si>
  <si>
    <t>WRI1006861</t>
  </si>
  <si>
    <t>P. E. SANTA QUITERIA</t>
  </si>
  <si>
    <t>WRI1006858</t>
  </si>
  <si>
    <t>P. E. SAN ESTEBAN FASE I</t>
  </si>
  <si>
    <t>WRI1006856</t>
  </si>
  <si>
    <t>P. E. RIO GALLEGO (UNIFICADO)</t>
  </si>
  <si>
    <t>PARQUE EOLICO  PLANA DE JARRETA  S.L.</t>
  </si>
  <si>
    <t>WRI1006852</t>
  </si>
  <si>
    <t>P. E. PLANA DE JARRETA</t>
  </si>
  <si>
    <t>WRI1006851</t>
  </si>
  <si>
    <t>P. E. PLA DE EMBALAGUE</t>
  </si>
  <si>
    <t>WRI1006846</t>
  </si>
  <si>
    <t>P. E. MUEL</t>
  </si>
  <si>
    <t>EOLICA LA BRUJULA  S.A.</t>
  </si>
  <si>
    <t>WRI1006842</t>
  </si>
  <si>
    <t>P. E. MONASTERIO DE RODILLA</t>
  </si>
  <si>
    <t>WRI1006840</t>
  </si>
  <si>
    <t>P. E. MAZA</t>
  </si>
  <si>
    <t>IBERDROLA E.R. CASTILLA LA MANCHA  S.A</t>
  </si>
  <si>
    <t>WRI1006839</t>
  </si>
  <si>
    <t>P. E. MARANCHON SUR</t>
  </si>
  <si>
    <t>IBERDROLA E.R. DE CASTILLA LA MANCHA  SA</t>
  </si>
  <si>
    <t>WRI1006838</t>
  </si>
  <si>
    <t>P. E. MARANCHON I</t>
  </si>
  <si>
    <t>VIESGO RENOVABLES S.L.U</t>
  </si>
  <si>
    <t>WRI1006837</t>
  </si>
  <si>
    <t>P. E. MALLEN</t>
  </si>
  <si>
    <t>CIA. EOLICA TIERRAS ALTAS  S.A. (CETASA)</t>
  </si>
  <si>
    <t>WRI1006835</t>
  </si>
  <si>
    <t>P. E. MAGANA</t>
  </si>
  <si>
    <t>PROYECTOS EOLICOS ARAGONESES  S.L.</t>
  </si>
  <si>
    <t>WRI1006834</t>
  </si>
  <si>
    <t>P. E. MAGALLON 26</t>
  </si>
  <si>
    <t>ENERGIAS RENOVABLES  DE LA REGION DE  MURCIA</t>
  </si>
  <si>
    <t>WRI1006832</t>
  </si>
  <si>
    <t>P. E. LOS REVENTONES</t>
  </si>
  <si>
    <t>PARQUE EOLICO LOS CANTALES  S.L.</t>
  </si>
  <si>
    <t>WRI1006829</t>
  </si>
  <si>
    <t>P. E. LOS CANTALES</t>
  </si>
  <si>
    <t>WRI1006827</t>
  </si>
  <si>
    <t>P. E. LOS ALMENDROS II</t>
  </si>
  <si>
    <t>WRI1006826</t>
  </si>
  <si>
    <t>P. E. LOS ALBUREJOS</t>
  </si>
  <si>
    <t>WRI1006819</t>
  </si>
  <si>
    <t>P. E. LAS CABRILLAS</t>
  </si>
  <si>
    <t>WRI1006815</t>
  </si>
  <si>
    <t>P. E. LA SERRETA (UNIFICADO CON AMPLIACION)</t>
  </si>
  <si>
    <t>OLIVENTO  S.L.U (ANTES S.E.VILLARRUBIA)</t>
  </si>
  <si>
    <t>WRI1006814</t>
  </si>
  <si>
    <t>P. E. LA PLATA</t>
  </si>
  <si>
    <t>PARQUE EOLICO  LA PENUCA  S.L.</t>
  </si>
  <si>
    <t>WRI1006813</t>
  </si>
  <si>
    <t>P. E. LA PENUCA</t>
  </si>
  <si>
    <t>ENERGIAS  RENOVABLES DEL DUERO  S.L.</t>
  </si>
  <si>
    <t>WRI1006811</t>
  </si>
  <si>
    <t>P. E. LA MUNECA</t>
  </si>
  <si>
    <t>OLIVENTO  S.L.U.(ANT  TIT S.E.OPINEN)</t>
  </si>
  <si>
    <t>WRI1006810</t>
  </si>
  <si>
    <t>P. E. LA MUELA NORTE (UNIFICADO)</t>
  </si>
  <si>
    <t>WRI1006808</t>
  </si>
  <si>
    <t>P. E. LA CUERDA</t>
  </si>
  <si>
    <t>EOLICA CAMPOLLANO  S.A.U.</t>
  </si>
  <si>
    <t>WRI1006806</t>
  </si>
  <si>
    <t>P. E. LA CABANA</t>
  </si>
  <si>
    <t>WRI1006802</t>
  </si>
  <si>
    <t>P. E. FUENDETODOS II (UNIFICADO)</t>
  </si>
  <si>
    <t>IBERDROLA E.R. CASTILLA LA MANCHA  SA</t>
  </si>
  <si>
    <t>WRI1006801</t>
  </si>
  <si>
    <t>P. E. ESCALON</t>
  </si>
  <si>
    <t>WRI1006800</t>
  </si>
  <si>
    <t>P. E. ENTREDICHO</t>
  </si>
  <si>
    <t>OLIVENTO  S.L.</t>
  </si>
  <si>
    <t>WRI1006798</t>
  </si>
  <si>
    <t>P. E. EL SARDON</t>
  </si>
  <si>
    <t>OLIVENTO  S.L.U</t>
  </si>
  <si>
    <t>WRI1006797</t>
  </si>
  <si>
    <t>P. E. EL REDONDAL (2 FASE 28/3/05)</t>
  </si>
  <si>
    <t>CORPORACION EOLICA DE ZARAGOZA  S.L</t>
  </si>
  <si>
    <t>WRI1006794</t>
  </si>
  <si>
    <t>P. E. EL PILAR</t>
  </si>
  <si>
    <t>WRI1006792</t>
  </si>
  <si>
    <t>P. E. EL PERDON</t>
  </si>
  <si>
    <t>P. E. EL HIERRO   S.L.</t>
  </si>
  <si>
    <t>WRI1006791</t>
  </si>
  <si>
    <t>P. E. EL HIERRO</t>
  </si>
  <si>
    <t>WRI1006788</t>
  </si>
  <si>
    <t>P. E. EL CAYO</t>
  </si>
  <si>
    <t>PARQUE EOLICO DE ADRANO  S.L.</t>
  </si>
  <si>
    <t>WRI1006781</t>
  </si>
  <si>
    <t>P. E. DE PAXAREIRAS II B (ADRANO)</t>
  </si>
  <si>
    <t>NORVENTO MONTOUTO  S.L.</t>
  </si>
  <si>
    <t>WRI1006780</t>
  </si>
  <si>
    <t>P. E. DE MONTOUTO</t>
  </si>
  <si>
    <t>P. E. DE MALPICA SA(PEMALSA</t>
  </si>
  <si>
    <t>WRI1006779</t>
  </si>
  <si>
    <t>P. E. DE MALPICA</t>
  </si>
  <si>
    <t>WRI1006778</t>
  </si>
  <si>
    <t>P. E. DE HIGUERUELA</t>
  </si>
  <si>
    <t>WRI1006775</t>
  </si>
  <si>
    <t>P. E. CUESTA MANERA</t>
  </si>
  <si>
    <t>WRI1006774</t>
  </si>
  <si>
    <t>P. E. CUESTA COLORADA</t>
  </si>
  <si>
    <t>PARQUE EOLICO PUERTO REAL I  S.L.U.</t>
  </si>
  <si>
    <t>WRI1006772</t>
  </si>
  <si>
    <t>P. E. CORTIJO DE GUERRA I</t>
  </si>
  <si>
    <t>IBERDROLA E.REN.CASTILLA LA MANCHA  SA</t>
  </si>
  <si>
    <t>WRI1006770</t>
  </si>
  <si>
    <t>P. E. CLARES</t>
  </si>
  <si>
    <t>PARQUE EOLICO CINSEIRO  S.L.</t>
  </si>
  <si>
    <t>WRI1006769</t>
  </si>
  <si>
    <t>P. E. CINSEIRO</t>
  </si>
  <si>
    <t>WRI1006766</t>
  </si>
  <si>
    <t>P. E. CERRO VICENTE</t>
  </si>
  <si>
    <t>WRI1006764</t>
  </si>
  <si>
    <t>P. E. CERRO DEL PALO</t>
  </si>
  <si>
    <t>WRI1006763</t>
  </si>
  <si>
    <t>P. E. CERRO DE LA PUNTA</t>
  </si>
  <si>
    <t>WRI1023527</t>
  </si>
  <si>
    <t>P. E. CASTILFRIO</t>
  </si>
  <si>
    <t>ELECDEY CARCELEN  S.L.</t>
  </si>
  <si>
    <t>WRI1006759</t>
  </si>
  <si>
    <t>P. E. CARCELEN</t>
  </si>
  <si>
    <t>WRI1006756</t>
  </si>
  <si>
    <t>P. E. CAMPALBO</t>
  </si>
  <si>
    <t>WRI1006755</t>
  </si>
  <si>
    <t>P. E. CALLEJAS</t>
  </si>
  <si>
    <t>WRI1006753</t>
  </si>
  <si>
    <t>P. E. BOQUERON UNIFICADO</t>
  </si>
  <si>
    <t>WRI1006749</t>
  </si>
  <si>
    <t>P. E. AMPLIACION SERRA DA LOBA (PENA REVOLTA)</t>
  </si>
  <si>
    <t>SIERRA DE BANOS  S.L.</t>
  </si>
  <si>
    <t>WRI1006748</t>
  </si>
  <si>
    <t>P. E. AMPLIACION PUERTO DE MALAGA</t>
  </si>
  <si>
    <t>EOLICA DE SANABRIA  S.L.</t>
  </si>
  <si>
    <t>WRI1006747</t>
  </si>
  <si>
    <t>P. E. AMPLIACION A LA GAMONEDA (AMPL. RE-2623)</t>
  </si>
  <si>
    <t>WRI1006738</t>
  </si>
  <si>
    <t>P. E.  PLANAS DE POLA</t>
  </si>
  <si>
    <t>EOS PAX II A  S.L.</t>
  </si>
  <si>
    <t>WRI1006737</t>
  </si>
  <si>
    <t>P. E.  PAXAREIRAS- MONTEVOS (PAXAREIRAS I Y II A)</t>
  </si>
  <si>
    <t>1049555|1049556</t>
  </si>
  <si>
    <t>PARQUE EOLICO SAN ANDRES  S.A.</t>
  </si>
  <si>
    <t>WRI1023526</t>
  </si>
  <si>
    <t>P. E.  OS CORVOS Y  COUCEPENIDO</t>
  </si>
  <si>
    <t>PARQUE EOLICO NEREA  S.L.</t>
  </si>
  <si>
    <t>WRI1006735</t>
  </si>
  <si>
    <t>P. E.  NEREA</t>
  </si>
  <si>
    <t>WRI1006734</t>
  </si>
  <si>
    <t>P. E.  MONTE SEIXO-CANDO</t>
  </si>
  <si>
    <t>ENERGIAS ESPECIALES DEL BIERZO  S.A.</t>
  </si>
  <si>
    <t>WRI1006733</t>
  </si>
  <si>
    <t>P. E.  MANZANAL</t>
  </si>
  <si>
    <t>TEBAR EOLICA  S.A.</t>
  </si>
  <si>
    <t>WRI1006732</t>
  </si>
  <si>
    <t>P. E.  LAS LOMILLAS</t>
  </si>
  <si>
    <t>WRI1006731</t>
  </si>
  <si>
    <t>P. E.  LA GAMONEDA (AMPLIADA CON RE-1814)</t>
  </si>
  <si>
    <t>PARQUE EOLICO  LA CARRACHA  S.L.</t>
  </si>
  <si>
    <t>WRI1006730</t>
  </si>
  <si>
    <t>P. E.  LA CARRACHA</t>
  </si>
  <si>
    <t>DESARROLLO ENERGIAS RENOVABLES LA RIOJA</t>
  </si>
  <si>
    <t>WRI1006725</t>
  </si>
  <si>
    <t>P. E.  ESCURRILLO</t>
  </si>
  <si>
    <t>WRI1006724</t>
  </si>
  <si>
    <t>P. E.  CARRASQUILLO</t>
  </si>
  <si>
    <t>WRI1006720</t>
  </si>
  <si>
    <t>P. E.  ALAIZ Y AMPLIACION</t>
  </si>
  <si>
    <t>WRI1006711</t>
  </si>
  <si>
    <t>OLIANA 3</t>
  </si>
  <si>
    <t>OLEXTRA  S.A.</t>
  </si>
  <si>
    <t>WRI1006712</t>
  </si>
  <si>
    <t>OLEXTRA</t>
  </si>
  <si>
    <t>SAT NUM.1596 NUFRI</t>
  </si>
  <si>
    <t>WRI1006706</t>
  </si>
  <si>
    <t>NUFRI</t>
  </si>
  <si>
    <t>ENERGYWORKS VIT-VALL  S.L.</t>
  </si>
  <si>
    <t>WRI1006705</t>
  </si>
  <si>
    <t>NEUMATICOS MICHELIN-VITORIA</t>
  </si>
  <si>
    <t>WRI1006702</t>
  </si>
  <si>
    <t>NARCEA GRUPO 3</t>
  </si>
  <si>
    <t>IBERDROLA DIVERSIFICACION  S.A.</t>
  </si>
  <si>
    <t>WRI1006697</t>
  </si>
  <si>
    <t>MUELA DE MORATALLA</t>
  </si>
  <si>
    <t>PARC EOLIC MUDEFER  SL</t>
  </si>
  <si>
    <t>WRI1006695</t>
  </si>
  <si>
    <t>MUDEFER</t>
  </si>
  <si>
    <t>WRI1006693</t>
  </si>
  <si>
    <t>MORALETS 1</t>
  </si>
  <si>
    <t>WRI1006691</t>
  </si>
  <si>
    <t>MONTIJA</t>
  </si>
  <si>
    <t>BOREAS EOLICA 2  S.A.</t>
  </si>
  <si>
    <t>WRI1006690</t>
  </si>
  <si>
    <t>MONTEJO DE BRICIA</t>
  </si>
  <si>
    <t>WRI1006689</t>
  </si>
  <si>
    <t>MONTEFURADO 3</t>
  </si>
  <si>
    <t>WRI1006685</t>
  </si>
  <si>
    <t>MONTAMARA 1</t>
  </si>
  <si>
    <t>WRI1006678</t>
  </si>
  <si>
    <t>MICHELIN VALLADOLID $$</t>
  </si>
  <si>
    <t>ENERGYWORKS ARANDA  S.L.</t>
  </si>
  <si>
    <t>WRI1006677</t>
  </si>
  <si>
    <t>MICHELIN ARANDA</t>
  </si>
  <si>
    <t>WRI1006676</t>
  </si>
  <si>
    <t>MEQUINENZA 1</t>
  </si>
  <si>
    <t>ELECTRO METALURGICA DEL EBRO  S.L.</t>
  </si>
  <si>
    <t>WRI1006675</t>
  </si>
  <si>
    <t>MENUZA</t>
  </si>
  <si>
    <t>WRI1006672</t>
  </si>
  <si>
    <t>MELILLA 13</t>
  </si>
  <si>
    <t>WRI1006671</t>
  </si>
  <si>
    <t>MEIRAMA GRUPO 1</t>
  </si>
  <si>
    <t>WRI1006670</t>
  </si>
  <si>
    <t>MEDIANO 1</t>
  </si>
  <si>
    <t>NAVARRO GENERACION  S.A.</t>
  </si>
  <si>
    <t>WRI1006666</t>
  </si>
  <si>
    <t>MANDEO-ZARZO</t>
  </si>
  <si>
    <t>MANCHASOL-2  CENTRAL TERMOSOLAR DOS  S.L.</t>
  </si>
  <si>
    <t>WRI1006665</t>
  </si>
  <si>
    <t>MANCHASOL-2</t>
  </si>
  <si>
    <t>WRI1006664</t>
  </si>
  <si>
    <t>MALA1 (CTCC MALAGA)</t>
  </si>
  <si>
    <t>TERMOSOLAR MAJADAS S.L.</t>
  </si>
  <si>
    <t>WRI1006663</t>
  </si>
  <si>
    <t>MAJADAS</t>
  </si>
  <si>
    <t>WRI1006662</t>
  </si>
  <si>
    <t>MAHON TG4</t>
  </si>
  <si>
    <t>WRI1006655</t>
  </si>
  <si>
    <t>MAHON 10  BURMEISTER N 2</t>
  </si>
  <si>
    <t>WRI1006587</t>
  </si>
  <si>
    <t>La Muela II Grupo 4</t>
  </si>
  <si>
    <t>WRI1006651</t>
  </si>
  <si>
    <t>LOS PEARES GRUPO 2</t>
  </si>
  <si>
    <t>PRODUCTOR REGIONAL DE ENERGIAS RENOVABLES III  S.A</t>
  </si>
  <si>
    <t>WRI1006648</t>
  </si>
  <si>
    <t>LOS LLANOS</t>
  </si>
  <si>
    <t>WRI1006642</t>
  </si>
  <si>
    <t>LOS GUINCHOS 15   GAS MOVIL 2</t>
  </si>
  <si>
    <t>CASTRIOS  S.A.</t>
  </si>
  <si>
    <t>WRI1006639</t>
  </si>
  <si>
    <t>LOS CASTRIOS</t>
  </si>
  <si>
    <t>WRI1006636</t>
  </si>
  <si>
    <t>LOS BARRIOS</t>
  </si>
  <si>
    <t>WRI1006626</t>
  </si>
  <si>
    <t>LLAVORSI CARDOS 1</t>
  </si>
  <si>
    <t>WRI1006625</t>
  </si>
  <si>
    <t>LITORAL DE ALMERIA GR 2</t>
  </si>
  <si>
    <t>WRI1006622</t>
  </si>
  <si>
    <t>LES FORQUES</t>
  </si>
  <si>
    <t>ENERVENT  S.A.</t>
  </si>
  <si>
    <t>WRI1006621</t>
  </si>
  <si>
    <t>LES COLLADETES I</t>
  </si>
  <si>
    <t>WRI1006620</t>
  </si>
  <si>
    <t>LERIDA</t>
  </si>
  <si>
    <t>WRI1006619</t>
  </si>
  <si>
    <t>LAS VINAS</t>
  </si>
  <si>
    <t>WRI1006617</t>
  </si>
  <si>
    <t>LAS SALINAS 9 (GAS MOVIL 1)</t>
  </si>
  <si>
    <t>WRI1006615</t>
  </si>
  <si>
    <t>LAS SALINAS 8  GAS 2</t>
  </si>
  <si>
    <t>WRI1006611</t>
  </si>
  <si>
    <t>LAS SALINAS 12  DIESEL 9</t>
  </si>
  <si>
    <t>WRI1006610</t>
  </si>
  <si>
    <t>LAS PICADAS GRUPO 1</t>
  </si>
  <si>
    <t>WRI1006607</t>
  </si>
  <si>
    <t>LAS ONDINAS GR 1</t>
  </si>
  <si>
    <t>WRI1006604</t>
  </si>
  <si>
    <t>LAS CONCHAS GRUPO 1</t>
  </si>
  <si>
    <t>WRI1006603</t>
  </si>
  <si>
    <t>LANUZA 1</t>
  </si>
  <si>
    <t>WRI1006601</t>
  </si>
  <si>
    <t>LANCHAL</t>
  </si>
  <si>
    <t>1019176|1019175</t>
  </si>
  <si>
    <t>WRI1006600</t>
  </si>
  <si>
    <t>LAFORTUNADA CINQUETA 1</t>
  </si>
  <si>
    <t>WRI1006599</t>
  </si>
  <si>
    <t>LAFORTUNADA CINCA 1</t>
  </si>
  <si>
    <t>CYL ENERGIA EOLICA  S.L.U.</t>
  </si>
  <si>
    <t>WRI1006598</t>
  </si>
  <si>
    <t>LA ZARZUELA</t>
  </si>
  <si>
    <t>WRI1006595</t>
  </si>
  <si>
    <t>LA SERENA</t>
  </si>
  <si>
    <t>ACCIONA SALTOS DE AGUA  S.L.</t>
  </si>
  <si>
    <t>WRI1006594</t>
  </si>
  <si>
    <t>LA SARRA</t>
  </si>
  <si>
    <t>WRI1006593</t>
  </si>
  <si>
    <t>LA ROBLA GRUPO 2</t>
  </si>
  <si>
    <t>TERMOSOLAR ALVARADO  S.L.</t>
  </si>
  <si>
    <t>WRI1006592</t>
  </si>
  <si>
    <t>LA RISCA</t>
  </si>
  <si>
    <t>WRI1006591</t>
  </si>
  <si>
    <t>LA REMOLINA GR 1</t>
  </si>
  <si>
    <t>WRI1006586</t>
  </si>
  <si>
    <t>LA MUELA CORTES 1</t>
  </si>
  <si>
    <t>PARQUE EOLICO LA BOGA  S.L.</t>
  </si>
  <si>
    <t>WRI1006583</t>
  </si>
  <si>
    <t>LA LORA I</t>
  </si>
  <si>
    <t>RENOVABLES SAMCA  S.A.</t>
  </si>
  <si>
    <t>WRI1006580</t>
  </si>
  <si>
    <t>LA FLORIDA</t>
  </si>
  <si>
    <t>WRI1006578</t>
  </si>
  <si>
    <t>LA DEHESA</t>
  </si>
  <si>
    <t>ENERGIAS NATURALES LA CALZADA  S.L.U.</t>
  </si>
  <si>
    <t>WRI1006576</t>
  </si>
  <si>
    <t>LA CALZADA</t>
  </si>
  <si>
    <t>WRI1006575</t>
  </si>
  <si>
    <t>LA BARCA 1</t>
  </si>
  <si>
    <t>BECOSA ENERGIAS RENOVABLES  S.A.</t>
  </si>
  <si>
    <t>WRI1006574</t>
  </si>
  <si>
    <t>LA ALJORRA-CARTAGENA</t>
  </si>
  <si>
    <t>WRI1006571</t>
  </si>
  <si>
    <t>JOSE M ORIOL  GRUPO 4</t>
  </si>
  <si>
    <t>WRI1006564</t>
  </si>
  <si>
    <t>JINAMAR 10  GAS 2</t>
  </si>
  <si>
    <t>WRI1006562</t>
  </si>
  <si>
    <t>IZNAJAR 1</t>
  </si>
  <si>
    <t>WRI1006560</t>
  </si>
  <si>
    <t>IP 1</t>
  </si>
  <si>
    <t>WRI1006534</t>
  </si>
  <si>
    <t>HOYA DEL MORAL</t>
  </si>
  <si>
    <t>HORTA MEDIO AMBIENTE  S.A.</t>
  </si>
  <si>
    <t>WRI1006533</t>
  </si>
  <si>
    <t>HORTA MEDIO AMBIENTE</t>
  </si>
  <si>
    <t>HELIOS I HYPERION ENERGY INVESTMENTS  S.L</t>
  </si>
  <si>
    <t>WRI1006528</t>
  </si>
  <si>
    <t>HELIOS I</t>
  </si>
  <si>
    <t>IBEREOLICA HEDROSO-ACIBEROS  S.A.</t>
  </si>
  <si>
    <t>WRI1006527</t>
  </si>
  <si>
    <t>HEDROSO-ACIBEROS</t>
  </si>
  <si>
    <t>WRI1006526</t>
  </si>
  <si>
    <t>GUILLENA 1</t>
  </si>
  <si>
    <t>WRI1006525</t>
  </si>
  <si>
    <t>GUIJO DE GRANADILLA 2</t>
  </si>
  <si>
    <t>UNELCO</t>
  </si>
  <si>
    <t>WRI1006524</t>
  </si>
  <si>
    <t>GUIA DE ISORA GAS 1</t>
  </si>
  <si>
    <t>GUASCOR INVESTIGACION Y DESARROLLO</t>
  </si>
  <si>
    <t>WRI1006523</t>
  </si>
  <si>
    <t>GUASCOR</t>
  </si>
  <si>
    <t>WRI1006522</t>
  </si>
  <si>
    <t>GUADALMENA</t>
  </si>
  <si>
    <t>TIRME  S.A</t>
  </si>
  <si>
    <t>WRI1006520</t>
  </si>
  <si>
    <t>GRUPO TURBO-GENERADOR 2 TIRME-SON REUS</t>
  </si>
  <si>
    <t>WRI1006506</t>
  </si>
  <si>
    <t>GRANADILLA 1  GAS 1</t>
  </si>
  <si>
    <t>WRI1006505</t>
  </si>
  <si>
    <t>GRADO II 1</t>
  </si>
  <si>
    <t>BIOVENT ENERGIA  S.A.</t>
  </si>
  <si>
    <t>WRI1006504</t>
  </si>
  <si>
    <t>GRADO</t>
  </si>
  <si>
    <t>GENSABON  S.A.</t>
  </si>
  <si>
    <t>WRI1006500</t>
  </si>
  <si>
    <t>GENSABON</t>
  </si>
  <si>
    <t>NEO SC ARAN  SLU</t>
  </si>
  <si>
    <t>WRI1006494</t>
  </si>
  <si>
    <t>GARONA VERDA</t>
  </si>
  <si>
    <t>WRI1006492</t>
  </si>
  <si>
    <t>GABRIEL Y GALAN</t>
  </si>
  <si>
    <t>CARDENAL BELLUGA  S.L.</t>
  </si>
  <si>
    <t>WRI1006489</t>
  </si>
  <si>
    <t>FUENTE ALAMO III</t>
  </si>
  <si>
    <t>WRI1006486</t>
  </si>
  <si>
    <t>FRIEIRA GRUPO 1</t>
  </si>
  <si>
    <t>FORESTAL DEL ATLANTICO  S.A.</t>
  </si>
  <si>
    <t>WRI1006483</t>
  </si>
  <si>
    <t>FORESTAL DEL ATLANTICO</t>
  </si>
  <si>
    <t>WRI1006481</t>
  </si>
  <si>
    <t>FLIX 1</t>
  </si>
  <si>
    <t>COGENERACION DEL NOROESTE  S.L.</t>
  </si>
  <si>
    <t>WRI1006480</t>
  </si>
  <si>
    <t>FINSA-SANTIAGO</t>
  </si>
  <si>
    <t>FERTIMOLINA  S.A.</t>
  </si>
  <si>
    <t>WRI1006477</t>
  </si>
  <si>
    <t>FERTIMOLINA</t>
  </si>
  <si>
    <t>EXTRESOL-1  S.L.</t>
  </si>
  <si>
    <t>WRI1006473</t>
  </si>
  <si>
    <t>EXTRESOL-1</t>
  </si>
  <si>
    <t>WRI1006471</t>
  </si>
  <si>
    <t>EUME GR 1</t>
  </si>
  <si>
    <t>1019142|1044241</t>
  </si>
  <si>
    <t>GDF SUEZ CARTAGENA ENERGIA  S.L.</t>
  </si>
  <si>
    <t>WRI1006467</t>
  </si>
  <si>
    <t>ESCOMBRERAS GRUPO 1</t>
  </si>
  <si>
    <t>WRI1006466</t>
  </si>
  <si>
    <t>ESCATRON GR 5</t>
  </si>
  <si>
    <t>WRI1006465</t>
  </si>
  <si>
    <t>ESCATRON</t>
  </si>
  <si>
    <t>WRI1006464</t>
  </si>
  <si>
    <t>ESCALES 1</t>
  </si>
  <si>
    <t>WRI1006463</t>
  </si>
  <si>
    <t>ERISTE 1</t>
  </si>
  <si>
    <t>WRI1006462</t>
  </si>
  <si>
    <t>ENTREPENAS GRUPO 1</t>
  </si>
  <si>
    <t>ENERGYWORKS CARBALLO  S.L.</t>
  </si>
  <si>
    <t>WRI1006460</t>
  </si>
  <si>
    <t>ENEMANSA</t>
  </si>
  <si>
    <t>WRI1006456</t>
  </si>
  <si>
    <t>ENCE ENERGIA HUELVA S.L.U.</t>
  </si>
  <si>
    <t>WRI1006455</t>
  </si>
  <si>
    <t>ENCE ENERGIA HUELVA  S.L.U. $$</t>
  </si>
  <si>
    <t>GRUPO EMPRESARIAL ENCE  S.A.</t>
  </si>
  <si>
    <t>WRI1006454</t>
  </si>
  <si>
    <t>ENCE - PONTEVEDRA $$</t>
  </si>
  <si>
    <t>EOLICA DEL MONCAYO  S.L.U.</t>
  </si>
  <si>
    <t>WRI1006447</t>
  </si>
  <si>
    <t>EL PULPAL</t>
  </si>
  <si>
    <t>CONFEDERACION HIDROGRAFICA DEL EBRO</t>
  </si>
  <si>
    <t>WRI1006446</t>
  </si>
  <si>
    <t>EL PUEYO</t>
  </si>
  <si>
    <t>EL PARAMO PARQUE EOLICO  S.L.</t>
  </si>
  <si>
    <t>WRI1023632</t>
  </si>
  <si>
    <t>EL PARAMO</t>
  </si>
  <si>
    <t>WRI1006444</t>
  </si>
  <si>
    <t>ENERGIAS NATURALES EL NEGREDO  S.L.</t>
  </si>
  <si>
    <t>WRI1006442</t>
  </si>
  <si>
    <t>EL NEGREDO</t>
  </si>
  <si>
    <t>INICIATIVAS EOLICAS DE ALPERA  S.L.</t>
  </si>
  <si>
    <t>WRI1006440</t>
  </si>
  <si>
    <t>EL MORALEJO II</t>
  </si>
  <si>
    <t>SISTEMAS ENERGETICOS VALLE DE SEDANO  SA</t>
  </si>
  <si>
    <t>WRI1006436</t>
  </si>
  <si>
    <t>EL CERRO - AMPLIACION (DE 1206)</t>
  </si>
  <si>
    <t>ENRON WIND DE ESPANA  S.L.</t>
  </si>
  <si>
    <t>WRI1006435</t>
  </si>
  <si>
    <t>EL CARCHE</t>
  </si>
  <si>
    <t>WRI1006434</t>
  </si>
  <si>
    <t>EL CANTO (AMPLIADA CON RE-0951)</t>
  </si>
  <si>
    <t>ECOCARBURANTES ESPANOLES S.A.</t>
  </si>
  <si>
    <t>WRI1006426</t>
  </si>
  <si>
    <t>ECOCARBURANTES</t>
  </si>
  <si>
    <t>WRI1006425</t>
  </si>
  <si>
    <t>DUQUE</t>
  </si>
  <si>
    <t>WRI1006423</t>
  </si>
  <si>
    <t>DOIRAS 1</t>
  </si>
  <si>
    <t>WRI1006331</t>
  </si>
  <si>
    <t>Central de San Pedro II Grupo 1</t>
  </si>
  <si>
    <t>WRI1006418</t>
  </si>
  <si>
    <t>CTCC SOTO DE RIBERA  GRUPO 5</t>
  </si>
  <si>
    <t>WRI1006417</t>
  </si>
  <si>
    <t>CTCC SABON  GRUPO 3</t>
  </si>
  <si>
    <t>ALPIQ ENERGIA ESPANA  S.A.U.</t>
  </si>
  <si>
    <t>WRI1006416</t>
  </si>
  <si>
    <t>CTCC PLANA DEL VENT 2</t>
  </si>
  <si>
    <t>WRI1006415</t>
  </si>
  <si>
    <t>CTCC ESCOMBRERAS</t>
  </si>
  <si>
    <t>GLOBAL 3 COMBI  S.L.U.</t>
  </si>
  <si>
    <t>WRI1006414</t>
  </si>
  <si>
    <t>CTCC ESCATRON</t>
  </si>
  <si>
    <t>WRI1006413</t>
  </si>
  <si>
    <t>CTCC CASTELLON  GRUPO 4</t>
  </si>
  <si>
    <t>WRI1006412</t>
  </si>
  <si>
    <t>CTCC CASTEJON  GRUPO 1</t>
  </si>
  <si>
    <t>WRI1006410</t>
  </si>
  <si>
    <t>CTCC AS PONTES  GRUPO 5</t>
  </si>
  <si>
    <t>WRI1006409</t>
  </si>
  <si>
    <t>CT SANTURCE 2</t>
  </si>
  <si>
    <t>WRI1006408</t>
  </si>
  <si>
    <t>CT LADA 4</t>
  </si>
  <si>
    <t>WRI1006407</t>
  </si>
  <si>
    <t>CT GUARDO 2</t>
  </si>
  <si>
    <t>WRI1006406</t>
  </si>
  <si>
    <t>CT ESCOMBRERAS 5</t>
  </si>
  <si>
    <t>WRI1006404</t>
  </si>
  <si>
    <t>CRISTOBAL COLON</t>
  </si>
  <si>
    <t>TIERRA ATOMIZADA  S.A.</t>
  </si>
  <si>
    <t>WRI1006403</t>
  </si>
  <si>
    <t>COTASA</t>
  </si>
  <si>
    <t>WRI1006401</t>
  </si>
  <si>
    <t>CORNATEL GR 1</t>
  </si>
  <si>
    <t>BON VENT DE CORBERA  S.L.U.</t>
  </si>
  <si>
    <t>WRI1006400</t>
  </si>
  <si>
    <t>CORBERA</t>
  </si>
  <si>
    <t>WRI1006398</t>
  </si>
  <si>
    <t>CONTRERAS II 1</t>
  </si>
  <si>
    <t>RUSTICAS VEGAS ALTAS  S.L.U.</t>
  </si>
  <si>
    <t>WRI1006396</t>
  </si>
  <si>
    <t>CONSOLL ORELLANA</t>
  </si>
  <si>
    <t>WRI1006395</t>
  </si>
  <si>
    <t>CONSO 2</t>
  </si>
  <si>
    <t>WRI1006393</t>
  </si>
  <si>
    <t>COMPOSTILLA II GR 5</t>
  </si>
  <si>
    <t>COLORTEX  S.A.</t>
  </si>
  <si>
    <t>WRI1006390</t>
  </si>
  <si>
    <t>COLORTEX</t>
  </si>
  <si>
    <t>WRI1006381</t>
  </si>
  <si>
    <t>COGENERACION REPSOL</t>
  </si>
  <si>
    <t>INDUSTRIAS LACTEAS ASTURIANAS  S.A.</t>
  </si>
  <si>
    <t>WRI1006378</t>
  </si>
  <si>
    <t>COGENERACION NAVIA</t>
  </si>
  <si>
    <t>COGENERACION MOTRIL  S.A.</t>
  </si>
  <si>
    <t>WRI1006377</t>
  </si>
  <si>
    <t>COGENERACION MOTRIL</t>
  </si>
  <si>
    <t>WRI1006361</t>
  </si>
  <si>
    <t>COFRENTES 1</t>
  </si>
  <si>
    <t>IBERDROLA GENERACION NUCLEAR  S.A.U.</t>
  </si>
  <si>
    <t>WRI1006359</t>
  </si>
  <si>
    <t>CN COFRENTES</t>
  </si>
  <si>
    <t>WRI1006358</t>
  </si>
  <si>
    <t>CN ALMARAZ 1</t>
  </si>
  <si>
    <t>WRI1023631</t>
  </si>
  <si>
    <t>CIJARA M. IZDA. 3</t>
  </si>
  <si>
    <t>WRI1006357</t>
  </si>
  <si>
    <t>CIJARA M. DCHA. 1</t>
  </si>
  <si>
    <t>CASTELNOU ENERGIA  S.L.</t>
  </si>
  <si>
    <t>WRI1006355</t>
  </si>
  <si>
    <t>CICLO COMBINADO DE CASTELNOU</t>
  </si>
  <si>
    <t>NUFRI SAT 1596</t>
  </si>
  <si>
    <t>WRI1006345</t>
  </si>
  <si>
    <t>CG NUFRI-1</t>
  </si>
  <si>
    <t>WRI1006342</t>
  </si>
  <si>
    <t>CEUTA 9  G-9</t>
  </si>
  <si>
    <t>WRI1006343</t>
  </si>
  <si>
    <t>CEUTA  GRUPO 13</t>
  </si>
  <si>
    <t>WRI1006339</t>
  </si>
  <si>
    <t>CERNADILLA</t>
  </si>
  <si>
    <t>AFRICANA ENERGIA S.L.</t>
  </si>
  <si>
    <t>WRI1006338</t>
  </si>
  <si>
    <t>CENTRAL TERMOSOLAR LA AFRICANA</t>
  </si>
  <si>
    <t>ENERSTAR VILLENA  S.A.</t>
  </si>
  <si>
    <t>WRI1006337</t>
  </si>
  <si>
    <t>CENTRAL SOLAR TERMOELECTRICA ENERSTAR VILLENA</t>
  </si>
  <si>
    <t>IBERENOVA PROMOCIONES  S.A.  SOCIEDAD UNIPERSONAL</t>
  </si>
  <si>
    <t>WRI1006332</t>
  </si>
  <si>
    <t>CENTRAL HIDRAULICA DOMENO</t>
  </si>
  <si>
    <t>WRI1006324</t>
  </si>
  <si>
    <t>CEDILLO 3</t>
  </si>
  <si>
    <t>WRI1006323</t>
  </si>
  <si>
    <t>CCC SAGUNTO  GRUPO 2</t>
  </si>
  <si>
    <t>WRI1006322</t>
  </si>
  <si>
    <t>CCC BAHIA DE ALGECIRAS</t>
  </si>
  <si>
    <t>WRI1006321</t>
  </si>
  <si>
    <t>CASTRO II</t>
  </si>
  <si>
    <t>WRI1006320</t>
  </si>
  <si>
    <t>CASTRELO GRUPO 1</t>
  </si>
  <si>
    <t>WRI1006319</t>
  </si>
  <si>
    <t>CASTREJON GRUPO 1</t>
  </si>
  <si>
    <t>WRI1006318</t>
  </si>
  <si>
    <t>CASTELLON</t>
  </si>
  <si>
    <t>WRI1006317</t>
  </si>
  <si>
    <t>CASTEJON  GRUPO 2</t>
  </si>
  <si>
    <t>SERREZUELA SOLAR II  S.L.</t>
  </si>
  <si>
    <t>WRI1006316</t>
  </si>
  <si>
    <t>CASABLANCA</t>
  </si>
  <si>
    <t>WRI1006309</t>
  </si>
  <si>
    <t>CAS TRESORER TG3  CC2</t>
  </si>
  <si>
    <t>WRI1006308</t>
  </si>
  <si>
    <t>CARTAGENA GRUPO 1</t>
  </si>
  <si>
    <t>WRI1006306</t>
  </si>
  <si>
    <t>CANELLES 1</t>
  </si>
  <si>
    <t>WRI1006302</t>
  </si>
  <si>
    <t>CANDELARIA 9  VAPOR 5</t>
  </si>
  <si>
    <t>WRI1006300</t>
  </si>
  <si>
    <t>CANALEJAS</t>
  </si>
  <si>
    <t>WRI1006297</t>
  </si>
  <si>
    <t>CAMPORRIONDI</t>
  </si>
  <si>
    <t>PUENTE MAYORGA GENERACION  S.L.U.</t>
  </si>
  <si>
    <t>WRI1006292</t>
  </si>
  <si>
    <t>CAMPO DE GIBRALTAR GRUPO 20</t>
  </si>
  <si>
    <t>WRI1006289</t>
  </si>
  <si>
    <t>CAMARASA II 1</t>
  </si>
  <si>
    <t>WRI1006288</t>
  </si>
  <si>
    <t>CALDES 2</t>
  </si>
  <si>
    <t>CONFEDERACION HIDROGRAFICA DEL DUERO</t>
  </si>
  <si>
    <t>WRI1006283</t>
  </si>
  <si>
    <t>C.H. SAHECHORES</t>
  </si>
  <si>
    <t>SALTOS Y CENTRALES DE CATALUNYA  S.A.</t>
  </si>
  <si>
    <t>WRI1006282</t>
  </si>
  <si>
    <t>C.H. RIALB 2.</t>
  </si>
  <si>
    <t>WRI1006280</t>
  </si>
  <si>
    <t>C.H. MILLARES II GRUPO 1</t>
  </si>
  <si>
    <t>CIENER  S.A.U.</t>
  </si>
  <si>
    <t>WRI1006278</t>
  </si>
  <si>
    <t>C.H. EN ALARCON</t>
  </si>
  <si>
    <t>HIDROELECTRICA DEL GIESTA SRL</t>
  </si>
  <si>
    <t>WRI1006277</t>
  </si>
  <si>
    <t>C.H. ARNOYA</t>
  </si>
  <si>
    <t>WRI1006274</t>
  </si>
  <si>
    <t>BURGUILLO GRUPO 1</t>
  </si>
  <si>
    <t>WRI1006273</t>
  </si>
  <si>
    <t>BUENDIA GRUPO 1</t>
  </si>
  <si>
    <t>WRI1006267</t>
  </si>
  <si>
    <t>BOLARQUE II GRUPO 1</t>
  </si>
  <si>
    <t>WRI1006266</t>
  </si>
  <si>
    <t>BOLARQUE I GRUPO 1</t>
  </si>
  <si>
    <t>BOIRO ENERGIA  S.A.</t>
  </si>
  <si>
    <t>WRI1006265</t>
  </si>
  <si>
    <t>BOINERSA</t>
  </si>
  <si>
    <t>WRI1006251</t>
  </si>
  <si>
    <t>BIESCAS II 1</t>
  </si>
  <si>
    <t>WRI1006249</t>
  </si>
  <si>
    <t>BESOS  GRUPO 5</t>
  </si>
  <si>
    <t>IBERDROLA RENOVABLES ENERGIA  S.A.</t>
  </si>
  <si>
    <t>WRI1006248</t>
  </si>
  <si>
    <t>BENAGEBER 2</t>
  </si>
  <si>
    <t>WRI1006247</t>
  </si>
  <si>
    <t>BEMBEZAR</t>
  </si>
  <si>
    <t>WRI1006246</t>
  </si>
  <si>
    <t>BELESAR GRUPO 2</t>
  </si>
  <si>
    <t>WRI1006230</t>
  </si>
  <si>
    <t>BARRANCO DE TIRAJANA 7  VAPOR 3 (CC1)</t>
  </si>
  <si>
    <t>WRI1006229</t>
  </si>
  <si>
    <t>BARRADOS</t>
  </si>
  <si>
    <t>WRI1006228</t>
  </si>
  <si>
    <t>BARCENA GR 1</t>
  </si>
  <si>
    <t>WRI1006226</t>
  </si>
  <si>
    <t>BARAZAR 1</t>
  </si>
  <si>
    <t>WRI1006223</t>
  </si>
  <si>
    <t>BAHIA DE ALGECIRAS I</t>
  </si>
  <si>
    <t>WRI1006222</t>
  </si>
  <si>
    <t>AZUTAN 2</t>
  </si>
  <si>
    <t>AZULIBER 1 S.L.</t>
  </si>
  <si>
    <t>WRI1006221</t>
  </si>
  <si>
    <t>AZULIBER</t>
  </si>
  <si>
    <t>DIOXIPE SOLAR  S.L.</t>
  </si>
  <si>
    <t>WRI1006215</t>
  </si>
  <si>
    <t>ASTEXOL-2</t>
  </si>
  <si>
    <t>ARIES SOLAR TERMOELECTRICA  S.L.</t>
  </si>
  <si>
    <t>WRI1006214</t>
  </si>
  <si>
    <t>ASTE 1A</t>
  </si>
  <si>
    <t>WRI1006213</t>
  </si>
  <si>
    <t>ASCO GR</t>
  </si>
  <si>
    <t>WRI1006212</t>
  </si>
  <si>
    <t>ARTIES 1</t>
  </si>
  <si>
    <t>CONTOUR GLOBAL LA RIOJA  S.L.</t>
  </si>
  <si>
    <t>WRI1006210</t>
  </si>
  <si>
    <t>ARRUBAL GRUPO 1</t>
  </si>
  <si>
    <t>WRI1006207</t>
  </si>
  <si>
    <t>ARONA 1  GAS 1</t>
  </si>
  <si>
    <t>WRI1006203</t>
  </si>
  <si>
    <t>ARCOS DE LA FRONTERA GRUPO 1</t>
  </si>
  <si>
    <t>WRI1006201</t>
  </si>
  <si>
    <t>ARBON 2</t>
  </si>
  <si>
    <t>WRI1006197</t>
  </si>
  <si>
    <t>ANLLARES GR 1</t>
  </si>
  <si>
    <t>MARQUESADO SOLAR  S.L.</t>
  </si>
  <si>
    <t>WRI1006195</t>
  </si>
  <si>
    <t>ANDASOL-3</t>
  </si>
  <si>
    <t>WRI1006193</t>
  </si>
  <si>
    <t>AMPLIACION SIERRA DEL CORTADO</t>
  </si>
  <si>
    <t>WRI1006192</t>
  </si>
  <si>
    <t>AMPLIACION PADORNELO</t>
  </si>
  <si>
    <t>CORPORACION EOLICA DE BARRUELO</t>
  </si>
  <si>
    <t>WRI1006191</t>
  </si>
  <si>
    <t>AMPLIACION DEL PICAL</t>
  </si>
  <si>
    <t>BIZKAIA ENERGIA  S.L.U.</t>
  </si>
  <si>
    <t>WRI1006189</t>
  </si>
  <si>
    <t>AMOREBIETA</t>
  </si>
  <si>
    <t>IBERDROLA ENERGIAS RENOVABLES  S.A.U.</t>
  </si>
  <si>
    <t>WRI1006185</t>
  </si>
  <si>
    <t>ALTO DE LA SIERRA</t>
  </si>
  <si>
    <t>PARQUES EOLICOS ALENTISQUE  S.L.</t>
  </si>
  <si>
    <t>WRI1006179</t>
  </si>
  <si>
    <t>ALENTISQUE</t>
  </si>
  <si>
    <t>WRI1006178</t>
  </si>
  <si>
    <t>ALDEADAVILA II 2</t>
  </si>
  <si>
    <t>WRI1006172</t>
  </si>
  <si>
    <t>ALCUDIA 1  GRUPO N 1</t>
  </si>
  <si>
    <t>WRI1006170</t>
  </si>
  <si>
    <t>ALBARELLOS GRUPO 1</t>
  </si>
  <si>
    <t>WRI1006167</t>
  </si>
  <si>
    <t>AGUAYO 3</t>
  </si>
  <si>
    <t>AGROENERGETICA DE BAENA  S.L.</t>
  </si>
  <si>
    <t>WRI1006165</t>
  </si>
  <si>
    <t>AGROENERGETICA DE BAENA</t>
  </si>
  <si>
    <t>INTEVER  S.A.</t>
  </si>
  <si>
    <t>WRI1006163</t>
  </si>
  <si>
    <t>AGREDA</t>
  </si>
  <si>
    <t>WRI1006162</t>
  </si>
  <si>
    <t>VALORITZACIONS AGRORAMADERES LES GARRIGUES  S.L.</t>
  </si>
  <si>
    <t>WRI1006161</t>
  </si>
  <si>
    <t>ADS JUNEDA 2</t>
  </si>
  <si>
    <t>WRI1006159</t>
  </si>
  <si>
    <t>ACECA  GRUPO 4</t>
  </si>
  <si>
    <t>WRI1006157</t>
  </si>
  <si>
    <t>ABONO 2</t>
  </si>
  <si>
    <t>http://www.cgnmeiyapower.com/n710606/n713185/n724890/index.html</t>
  </si>
  <si>
    <t>CGN Meiya Power Holding Company</t>
  </si>
  <si>
    <t>WRI1029907</t>
  </si>
  <si>
    <t>Yulchon</t>
  </si>
  <si>
    <t>South Korea</t>
  </si>
  <si>
    <t>KOR</t>
  </si>
  <si>
    <t>https://cdm.unfccc.int/Projects/DB/KFQ1141796981.11/view</t>
  </si>
  <si>
    <t>Youngduk Wind Power Co.  Ltd</t>
  </si>
  <si>
    <t>WRI1029928</t>
  </si>
  <si>
    <t>Youngduk</t>
  </si>
  <si>
    <t>https://cdm.unfccc.int/Projects/DB/KEMCO1226641337.52/view</t>
  </si>
  <si>
    <t>Korea Hydro and Nuclear Power Company</t>
  </si>
  <si>
    <t>WRI1029911</t>
  </si>
  <si>
    <t>Yonggwang</t>
  </si>
  <si>
    <t>http://english.lottechem.com/contents/cyberTour/yeosu01_power.asp</t>
  </si>
  <si>
    <t>Lotte E&amp;C</t>
  </si>
  <si>
    <t>Lotte Group</t>
  </si>
  <si>
    <t>WRI1029906</t>
  </si>
  <si>
    <t>Yoesu Lotte</t>
  </si>
  <si>
    <t>https://www.kosep.co.kr/kosep/hw/en/ov/ovhw18/main.do?menuCd=EN02030102</t>
  </si>
  <si>
    <t>KOSEP</t>
  </si>
  <si>
    <t>Korea South East Power (KOSEP)</t>
  </si>
  <si>
    <t>WRI1000189</t>
  </si>
  <si>
    <t>Yeosu</t>
  </si>
  <si>
    <t>https://www.kospo.co.kr/english/?mn=sub&amp;mcode=01030100</t>
  </si>
  <si>
    <t>KSP</t>
  </si>
  <si>
    <t>Korea Southern Power</t>
  </si>
  <si>
    <t>WRI1022449</t>
  </si>
  <si>
    <t>Yeongwol</t>
  </si>
  <si>
    <t>https://cdm.unfccc.int/Projects/DB/emc1352143181.32/view</t>
  </si>
  <si>
    <t>WRI1029921</t>
  </si>
  <si>
    <t>Yeongnam PV</t>
  </si>
  <si>
    <t>WRI1000205</t>
  </si>
  <si>
    <t>Yeongnam</t>
  </si>
  <si>
    <t>https://cdm.unfccc.int/filestorage/5/8/K/58KRC69AX3DTZ7S4PEWF0BQONVIUL2/Sungsan_Wind_Power_CDM_Project_ver9_20110615.pdf?t=b2R8b2x1N2ZkfDCgB9WRQztAlxjzdI-VOEjQ</t>
  </si>
  <si>
    <t>WRI1029935</t>
  </si>
  <si>
    <t>Yeongheung</t>
  </si>
  <si>
    <t>WRI1000187</t>
  </si>
  <si>
    <t>WRI1000188</t>
  </si>
  <si>
    <t>Yeongdong</t>
  </si>
  <si>
    <t>https://cdm.unfccc.int/Projects/DB/KFQ1210856027.26/view</t>
  </si>
  <si>
    <t>WRI1029930</t>
  </si>
  <si>
    <t>Yeong Yang</t>
  </si>
  <si>
    <t>https://cdm.unfccc.int/Projects/DB/Korean%20Standards%20Association1346370686.91/view</t>
  </si>
  <si>
    <t>Korea Water Resources Corporation</t>
  </si>
  <si>
    <t>WRI1029878</t>
  </si>
  <si>
    <t>Yeoju</t>
  </si>
  <si>
    <t>https://home.kepco.co.kr/kepco/EN/C/htmlView/ENCBHP003.do?menuCd=EN030204</t>
  </si>
  <si>
    <t>KEPCO</t>
  </si>
  <si>
    <t>Korea Electric Power Company</t>
  </si>
  <si>
    <t>WRI1029852</t>
  </si>
  <si>
    <t>Yecheon</t>
  </si>
  <si>
    <t>WRI1029856</t>
  </si>
  <si>
    <t>Yangyang</t>
  </si>
  <si>
    <t>https://cms.khnp.co.kr/eng/plant-status/</t>
  </si>
  <si>
    <t>KHNP</t>
  </si>
  <si>
    <t>Korea Hydro and Nuclear</t>
  </si>
  <si>
    <t>WRI1000215</t>
  </si>
  <si>
    <t>Wolsong</t>
  </si>
  <si>
    <t>http://www.ewp.co.kr/eng/main/main.asp</t>
  </si>
  <si>
    <t>KEWP</t>
  </si>
  <si>
    <t>Korea East West Power</t>
  </si>
  <si>
    <t>WRI1000209</t>
  </si>
  <si>
    <t>Ulsan</t>
  </si>
  <si>
    <t>https://cms.khnp.co.kr/eng/hydroelectric-plants/</t>
  </si>
  <si>
    <t>WRI1000221</t>
  </si>
  <si>
    <t>Uiam</t>
  </si>
  <si>
    <t>https://cdm.unfccc.int/Projects/DB/KFQ1226904451.62/view</t>
  </si>
  <si>
    <t>WRI1029931</t>
  </si>
  <si>
    <t>Taegisan</t>
  </si>
  <si>
    <t>https://cdm.unfccc.int/Projects/DB/TECO1356422541.98/view</t>
  </si>
  <si>
    <t>Taebaek Wind Park</t>
  </si>
  <si>
    <t>WRI1029936</t>
  </si>
  <si>
    <t>Taebaek Wind park</t>
  </si>
  <si>
    <t>https://www.iwest.co.kr/eng/sub.asp?mid=1280&amp;act=abou0602</t>
  </si>
  <si>
    <t>KWP</t>
  </si>
  <si>
    <t>Korea Western Power</t>
  </si>
  <si>
    <t>WRI1000196</t>
  </si>
  <si>
    <t>Taean</t>
  </si>
  <si>
    <t>https://cdm.unfccc.int/Projects/DB/KFQ1248772035.52/view</t>
  </si>
  <si>
    <t>WRI1029914</t>
  </si>
  <si>
    <t>http://www.koreaherald.com/view.php?ud=20160816000350</t>
  </si>
  <si>
    <t>Korea Herald</t>
  </si>
  <si>
    <t>KHDC</t>
  </si>
  <si>
    <t>WRI1029904</t>
  </si>
  <si>
    <t>Suwan Energy</t>
  </si>
  <si>
    <t>https://cdm.unfccc.int/Projects/DB/KEMCO1271137467.68/view</t>
  </si>
  <si>
    <t>Korea Southern Power Company</t>
  </si>
  <si>
    <t>WRI1029934</t>
  </si>
  <si>
    <t>Sungsan</t>
  </si>
  <si>
    <t>https://cdm.unfccc.int/Projects/DB/DNV-CUK1171534717.86/view</t>
  </si>
  <si>
    <t>Sudokwon Landfill site management Corporation</t>
  </si>
  <si>
    <t>WRI1029924</t>
  </si>
  <si>
    <t>Sudokwon</t>
  </si>
  <si>
    <t>WRI1029855</t>
  </si>
  <si>
    <t>Soyang gang</t>
  </si>
  <si>
    <t>https://www.daelim.co.kr/eng/acpt/plantsView.do?cd_mnu=EU017&amp;cl_biz=04&amp;cd_acpt=16&amp;yn_dt_prev=&amp;dt_from=&amp;dt_to=&amp;yn_foreign=&amp;yn_const_complete=&amp;yn_rpst=&amp;sort=&amp;searchkind=&amp;searchword=&amp;currentPage=1&amp;projectcode=060353</t>
  </si>
  <si>
    <t>Daelim Energy</t>
  </si>
  <si>
    <t>Incheon total Energy Co.  LTD</t>
  </si>
  <si>
    <t>WRI1029903</t>
  </si>
  <si>
    <t>Song-do</t>
  </si>
  <si>
    <t>WRI1029845</t>
  </si>
  <si>
    <t>Somjingang (Chilbo)</t>
  </si>
  <si>
    <t>http://english.kwater.or.kr/eng/busi/project03Page.do?s_mid=1192</t>
  </si>
  <si>
    <t>WRI1029923</t>
  </si>
  <si>
    <t>Sihwa Lake Tidal Power Plant</t>
  </si>
  <si>
    <t>WRI1000204</t>
  </si>
  <si>
    <t>Shinincheon</t>
  </si>
  <si>
    <t>https://cdm.unfccc.int/Projects/DB/KEMCO1257125689.44/view</t>
  </si>
  <si>
    <t>WRI1029932</t>
  </si>
  <si>
    <t>Shinan</t>
  </si>
  <si>
    <t>WRI1000216</t>
  </si>
  <si>
    <t>Shin-Wolsong</t>
  </si>
  <si>
    <t>WRI1000214</t>
  </si>
  <si>
    <t>Shin-Kori</t>
  </si>
  <si>
    <t>Korea Midland Power</t>
  </si>
  <si>
    <t>WRI1075823</t>
  </si>
  <si>
    <t>Shin Boryeong power station</t>
  </si>
  <si>
    <t>https://cdm.unfccc.int/Projects/DB/Korean%20Standards%20Association1347947889.52/view</t>
  </si>
  <si>
    <t>WRI1029871</t>
  </si>
  <si>
    <t>Seungchon</t>
  </si>
  <si>
    <t>https://cdm.unfccc.int/Projects/DB/KEMCO1342072916.81/view</t>
  </si>
  <si>
    <t>WRI1029920</t>
  </si>
  <si>
    <t>Seoul PV</t>
  </si>
  <si>
    <t>https://www.iwest.co.kr/eng/sub.asp?mid=1280&amp;act=abou0605</t>
  </si>
  <si>
    <t>WRI1000199</t>
  </si>
  <si>
    <t>Seoincheon</t>
  </si>
  <si>
    <t>http://komipo.en.ec21.com/Anthracite_coal_power_plants--487304_487312.html</t>
  </si>
  <si>
    <t>KOMIPO</t>
  </si>
  <si>
    <t>Korea Midland Power (KOMIPO)</t>
  </si>
  <si>
    <t>WRI1000194</t>
  </si>
  <si>
    <t>Seocheon</t>
  </si>
  <si>
    <t>https://home.komipo.co.kr/kom_eng/subpage/contents.asp?cd_cn=IL0X&amp;cd_tp=MI5M&amp;cd_ln=RR8E&amp;cd_fl=F4QX&amp;cd_sb=99B3&amp;cd_mu=TSRD&amp;cd_tb=ZL5O&amp;cd_te=D14&amp;cd_ta=&amp;cd_tn=06&amp;cd_tt=&amp;cd_ya=&amp;cd_mn=&amp;cd_dy=</t>
  </si>
  <si>
    <t>Korea Midland Power Company</t>
  </si>
  <si>
    <t>WRI1029902</t>
  </si>
  <si>
    <t>Sejong City</t>
  </si>
  <si>
    <t>https://cdm.unfccc.int/Projects/DB/Korean%20Standards%20Association1346907381.12/view</t>
  </si>
  <si>
    <t>WRI1029866</t>
  </si>
  <si>
    <t>Sejong</t>
  </si>
  <si>
    <t>Gungjang Energy Co Ltd</t>
  </si>
  <si>
    <t>WRI1075822</t>
  </si>
  <si>
    <t>Seagull power station</t>
  </si>
  <si>
    <t>WRI1029867</t>
  </si>
  <si>
    <t>Sangju</t>
  </si>
  <si>
    <t>WRI1029860</t>
  </si>
  <si>
    <t>Sancheong</t>
  </si>
  <si>
    <t>https://cdm.unfccc.int/Projects/DB/KEMCO1218514421.19/view</t>
  </si>
  <si>
    <t>Korea Western Power Company</t>
  </si>
  <si>
    <t>WRI1029910</t>
  </si>
  <si>
    <t>Samryangjin</t>
  </si>
  <si>
    <t>WRI1029846</t>
  </si>
  <si>
    <t>Samnangjin</t>
  </si>
  <si>
    <t>https://cdm.unfccc.int/filestorage/S/1/5/S1527M4GXNLZTRUWD3QH89EO6BVPYA/Samdal%20PDD_%28Clean%20Version%29.pdf?t=Rkd8b2xqaXdjfDCBx9r7XcBVMARH8CoRKQPa</t>
  </si>
  <si>
    <t>WRI1029933</t>
  </si>
  <si>
    <t>Samdal</t>
  </si>
  <si>
    <t>WRI1000186</t>
  </si>
  <si>
    <t>Samcheonpo</t>
  </si>
  <si>
    <t>WRI1075821</t>
  </si>
  <si>
    <t>Samcheok Green power station</t>
  </si>
  <si>
    <t>http://www.doosan.com/en/media/press-view/doosan-heavy-industries-construction-wins-us-470-million-project-to-construct-saemangeum-collective-energy-facility-20131007162740922520</t>
  </si>
  <si>
    <t>Doosan</t>
  </si>
  <si>
    <t>Doosan Group</t>
  </si>
  <si>
    <t>WRI1029844</t>
  </si>
  <si>
    <t>Saemangeum Ocise</t>
  </si>
  <si>
    <t>https://www.iwest.co.kr/eng/sub.asp?mid=1280&amp;act=abou0604</t>
  </si>
  <si>
    <t>WRI1000198</t>
  </si>
  <si>
    <t>Pyeongtaek</t>
  </si>
  <si>
    <t>https://www.iwest.co.kr/eng/sub.asp?mid=1280&amp;act=abou0603</t>
  </si>
  <si>
    <t>WRI1000197</t>
  </si>
  <si>
    <t>https://www.google.com/url?sa=t&amp;rct=j&amp;q=&amp;esrc=s&amp;source=web&amp;cd=5&amp;cad=rja&amp;uact=8&amp;ved=0ahUKEwiYvObH-MnSAhWIj1QKHWrXAP4QFgg4MAQ&amp;url=http%3A%2F%2Fwww.wirefirst.com%2Fnewsdetail.php%3FID%3D3491&amp;usg=AFQjCNEmt7sTXLFCoqa7DjVIvReLVewt0A&amp;sig2=CcA4vO0iHM45ba0Bo70lqw</t>
  </si>
  <si>
    <t>POSCO</t>
  </si>
  <si>
    <t>WRI1029901</t>
  </si>
  <si>
    <t>Pohang Works</t>
  </si>
  <si>
    <t>http://www.daelimenergy.com/workingAssets/pocheonPower.html</t>
  </si>
  <si>
    <t>WRI1029900</t>
  </si>
  <si>
    <t>Pocheon</t>
  </si>
  <si>
    <t>WRI1000222</t>
  </si>
  <si>
    <t>Paldang</t>
  </si>
  <si>
    <t>http://www.skens.com/m/en/sk/content/view.do?cate=energy&amp;m1=develop&amp;m2=jangmoongas</t>
  </si>
  <si>
    <t>SK Holdings</t>
  </si>
  <si>
    <t>Korea District Heating</t>
  </si>
  <si>
    <t>WRI1029898</t>
  </si>
  <si>
    <t>Paju</t>
  </si>
  <si>
    <t>https://www.google.com/url?sa=t&amp;rct=j&amp;q=&amp;esrc=s&amp;source=web&amp;cd=3&amp;cad=rja&amp;uact=8&amp;ved=0ahUKEwil8uvd9snSAhXqq1QKHVpUAqUQFggrMAI&amp;url=https%3A%2F%2Fwww.skens.com%2Fen%2Fsk%2Fcontent%2Fview.do%3Fcate%3Denergy%26m1%3Ddevelop&amp;usg=AFQjCNFDgn6B2eKRlekIHOEuGFmkCLfWIg&amp;sig2=Qr4LxCzeFnrwFoR4DKHiFQ&amp;bvm=bv.149093890 d.cGw</t>
  </si>
  <si>
    <t>WRI1029897</t>
  </si>
  <si>
    <t>Oseong</t>
  </si>
  <si>
    <t>https://cdm.unfccc.int/Projects/DB/Korean%20Standards%20Association1347523657.85/view</t>
  </si>
  <si>
    <t>WRI1029873</t>
  </si>
  <si>
    <t>Nakdan</t>
  </si>
  <si>
    <t>WRI1029848</t>
  </si>
  <si>
    <t>Muju</t>
  </si>
  <si>
    <t>https://cdm.unfccc.int/Projects/DB/emc1249265030.9/view</t>
  </si>
  <si>
    <t>WRI1029925</t>
  </si>
  <si>
    <t>Mokpo</t>
  </si>
  <si>
    <t>https://cdm.unfccc.int/Projects/DB/KFQ1279887151.04/view</t>
  </si>
  <si>
    <t>WRI1029918</t>
  </si>
  <si>
    <t>LG Solar Taean PV</t>
  </si>
  <si>
    <t>http://www.skens.com/sk/main/index.do</t>
  </si>
  <si>
    <t>WRI1029891</t>
  </si>
  <si>
    <t>Kwangyang</t>
  </si>
  <si>
    <t>WRI1000213</t>
  </si>
  <si>
    <t>Kori</t>
  </si>
  <si>
    <t>https://www.google.com/url?sa=t&amp;rct=j&amp;q=&amp;esrc=s&amp;source=web&amp;cd=5&amp;ved=0ahUKEwjPrsDP8snSAhXpsFQKHTeuByIQFgg5MAQ&amp;url=https%3A%2F%2Fhome.komipo.co.kr%2Fkom_eng%2Finclude%2Fdownload.asp%3Ffilename%3D1207-KOMIPO.pdf%26folder%3DPress_Center&amp;usg=AFQjCNEsTcrQQd0pG07fJVoB6d8LIJBfXw&amp;sig2=Np6wWndtv8Ld9GS1eiMN9A&amp;bvm=bv.149093890 d.cGc&amp;cad=rja</t>
  </si>
  <si>
    <t>WRI1029895</t>
  </si>
  <si>
    <t>KOMIPO Incheon</t>
  </si>
  <si>
    <t>https://cdm.unfccc.int/Projects/DB/TUEV-SUED1314347134.39/view</t>
  </si>
  <si>
    <t>WRI1029841</t>
  </si>
  <si>
    <t>KDHC Daegu</t>
  </si>
  <si>
    <t>WRI1029872</t>
  </si>
  <si>
    <t>Juksan</t>
  </si>
  <si>
    <t>https://cdm.unfccc.int/Projects/DB/Korean%20Standards%20Association1343973964.79/view</t>
  </si>
  <si>
    <t>WRI1029927</t>
  </si>
  <si>
    <t>Jinju Landfill Gas</t>
  </si>
  <si>
    <t>https://cdm.unfccc.int/Projects/DB/KFQ1277360691.75/view</t>
  </si>
  <si>
    <t>Jeju Special Self-Governing Province Agency</t>
  </si>
  <si>
    <t>WRI1029937</t>
  </si>
  <si>
    <t>Jeju Self Governing Wind Farm</t>
  </si>
  <si>
    <t>http://www.4coffshore.com/windfarms/tamra-offshore-wind-farm-project--south-korea-kr03.html</t>
  </si>
  <si>
    <t>4C Offshore</t>
  </si>
  <si>
    <t>WRI1029938</t>
  </si>
  <si>
    <t>Jeju Offshore</t>
  </si>
  <si>
    <t>http://komipo.en.ec21.com/Oil_power_plants--487304_487314.html</t>
  </si>
  <si>
    <t>WRI1000193</t>
  </si>
  <si>
    <t>Jeju</t>
  </si>
  <si>
    <t>WRI1029877</t>
  </si>
  <si>
    <t>Ipo</t>
  </si>
  <si>
    <t>http://eng.poscoenergy.com/eng/renew/_service/business/generator/incheon_power01.asp</t>
  </si>
  <si>
    <t>WRI1000195</t>
  </si>
  <si>
    <t>Incheon</t>
  </si>
  <si>
    <t>WRI1029851</t>
  </si>
  <si>
    <t>Imha</t>
  </si>
  <si>
    <t>WRI1000212</t>
  </si>
  <si>
    <t>Ilsan</t>
  </si>
  <si>
    <t>https://www.mhi-global.com/ee/news/story/20080131_06.html</t>
  </si>
  <si>
    <t>Mitsubishi</t>
  </si>
  <si>
    <t>WRI1029894</t>
  </si>
  <si>
    <t>Hwasung KDHC</t>
  </si>
  <si>
    <t>https://cdm.unfccc.int/Projects/DB/BSI1213004125.81/view</t>
  </si>
  <si>
    <t>WRI1029909</t>
  </si>
  <si>
    <t>Hwaseong</t>
  </si>
  <si>
    <t>WRI1000219</t>
  </si>
  <si>
    <t>Hwacheon</t>
  </si>
  <si>
    <t>WRI1000210</t>
  </si>
  <si>
    <t>Honam</t>
  </si>
  <si>
    <t>WRI1029847</t>
  </si>
  <si>
    <t>Hapchon</t>
  </si>
  <si>
    <t>WRI1029869</t>
  </si>
  <si>
    <t>Hapcheon Changnyeong</t>
  </si>
  <si>
    <t>WRI1000218</t>
  </si>
  <si>
    <t>Hanul</t>
  </si>
  <si>
    <t>https://cdm.unfccc.int/Projects/DB/KEMCO1173839526.69/view</t>
  </si>
  <si>
    <t>WRI1029929</t>
  </si>
  <si>
    <t>Hangyeong</t>
  </si>
  <si>
    <t>WRI1000217</t>
  </si>
  <si>
    <t>Hanbit</t>
  </si>
  <si>
    <t>WRI1000202</t>
  </si>
  <si>
    <t>Hadong</t>
  </si>
  <si>
    <t>1025642|1025594</t>
  </si>
  <si>
    <t>http://www.poscoenc.com/eng/business/business_career.asp?hDEPTH2=2&amp;hDEPTH3=3</t>
  </si>
  <si>
    <t>WRI1029893</t>
  </si>
  <si>
    <t>Gwangyang Works</t>
  </si>
  <si>
    <t>WRI1029892</t>
  </si>
  <si>
    <t>Gwangyang POSCO</t>
  </si>
  <si>
    <t>https://cdm.unfccc.int/Projects/DB/emc1293168061.78/view</t>
  </si>
  <si>
    <t>WRI1029926</t>
  </si>
  <si>
    <t>Gwangju</t>
  </si>
  <si>
    <t>https://www.iwest.co.kr/eng/sub.asp?mid=1280&amp;act=abou0606</t>
  </si>
  <si>
    <t>WRI1000200</t>
  </si>
  <si>
    <t>Gunsan</t>
  </si>
  <si>
    <t>WRI1029874</t>
  </si>
  <si>
    <t>Gumi</t>
  </si>
  <si>
    <t>WRI1029864</t>
  </si>
  <si>
    <t>Gongju</t>
  </si>
  <si>
    <t>WRI1000226</t>
  </si>
  <si>
    <t>Goesan</t>
  </si>
  <si>
    <t>https://cdm.unfccc.int/Projects/DB/KEMCO1254275948.59/view</t>
  </si>
  <si>
    <t>WRI1029915</t>
  </si>
  <si>
    <t>Gochang</t>
  </si>
  <si>
    <t>https://cdm.unfccc.int/Projects/DB/KEMCO1287478849.24/view</t>
  </si>
  <si>
    <t>WRI1029919</t>
  </si>
  <si>
    <t>Gimhae</t>
  </si>
  <si>
    <t>https://cdm.unfccc.int/Projects/DB/KFQ1244695891.98/view</t>
  </si>
  <si>
    <t>WRI1029913</t>
  </si>
  <si>
    <t>Gimcheon 2</t>
  </si>
  <si>
    <t>https://cdm.unfccc.int/Projects/DB/KFQ1244633674.78/view</t>
  </si>
  <si>
    <t>Gimcheon Enervix Co</t>
  </si>
  <si>
    <t>WRI1029912</t>
  </si>
  <si>
    <t>Gimcheon</t>
  </si>
  <si>
    <t>http://eurus-energy.com/en/project/index.php?area=asia</t>
  </si>
  <si>
    <t>Eurus Energy</t>
  </si>
  <si>
    <t>Eurus Energy Holdings</t>
  </si>
  <si>
    <t>WRI1023592</t>
  </si>
  <si>
    <t>Gangwon</t>
  </si>
  <si>
    <t>WRI1029876</t>
  </si>
  <si>
    <t>Gangjeong Goryeong</t>
  </si>
  <si>
    <t>WRI1029879</t>
  </si>
  <si>
    <t>Gangcheon</t>
  </si>
  <si>
    <t>WRI1029908</t>
  </si>
  <si>
    <t>FINEX</t>
  </si>
  <si>
    <t>Korea East-West Power Co</t>
  </si>
  <si>
    <t>WRI1075820</t>
  </si>
  <si>
    <t>Donghae power station</t>
  </si>
  <si>
    <t>https://cdm.unfccc.int/Projects/DB/BSI1152204054.21/view</t>
  </si>
  <si>
    <t>WRI1029922</t>
  </si>
  <si>
    <t>Donghae PV</t>
  </si>
  <si>
    <t>http://www.marubeni.com/dbps_data/news/2012/120322e.html</t>
  </si>
  <si>
    <t>Marubeni Corporation</t>
  </si>
  <si>
    <t>WRI1029890</t>
  </si>
  <si>
    <t>Dongducheon</t>
  </si>
  <si>
    <t>https://cdm.unfccc.int/Projects/DB/KFQ1262175175.48/view</t>
  </si>
  <si>
    <t>WRI1029917</t>
  </si>
  <si>
    <t>Dong Yang</t>
  </si>
  <si>
    <t>WRI1000208</t>
  </si>
  <si>
    <t>Dangjin</t>
  </si>
  <si>
    <t>WRI1029868</t>
  </si>
  <si>
    <t>Dalseong</t>
  </si>
  <si>
    <t>http://www.marubeni.com/business/power_plant/plant/index.html</t>
  </si>
  <si>
    <t>WRI1029889</t>
  </si>
  <si>
    <t>Daesan Works</t>
  </si>
  <si>
    <t>http://www.siemens.com/press/en/pressrelease/2012/energy/fossil-power-generation/efp201209065.htm?content[]=EF&amp;content[]=EP&amp;content[]=PG</t>
  </si>
  <si>
    <t>Siemens</t>
  </si>
  <si>
    <t>Daegu City Gas</t>
  </si>
  <si>
    <t>WRI1029887</t>
  </si>
  <si>
    <t>Daegu Innovation City</t>
  </si>
  <si>
    <t>WRI1029850</t>
  </si>
  <si>
    <t>Daecheong</t>
  </si>
  <si>
    <t>WRI1029854</t>
  </si>
  <si>
    <t>Chungju</t>
  </si>
  <si>
    <t>WRI1029875</t>
  </si>
  <si>
    <t>Chilgok</t>
  </si>
  <si>
    <t>http://www.westernpower.co.kr/english/power/generation.asp</t>
  </si>
  <si>
    <t>WRI1029849</t>
  </si>
  <si>
    <t>Cheongsong</t>
  </si>
  <si>
    <t>WRI1000207</t>
  </si>
  <si>
    <t>Cheongpyeong</t>
  </si>
  <si>
    <t>WRI1029870</t>
  </si>
  <si>
    <t>ChangnyeongHaman</t>
  </si>
  <si>
    <t>WRI1000220</t>
  </si>
  <si>
    <t>Chan Cheon</t>
  </si>
  <si>
    <t>WRI1000201</t>
  </si>
  <si>
    <t>Busan (pusan)</t>
  </si>
  <si>
    <t>WRI1000190</t>
  </si>
  <si>
    <t>Bundang</t>
  </si>
  <si>
    <t>GS E&amp;R  Korea East-West Power Co  Samtan</t>
  </si>
  <si>
    <t>WRI1075819</t>
  </si>
  <si>
    <t>Bukpyung power station</t>
  </si>
  <si>
    <t>WRI1029843</t>
  </si>
  <si>
    <t>Bukeju</t>
  </si>
  <si>
    <t>https://www.gseps.com/eng/biz/biz1.aspx</t>
  </si>
  <si>
    <t>GS Energy</t>
  </si>
  <si>
    <t>WRI1029842</t>
  </si>
  <si>
    <t>Bugok Biomass</t>
  </si>
  <si>
    <t>WRI1029885</t>
  </si>
  <si>
    <t>Bugok</t>
  </si>
  <si>
    <t>http://www.gsenergy.co.kr/en/business/content.aspx?Idx=2</t>
  </si>
  <si>
    <t>WRI1029884</t>
  </si>
  <si>
    <t>Bucheon Power</t>
  </si>
  <si>
    <t>https://cdm.unfccc.int/Projects/DB/KEMCO1219130295.42/view</t>
  </si>
  <si>
    <t>Korea Midland Power (KOMPIO)</t>
  </si>
  <si>
    <t>WRI1029862</t>
  </si>
  <si>
    <t>Boryeong Hydro Unit</t>
  </si>
  <si>
    <t>http://komipo.en.ec21.com/Coal_fired_power_plants--487304_487306.html</t>
  </si>
  <si>
    <t>WRI1000191</t>
  </si>
  <si>
    <t>Boryeong (poryang)</t>
  </si>
  <si>
    <t>http://komipo.en.ec21.com/LNG_combined_cycle_plants--487304_487308.html</t>
  </si>
  <si>
    <t>WRI1000192</t>
  </si>
  <si>
    <t>Boryeong (CC)</t>
  </si>
  <si>
    <t>WRI1029865</t>
  </si>
  <si>
    <t>Baekje</t>
  </si>
  <si>
    <t>http://www.lottecon.co.kr/plant/references?&amp;pageno=3</t>
  </si>
  <si>
    <t>Korea National Housing Corporation</t>
  </si>
  <si>
    <t>WRI1029883</t>
  </si>
  <si>
    <t>Asan Baebang CHP</t>
  </si>
  <si>
    <t>WRI1029882</t>
  </si>
  <si>
    <t>Anyang CHP</t>
  </si>
  <si>
    <t>WRI1029881</t>
  </si>
  <si>
    <t>Ansan Project</t>
  </si>
  <si>
    <t>http://english.kwater.or.kr/web/eng/download/2013_annual.pdf</t>
  </si>
  <si>
    <t>WRI1029853</t>
  </si>
  <si>
    <t>Andong Kowaco</t>
  </si>
  <si>
    <t>http://www.industryabout.com/country-territories-3/1401-south-africa/solar-energy/26443-witkop-solar-power-plant</t>
  </si>
  <si>
    <t>About Industry</t>
  </si>
  <si>
    <t>Core Energy (Pty) Ltd</t>
  </si>
  <si>
    <t>WRI1026062</t>
  </si>
  <si>
    <t>Witkop Solar Power Plant</t>
  </si>
  <si>
    <t>South Africa</t>
  </si>
  <si>
    <t>ZAF</t>
  </si>
  <si>
    <t>http://www.engie.com/en/journalists/press-releases/inaugurates-wind-farm-south-africa/</t>
  </si>
  <si>
    <t>Engie</t>
  </si>
  <si>
    <t>ENGIE (43%)  Investec Bank Limited (34.5%) and KTH (20%)</t>
  </si>
  <si>
    <t>WRI1026023</t>
  </si>
  <si>
    <t>West Coast 1</t>
  </si>
  <si>
    <t>http://www.innowind.com/?page_id=54</t>
  </si>
  <si>
    <t>InnoWind</t>
  </si>
  <si>
    <t>InnoWind (Pty) Ltd Subsidiary of EDF Energies Nouvelles (EDF EN) Group</t>
  </si>
  <si>
    <t>WRI1061297</t>
  </si>
  <si>
    <t>Waainek Wind Farm</t>
  </si>
  <si>
    <t>http://uas.engie.com/content/uploads/sites/8/2016/07/20160602-Africa-Presentation-me%CC%81tiers.pdf</t>
  </si>
  <si>
    <t>Solairedirect Southern Africa</t>
  </si>
  <si>
    <t>WRI1026061</t>
  </si>
  <si>
    <t>Vredendal Solar Power Plant</t>
  </si>
  <si>
    <t>http://www.eskom.co.za/sites/heritage/Pages/VANDERKLOOF-POWER-STATION.aspx</t>
  </si>
  <si>
    <t>Eskom</t>
  </si>
  <si>
    <t>WRI1000136</t>
  </si>
  <si>
    <t>Vanderkloof</t>
  </si>
  <si>
    <t>https://www.metrowind.co.za/Our-Project</t>
  </si>
  <si>
    <t>Metro Wind</t>
  </si>
  <si>
    <t>MetroWind</t>
  </si>
  <si>
    <t>WRI1061294</t>
  </si>
  <si>
    <t>Van Stadens</t>
  </si>
  <si>
    <t>http://energy.org.za/knowledge-tools/project-database/upington-solar-pv</t>
  </si>
  <si>
    <t>South Africa Renewable Energy Organization</t>
  </si>
  <si>
    <t>Enel Green Power S.p.a</t>
  </si>
  <si>
    <t>WRI1026060</t>
  </si>
  <si>
    <t>Upington Solar Power Plant</t>
  </si>
  <si>
    <t>WRI1000135</t>
  </si>
  <si>
    <t>Tutuka power station</t>
  </si>
  <si>
    <t>http://www.koukammamunicipality.gov.za/tsitsikamma-community-wind-farm/</t>
  </si>
  <si>
    <t>Koukamma Municipality</t>
  </si>
  <si>
    <t>Exxaro (50%) Tata Power (50%)</t>
  </si>
  <si>
    <t>WRI1061300</t>
  </si>
  <si>
    <t>Tsitsikamma Community Wind Farm</t>
  </si>
  <si>
    <t>http://energy.org.za/knowledge-tools/project-database/touwsrivier-project</t>
  </si>
  <si>
    <t>Public Investment Corporation (PIC)  Government Employee Pension Fund (GEPF)  SOITEC</t>
  </si>
  <si>
    <t>WRI1026059</t>
  </si>
  <si>
    <t>Touwsrivier Solar Power Plant</t>
  </si>
  <si>
    <t>https://www.enelgreenpower.com/media/news/d/2017/09/south-africa-tom-burke-solar-plant-key-to-security-of-supply-for-limpopo-province</t>
  </si>
  <si>
    <t>Enel Green Power</t>
  </si>
  <si>
    <t>WRI1061290</t>
  </si>
  <si>
    <t>Tom Burke Solar Park</t>
  </si>
  <si>
    <t>http://energy.org.za/knowledge-tools/project-database/slimsun-swartland-solar-park</t>
  </si>
  <si>
    <t>SlimSun</t>
  </si>
  <si>
    <t>WRI1026058</t>
  </si>
  <si>
    <t>Swartland Solar Power Plant</t>
  </si>
  <si>
    <t>http://www.nersa.org.za/Admin/Document/Editor/file/Consultations/Electricity/Presentations/Soutpan%20Solar%20Park%20(Erika%20Energy)(%20Pty)%20Ltd.pdf</t>
  </si>
  <si>
    <t>Erika Energy</t>
  </si>
  <si>
    <t>Erika Energy (Pty) Ltd</t>
  </si>
  <si>
    <t>WRI1026057</t>
  </si>
  <si>
    <t>Soutpan Solar Power Plant</t>
  </si>
  <si>
    <t>http://www.solarcapital.co.za/our-projects/de-aar-3-project-2/</t>
  </si>
  <si>
    <t>Solar Capital</t>
  </si>
  <si>
    <t>WRI1061289</t>
  </si>
  <si>
    <t>Solar Capital De Aar III</t>
  </si>
  <si>
    <t>http://concentrating.sun.ac.za/wp-content/uploads/2014/02/5.pdf</t>
  </si>
  <si>
    <t>Stellenbosch University Thesis Paper</t>
  </si>
  <si>
    <t>WRI1061287</t>
  </si>
  <si>
    <t>Solar Capital De Aar I</t>
  </si>
  <si>
    <t>WRI1061286</t>
  </si>
  <si>
    <t>SlimSun Swartland Solar Park</t>
  </si>
  <si>
    <t>http://accionaenergia.azurewebsites.net/areas-of-activity/photovoltaic/major-projects/sishen-photovoltaic-plant/</t>
  </si>
  <si>
    <t>Acciona</t>
  </si>
  <si>
    <t>ACCIONA Energy (51%)  Aveng (29%)  Soul City (10%)  Dibeng Community Solar Energy Trust (10%)</t>
  </si>
  <si>
    <t>WRI1026056</t>
  </si>
  <si>
    <t>Sishen Solar Power Plant</t>
  </si>
  <si>
    <t>http://www.eskom.co.za/AboutElectricity/RenewableEnergy/Pages/SereWindFarm.aspx</t>
  </si>
  <si>
    <t>WRI1000134</t>
  </si>
  <si>
    <t>Sere</t>
  </si>
  <si>
    <t>http://www.juwi.co.za/projects/</t>
  </si>
  <si>
    <t>Juwi</t>
  </si>
  <si>
    <t>Momentous Energy</t>
  </si>
  <si>
    <t>WRI1026055</t>
  </si>
  <si>
    <t>RustMo1 Solar Power Plant</t>
  </si>
  <si>
    <t>Tshwane Electricity Division</t>
  </si>
  <si>
    <t>WRI1075862</t>
  </si>
  <si>
    <t>Rooiwal power station</t>
  </si>
  <si>
    <t>https://cdm.unfccc.int/filestorage/u/g/NI4MS38U5B6PADXQ0K2FLG9VY1EHWO.pdf/PDD%20-%20Red%20Cap%20Kouga%20Wind%20Farm.pdf?t=ZUt8b2pkNjE3fDDrIEb0PZzOV-CHzPAgyBW8</t>
  </si>
  <si>
    <t>Red Cap Kouga Wind Farm Ltd</t>
  </si>
  <si>
    <t>WRI1026014</t>
  </si>
  <si>
    <t>Red Cap</t>
  </si>
  <si>
    <t>https://www.enelgreenpower.com/media/press/d/2017/02/enel-brings-two-new-south-african-pv-plants-into-operation--</t>
  </si>
  <si>
    <t>WRI1061292</t>
  </si>
  <si>
    <t>Pulida Solar Park</t>
  </si>
  <si>
    <t>http://www.juwi.co.za/projects/detail/juwiarticle/artikel/detail//prieska-solar-plant/</t>
  </si>
  <si>
    <t>Juwi Renewable Energies (Pty) Ltd</t>
  </si>
  <si>
    <t>WRI1026063</t>
  </si>
  <si>
    <t>Prieska Solar Plant</t>
  </si>
  <si>
    <t>http://mulilo.com/our-projects/</t>
  </si>
  <si>
    <t>Mulilo</t>
  </si>
  <si>
    <t>Mulilo Renewable Energy Solar PV Prieska</t>
  </si>
  <si>
    <t>WRI1026054</t>
  </si>
  <si>
    <t>Prieska - Mulilo Solar Power Plant</t>
  </si>
  <si>
    <t>WRI1075861</t>
  </si>
  <si>
    <t>Pretoria West power station</t>
  </si>
  <si>
    <t>http://www.eskom.co.za/Whatweredoing/ElectricityGeneration/PowerStations/Pages/Port_Rex_Power_Station.aspx</t>
  </si>
  <si>
    <t>WRI1000133</t>
  </si>
  <si>
    <t>Port Rex</t>
  </si>
  <si>
    <t>https://cdm.unfccc.int/filestorage/M/V/B/MVB35TXGKH9S86MMWF1WMYV9LHQJC6.2/PetroSA%20biogas%20to%20energy%20project%20-%20PDD%20final.doc?t=bjh8b2pkNXBrfDCJrEDoqVQN88AILH3Ohy5c</t>
  </si>
  <si>
    <t>The Petroleum Oil and Gas Corporation of South Africa</t>
  </si>
  <si>
    <t>WRI1026012</t>
  </si>
  <si>
    <t>PetroSA Biogas Plant</t>
  </si>
  <si>
    <t>http://www.eskom.co.za/OurCompany/PhotoGallery/Pages/Eskom_Power_Stations.aspx</t>
  </si>
  <si>
    <t>WRI1000132</t>
  </si>
  <si>
    <t>Palmiet</t>
  </si>
  <si>
    <t>https://www.enelgreenpower.com/en/media/press/d201605-enel-starts-production-at-its-largest-solar-power-plant-in-south-africa.html</t>
  </si>
  <si>
    <t>Electra Capital (Pty) Ltd</t>
  </si>
  <si>
    <t>WRI1026053</t>
  </si>
  <si>
    <t>Paleisheuwel Solar Power Plant</t>
  </si>
  <si>
    <t>http://mainstreamrp.com/6400-2/</t>
  </si>
  <si>
    <t>Mainstream Renewable Power</t>
  </si>
  <si>
    <t>WRI1061302</t>
  </si>
  <si>
    <t>Nouport Wind Farm</t>
  </si>
  <si>
    <t>https://cdm.unfccc.int/filestorage/t/z/MGRXNJW6LIFP7TYHB3E8O9S4VQ12AC.pdf/Neusberg%20Grid%20Connected%20Hydroelectric%20Power%20Plant%2C%20South%20Africa.pdf?t=S0R8b2pkNm1ofDDHCciysjdEqJ9GrpoNRKeP</t>
  </si>
  <si>
    <t>WRI1026017</t>
  </si>
  <si>
    <t>Neusberg</t>
  </si>
  <si>
    <t>http://sonnedix.com/news/mulilo-sonnedix-prieska-solar-pv-plant-achieves-commercial-operation/</t>
  </si>
  <si>
    <t>WRI1061291</t>
  </si>
  <si>
    <t>Mulilo Sonnedix Prieska</t>
  </si>
  <si>
    <t>http://mulilo.com/Projects/mulilo-renewable-energy-solar-pv-de-aar-10mw/</t>
  </si>
  <si>
    <t>WRI1061285</t>
  </si>
  <si>
    <t>Mulilo Renewable Energy Solar PV De Aar</t>
  </si>
  <si>
    <t>WRI1000131</t>
  </si>
  <si>
    <t>Matla power station</t>
  </si>
  <si>
    <t>WRI1000130</t>
  </si>
  <si>
    <t>Matimba power station</t>
  </si>
  <si>
    <t>https://cdm.unfccc.int/filestorage/S/8/O/S8OFI0NDPKJB7E63VQAMHL94WGU21R/Durban%20PDD_v4-Clean_12Aug15%20ver2.pdf?t=a2F8b2pkNWpvfDA-631GBbgfn6Ka-mgOoj8a</t>
  </si>
  <si>
    <t>Mariannhill Landfill</t>
  </si>
  <si>
    <t>WRI1026013</t>
  </si>
  <si>
    <t>WRI1000129</t>
  </si>
  <si>
    <t>Majuba power station</t>
  </si>
  <si>
    <t>http://mulilo.com/Projects/longyuan-mulilo-de-aar-2-north/</t>
  </si>
  <si>
    <t>Longyuan South Africa Renewables / Mulilo</t>
  </si>
  <si>
    <t>WRI1061284</t>
  </si>
  <si>
    <t>Longyuan Mulilo Green Energy De Aar 2 North Wind Energy Facility</t>
  </si>
  <si>
    <t>http://mulilo.com/Projects/longyuan-mulilo-de-aar-wind-power/</t>
  </si>
  <si>
    <t>WRI1061283</t>
  </si>
  <si>
    <t>Longyuan Mulilo De Aar Maanhaarberg Wind Energy Facility</t>
  </si>
  <si>
    <t>https://cdm.unfccc.int/filestorage/t/3/9Y54XCFT6QEUHSP8G2LBKDNOVI0MR7.pdf/7476-PDD-%202012%2012%2020.pdf?t=cEV8b2pkOGJqfDAG2GqZOvOHHIj_8tAhv1oC</t>
  </si>
  <si>
    <t>Lomati Energy</t>
  </si>
  <si>
    <t>WRI1026025</t>
  </si>
  <si>
    <t>Lomati</t>
  </si>
  <si>
    <t>https://loeriesfonteinwind.co.za/loeriesfontein-wind-farm/overview/</t>
  </si>
  <si>
    <t>Loeriesfontein Wind Farm</t>
  </si>
  <si>
    <t>Mainstream Renewable Power / Actis</t>
  </si>
  <si>
    <t>WRI1061282</t>
  </si>
  <si>
    <t>Loeriesfontein 2</t>
  </si>
  <si>
    <t>http://www.scatecsolar.com/Portfolio/South-Africa/Linde-South-Africa-40-MW</t>
  </si>
  <si>
    <t>Scatec Solar</t>
  </si>
  <si>
    <t>WRI1026052</t>
  </si>
  <si>
    <t>Linde Solar Power Plant</t>
  </si>
  <si>
    <t>http://www.solarreserve.com/en/global-projects/pv/letsatsi</t>
  </si>
  <si>
    <t>Solar Reserve</t>
  </si>
  <si>
    <t>Letsatsi Solar Energy Limited</t>
  </si>
  <si>
    <t>WRI1026051</t>
  </si>
  <si>
    <t>Letsatsi Solar Power Plant</t>
  </si>
  <si>
    <t>WRI1000128</t>
  </si>
  <si>
    <t>Lethabo power station</t>
  </si>
  <si>
    <t>http://www.solarreserve.com/en/global-projects/pv/lesedi</t>
  </si>
  <si>
    <t>Lesedi Solar Park</t>
  </si>
  <si>
    <t>WRI1026050</t>
  </si>
  <si>
    <t>Lesedi Solar Power Plant</t>
  </si>
  <si>
    <t>WRI1061281</t>
  </si>
  <si>
    <t>Kusile Power Station</t>
  </si>
  <si>
    <t>WRI1000127</t>
  </si>
  <si>
    <t>Kriel power station</t>
  </si>
  <si>
    <t>WRI1026049</t>
  </si>
  <si>
    <t>Konkoonsies Solar Power Plant</t>
  </si>
  <si>
    <t>http://www.nersa.org.za/Admin/Document/Editor/file/Consultations/Electricity/Presentations/Ramizone%20(RF)%20Proprietary%20Limited.pdf</t>
  </si>
  <si>
    <t>NERSA</t>
  </si>
  <si>
    <t>WRI1061280</t>
  </si>
  <si>
    <t>Konkoonsies II Solar Facility</t>
  </si>
  <si>
    <t>WRI1000126</t>
  </si>
  <si>
    <t>Komati Power Station</t>
  </si>
  <si>
    <t>http://www.eskom.co.za/Whatweredoing/ElectricityGeneration/KoebergNuclearPowerStation/Pages/Koeberg_Power_Station.aspx</t>
  </si>
  <si>
    <t>WRI1000137</t>
  </si>
  <si>
    <t>Koeberg</t>
  </si>
  <si>
    <t>http://www.energy.gov.za/files/esources/kyoto/2011/06-06-2011%20-%20Klawer%20PDD.pdf</t>
  </si>
  <si>
    <t>Energie Baden WÃ¼rttemberg Kraftwerke AG (Germany) and Private entity G7 Renewable Energies (Pty) Ltd (South Africa)</t>
  </si>
  <si>
    <t>WRI1061279</t>
  </si>
  <si>
    <t>Klawer Wind Farm</t>
  </si>
  <si>
    <t>https://khobabwind.co.za/</t>
  </si>
  <si>
    <t>Khobab Wind Farm</t>
  </si>
  <si>
    <t>Lekela POwer</t>
  </si>
  <si>
    <t>WRI1061278</t>
  </si>
  <si>
    <t>Khobab Wind</t>
  </si>
  <si>
    <t>http://www.abengoasolar.com/web/en/plantas_solares/</t>
  </si>
  <si>
    <t>Abengoa Solar</t>
  </si>
  <si>
    <t>WRI1026048</t>
  </si>
  <si>
    <t>Khi Solar Power Plant</t>
  </si>
  <si>
    <t>WRI1000125</t>
  </si>
  <si>
    <t>Kendal power station</t>
  </si>
  <si>
    <t>Aldwych International Ltd</t>
  </si>
  <si>
    <t>WRI1075860</t>
  </si>
  <si>
    <t>Kelvin power station</t>
  </si>
  <si>
    <t>https://www.ipp-projects.co.za/ProjectDatabase</t>
  </si>
  <si>
    <t>IPP Project South Africa</t>
  </si>
  <si>
    <t>Building Power</t>
  </si>
  <si>
    <t>WRI1061277</t>
  </si>
  <si>
    <t>Kathu Solar Park</t>
  </si>
  <si>
    <t>https://cdm.unfccc.int/filestorage/h/v/WJEK19MU3GNLTH562P0A7ZYQVDCIRS.pdf/PDD.pdf?t=eEN8b2pkNnp6fDDXvZVJYrHBHDoegHcnh7mQ</t>
  </si>
  <si>
    <t>South African Renewable Green Energy</t>
  </si>
  <si>
    <t>WRI1026019</t>
  </si>
  <si>
    <t>Karoo Renewable Energy Facility (Nobelsfontein Wind)</t>
  </si>
  <si>
    <t>http://www.scatecsolar.com/Portfolio/South-Africa/Kalkbult-South-Africa-75-MW</t>
  </si>
  <si>
    <t>WRI1026045</t>
  </si>
  <si>
    <t>Kalkbult Solar Power Plant</t>
  </si>
  <si>
    <t>WRI1026047</t>
  </si>
  <si>
    <t>KaXu Solar Power Plant</t>
  </si>
  <si>
    <t>https://jeffreysbaywindfarm.co.za/</t>
  </si>
  <si>
    <t>Jeffrey's Bay Wind Farm</t>
  </si>
  <si>
    <t>Globeleq</t>
  </si>
  <si>
    <t>WRI1061296</t>
  </si>
  <si>
    <t>http://www.solarreserve.com/en/global-projects/pv/jasper</t>
  </si>
  <si>
    <t>Jasper Solar Park</t>
  </si>
  <si>
    <t>WRI1026044</t>
  </si>
  <si>
    <t>Jasper Solar Power Plant</t>
  </si>
  <si>
    <t>https://cdm.unfccc.int/filestorage/l/u/F1A2TM3QHOKWNVLDE5JZGIRS98BUCX.pdf/PDD%20Hopefield.pdf?t=OTR8b2pkNngzfDDowoIvyI_mpurbcPT1SA-3</t>
  </si>
  <si>
    <t>Umoya Energy</t>
  </si>
  <si>
    <t>WRI1026018</t>
  </si>
  <si>
    <t>Hopefield</t>
  </si>
  <si>
    <t>https://cdm.unfccc.int/filestorage/u/6/NXTI6RW85GJYOVD7L31F9CPM04SKQZ.pdf/pdd_8956.pdf?t=V1N8b2pkOWpqfDD5qnFqM5wMEN5sEfTla-ss</t>
  </si>
  <si>
    <t>Hernic Ferrochrome</t>
  </si>
  <si>
    <t>WRI1026032</t>
  </si>
  <si>
    <t>Hernic Waste Heat Plant</t>
  </si>
  <si>
    <t>http://ae-amd.co.za/portfolio/</t>
  </si>
  <si>
    <t>AR AMD Renewable Energy</t>
  </si>
  <si>
    <t>AE-AMD Independent Power Producer 1 (Pty) Ltd</t>
  </si>
  <si>
    <t>WRI1026043</t>
  </si>
  <si>
    <t>Herbert Solar Power Plant</t>
  </si>
  <si>
    <t>WRI1000124</t>
  </si>
  <si>
    <t>Hendrina power station</t>
  </si>
  <si>
    <t>WRI1000123</t>
  </si>
  <si>
    <t>Grootvlei power station</t>
  </si>
  <si>
    <t>WRI1026042</t>
  </si>
  <si>
    <t>Greefspan Solar Power Plant</t>
  </si>
  <si>
    <t>http://www.innowind.com/?page_id=53</t>
  </si>
  <si>
    <t>WRI1061298</t>
  </si>
  <si>
    <t>Grassridge Wind Farm</t>
  </si>
  <si>
    <t>https://cdm.unfccc.int/filestorage/i/s/C4OHDSABT93VGJLM1KEZ2NWF8RQIX0.pdf/Final%20PDD.pdf?t=RGt8b2pkOHJlfDCYswgKkKG5XKo4tA27UFPb</t>
  </si>
  <si>
    <t>Nollen Group</t>
  </si>
  <si>
    <t>WRI1026028</t>
  </si>
  <si>
    <t>Grahamstown</t>
  </si>
  <si>
    <t>WRI1000122</t>
  </si>
  <si>
    <t>Gourikwa</t>
  </si>
  <si>
    <t>http://www.acciona-energia.com/areas-of-activity/wind-power/major-projects/gouda-wind-farm/</t>
  </si>
  <si>
    <t>ACCIONA EnergÃ­a (54.9%); Royal bafokeng Holdings (25.1%); Soul City (10%); Gouda Wind Energy Community Trust (10%)</t>
  </si>
  <si>
    <t>WRI1061299</t>
  </si>
  <si>
    <t>Gouda Wind Farm</t>
  </si>
  <si>
    <t>WRI1000121</t>
  </si>
  <si>
    <t>Gariep</t>
  </si>
  <si>
    <t>https://cdm.unfccc.int/filestorage/x/f/K7G8Q0O29ETDPLRIYMJWUH31AXZN6S.pdf/130320_PDD_v16_vvs.pdf?t=Q2t8b2pkOWY5fDBfprezsoFIxaE2NOr8UhEG</t>
  </si>
  <si>
    <t>International Ferro Metals SA</t>
  </si>
  <si>
    <t>WRI1026031</t>
  </si>
  <si>
    <t>Ferro Waste Heat Plant</t>
  </si>
  <si>
    <t>WRI1000119</t>
  </si>
  <si>
    <t>Duvha power station</t>
  </si>
  <si>
    <t>https://cdm.unfccc.int/filestorage/7/u/KG1M94TCPARQIYH3ZWD6J2LXOF8E0S.pdf/8047-PDD-6%20Nov%2012.pdf?t=YlJ8b2pkN2E0fDBhziM8O2VZh573GujB0TQQ</t>
  </si>
  <si>
    <t>Dundee Biogas Power</t>
  </si>
  <si>
    <t>WRI1026020</t>
  </si>
  <si>
    <t>Dundee Biogas</t>
  </si>
  <si>
    <t>http://droogfonteinsolar.co.za/</t>
  </si>
  <si>
    <t>Droogfontein</t>
  </si>
  <si>
    <t>Mainstream Renewable Energy</t>
  </si>
  <si>
    <t>WRI1026041</t>
  </si>
  <si>
    <t>Droogfontein Solar Power Plant</t>
  </si>
  <si>
    <t>http://www.scatecsolar.com/Portfolio/South-Africa/Dreunberg-South-Africa-75-MW</t>
  </si>
  <si>
    <t>WRI1026040</t>
  </si>
  <si>
    <t>Dreunberg Solar Power Plant</t>
  </si>
  <si>
    <t>WRI1000120</t>
  </si>
  <si>
    <t>Drakensberg</t>
  </si>
  <si>
    <t>http://dorperwindfarm.co.za/</t>
  </si>
  <si>
    <t>Dorper Wind Farm</t>
  </si>
  <si>
    <t>Dorper Wind Development</t>
  </si>
  <si>
    <t>WRI1061295</t>
  </si>
  <si>
    <t>https://www.globeleq.com/power-plants/de-aar/</t>
  </si>
  <si>
    <t>WRI1061288</t>
  </si>
  <si>
    <t>De Aar Solar Power</t>
  </si>
  <si>
    <t>http://energy.org.za/knowledge-tools/project-database/solar-capital-de-aar-3</t>
  </si>
  <si>
    <t>Solar Capital De Aar 3</t>
  </si>
  <si>
    <t>WRI1026039</t>
  </si>
  <si>
    <t>De Aar 3 Solar Power Plant</t>
  </si>
  <si>
    <t>WRI1026038</t>
  </si>
  <si>
    <t>De Aar - Mulilo Solar Power Plant</t>
  </si>
  <si>
    <t>http://deaarsolar.co.za/about-de-aar-solar-power/project-description/</t>
  </si>
  <si>
    <t>De Aar Solar</t>
  </si>
  <si>
    <t>WRI1026037</t>
  </si>
  <si>
    <t>De Aar - Mainstream Solar Power Plant</t>
  </si>
  <si>
    <t>http://www.biothermenergy.com/content/dassiesklip-project</t>
  </si>
  <si>
    <t>BioTherm Energy</t>
  </si>
  <si>
    <t>WRI1026021</t>
  </si>
  <si>
    <t>Dassieklip</t>
  </si>
  <si>
    <t>http://www.darlingwindfarm.com/</t>
  </si>
  <si>
    <t>Darling Wind Farm</t>
  </si>
  <si>
    <t>Darling Wind power</t>
  </si>
  <si>
    <t>WRI1061293</t>
  </si>
  <si>
    <t>http://www.nersa.org.za/Admin/Document/Editor/file/Consultations/Electricity/Presentations/Cookhouse%20Wind%20Farm%20%28ACED%20Renewables%20Cookhouse%29%20%28Pty%29%20Ltd.pdf</t>
  </si>
  <si>
    <t>African Clean Energy Developments</t>
  </si>
  <si>
    <t>African Clean Energy Developments (Pty) Limited</t>
  </si>
  <si>
    <t>WRI1026026</t>
  </si>
  <si>
    <t>Cookhouse</t>
  </si>
  <si>
    <t>https://cdm.unfccc.int/filestorage/4/2/UB1DG6JSNM5RP749A8EYHFCX0LTV2Z.pdf/8954%20PDD%2022%20Dec%2012.pdf?t=Ylp8b2pkOG0xfDDwgY0_wDMQWuuX_NwESiDj</t>
  </si>
  <si>
    <t>Electrawinds Africa and Indian Ocean Islands (Pty)</t>
  </si>
  <si>
    <t>WRI1026027</t>
  </si>
  <si>
    <t>Coega IDZ Windfarm</t>
  </si>
  <si>
    <t>http://www.innowind.com/?page_id=55</t>
  </si>
  <si>
    <t>WRI1061301</t>
  </si>
  <si>
    <t>Chaba Wind Farm</t>
  </si>
  <si>
    <t>WRI1000118</t>
  </si>
  <si>
    <t>Camden power station</t>
  </si>
  <si>
    <t>http://www.industryabout.com/country-territories-3/1401-south-africa/solar-energy/26442-boshoff-solar-power-plant</t>
  </si>
  <si>
    <t>Boshoff Solar Power Plant</t>
  </si>
  <si>
    <t>WRI1026036</t>
  </si>
  <si>
    <t>http://www.acciona-energia.com/pressroom/news/2016/september/bokpoort-csp-plant-wins-south-african-national-energy-association-prize/</t>
  </si>
  <si>
    <t>ACWA Power Solafrica Bokpoort CSP Power Plant (Pty) Ltd</t>
  </si>
  <si>
    <t>WRI1026035</t>
  </si>
  <si>
    <t>Bokpoort Solar Power Plant</t>
  </si>
  <si>
    <t>http://www.cityenergy.org.za/uploads/resource_340.pdf</t>
  </si>
  <si>
    <t>Ethekwini Municipality</t>
  </si>
  <si>
    <t>WRI1026015</t>
  </si>
  <si>
    <t>Bisasar Road Landfill</t>
  </si>
  <si>
    <t>http://www.nuplanet.co.za/docs/Bethlehem%20Hydro%20Brochure%2011.pdf</t>
  </si>
  <si>
    <t>NuPlanet Clean Energy</t>
  </si>
  <si>
    <t>Bethlehem Hydro Proprietary Limited</t>
  </si>
  <si>
    <t>WRI1026016</t>
  </si>
  <si>
    <t>Bethlehem Hydro</t>
  </si>
  <si>
    <t>http://www.nersa.org.za/Admin/Document/Editor/file/Consultations/Electricity/Presentations/Aurora%20-%20Rietvlei%20Solar%20Power%20(PTY)%20LTD.pdf</t>
  </si>
  <si>
    <t>Solairedirect</t>
  </si>
  <si>
    <t>SolaireDirect Southern Africa (Pty) Ltd</t>
  </si>
  <si>
    <t>WRI1026034</t>
  </si>
  <si>
    <t>Aurora Solar Power Plant</t>
  </si>
  <si>
    <t>WRI1000117</t>
  </si>
  <si>
    <t>Arnot power station</t>
  </si>
  <si>
    <t>http://www.biothermenergy.com/blog/aries-solar-pv</t>
  </si>
  <si>
    <t>WRI1026033</t>
  </si>
  <si>
    <t>Aries Solar Power Plant</t>
  </si>
  <si>
    <t>http://www.eskom.co.za/Whatweredoing/ElectricityGeneration/PowerStations/Pages/Ankerlig.aspx</t>
  </si>
  <si>
    <t>WRI1000116</t>
  </si>
  <si>
    <t>Ankerlig</t>
  </si>
  <si>
    <t>http://www.power-technology.com/projects/amakhala-emoyeni-wind-farm-bedford/</t>
  </si>
  <si>
    <t>Power Technology</t>
  </si>
  <si>
    <t>A joint venture (JV) of Exxaro Resources and Tata Power  Cennergi is the owner and developer of the wind farm.</t>
  </si>
  <si>
    <t>WRI1026029</t>
  </si>
  <si>
    <t>Amakhala Emoyeni Wind Farm</t>
  </si>
  <si>
    <t>Aurora Power Solutions</t>
  </si>
  <si>
    <t>WRI1061276</t>
  </si>
  <si>
    <t>Adams Solar PV Project</t>
  </si>
  <si>
    <t>http://www.eskom.co.za/Whatweredoing/ElectricityGeneration/PowerStations/Pages/Acacia_Power_Station.aspx</t>
  </si>
  <si>
    <t>WRI1000115</t>
  </si>
  <si>
    <t>Acacia</t>
  </si>
  <si>
    <t>https://transparency.entsoe.eu/generation/r2/installedCapacityPerProductionUnit/show</t>
  </si>
  <si>
    <t>ENTSOE</t>
  </si>
  <si>
    <t>WRI1022412</t>
  </si>
  <si>
    <t>ÄŒHE AvÄe</t>
  </si>
  <si>
    <t>Slovenia</t>
  </si>
  <si>
    <t>SVN</t>
  </si>
  <si>
    <t>WRI1022410</t>
  </si>
  <si>
    <t>TET</t>
  </si>
  <si>
    <t>WRI1022413</t>
  </si>
  <si>
    <t>Sostanj (TEÅ )</t>
  </si>
  <si>
    <t>WRI1022414</t>
  </si>
  <si>
    <t>Krsko (NEK)</t>
  </si>
  <si>
    <t>WRI1022417</t>
  </si>
  <si>
    <t>HE ZlatoliÄje</t>
  </si>
  <si>
    <t>WRI1022416</t>
  </si>
  <si>
    <t>HE Formin</t>
  </si>
  <si>
    <t>WRI1022415</t>
  </si>
  <si>
    <t>Energetika Ljubljana</t>
  </si>
  <si>
    <t>WRI1022411</t>
  </si>
  <si>
    <t>Brestanica (TEB)</t>
  </si>
  <si>
    <t>GEODB0042632</t>
  </si>
  <si>
    <t>Vojany (EVO) Thermal Power Plant Slovakia</t>
  </si>
  <si>
    <t>Slovakia</t>
  </si>
  <si>
    <t>SVK</t>
  </si>
  <si>
    <t>GEODB0042653</t>
  </si>
  <si>
    <t>Trencin Hydroelectric Power Plant Slovakia</t>
  </si>
  <si>
    <t>GEODB0042647</t>
  </si>
  <si>
    <t>Sucany Hydroelectric Power Plant Slovakia</t>
  </si>
  <si>
    <t>GEODB0042646</t>
  </si>
  <si>
    <t>Ruzin Pumped Storage Hydroelectric Power plant Slovakia</t>
  </si>
  <si>
    <t>GEODB0042644</t>
  </si>
  <si>
    <t>Povazska Bystrica Hydroelectric Power Plant Slovakia</t>
  </si>
  <si>
    <t>GEODB0042640</t>
  </si>
  <si>
    <t>PPC Bratislava CCGT CHP Power Plant Slovakia</t>
  </si>
  <si>
    <t>GEODB0042652</t>
  </si>
  <si>
    <t>Orava Hydroelectric Power Plant Slovakia</t>
  </si>
  <si>
    <t>GEODB0042655</t>
  </si>
  <si>
    <t>Nove Mesto n.V. Hydroelectric Power Plant Slovakia</t>
  </si>
  <si>
    <t>GEODB0042634</t>
  </si>
  <si>
    <t>Novaky (ENO) Thermal CHP Power Plant Slovakia</t>
  </si>
  <si>
    <t>GEODB0042642</t>
  </si>
  <si>
    <t>Nosice Hydroelectric Power Plant Slovakia</t>
  </si>
  <si>
    <t>GEODB0004330</t>
  </si>
  <si>
    <t>Mochovce Nuclear Power Plant Slovakia</t>
  </si>
  <si>
    <t>GEODB0042643</t>
  </si>
  <si>
    <t>Miskova Hydroelectric Power Plant Slovakia</t>
  </si>
  <si>
    <t>GEODB0042638</t>
  </si>
  <si>
    <t>Malzenice CCGT Power Plant Slovakia</t>
  </si>
  <si>
    <t>GEODB0042650</t>
  </si>
  <si>
    <t>Madunice Hydroelectric Power Plant Slovakia</t>
  </si>
  <si>
    <t>GEODB0042636</t>
  </si>
  <si>
    <t>Liptovska Mara Pumped Storage Hydroelectric Power Plant Slovakia</t>
  </si>
  <si>
    <t>GEODB0042645</t>
  </si>
  <si>
    <t>Lipovec Hydroelectric Power Plant Slovakia</t>
  </si>
  <si>
    <t>GEODB0042639</t>
  </si>
  <si>
    <t>Levice CCGT CHP Power Plant Slovakia</t>
  </si>
  <si>
    <t>GEODB0042648</t>
  </si>
  <si>
    <t>Kreplany Hydroelectric Power Plant Slovakia</t>
  </si>
  <si>
    <t>GEODB0042651</t>
  </si>
  <si>
    <t>Kralova Hydroelectric Power Plant Slovakia</t>
  </si>
  <si>
    <t>GEODB0042654</t>
  </si>
  <si>
    <t>Kostolna Hydroelectric Power Plant Slovakia</t>
  </si>
  <si>
    <t>GEODB0042661</t>
  </si>
  <si>
    <t>Ilava Hydroelectric Power Plant Slovakia</t>
  </si>
  <si>
    <t>GEODB0042649</t>
  </si>
  <si>
    <t>Hricov Hydroelectric Power Plant Slovakia</t>
  </si>
  <si>
    <t>GEODB0042656</t>
  </si>
  <si>
    <t>Horna Streda Hydroelectric Power Plant Slovakia</t>
  </si>
  <si>
    <t>GEODB0042637</t>
  </si>
  <si>
    <t>Gabcikovo Hydroelectric Power Plant Slovakia</t>
  </si>
  <si>
    <t>GEODB0042662</t>
  </si>
  <si>
    <t>Dubnica nad Vahom Hydroelectric Power Plant Slovakia</t>
  </si>
  <si>
    <t>GEODB0042641</t>
  </si>
  <si>
    <t>Cunovo Hydroelectric Power Plant Slovakia</t>
  </si>
  <si>
    <t>GEODB0042635</t>
  </si>
  <si>
    <t>Cierny Vah Pumped Storage Hydroelectric Power Plant Slovakia</t>
  </si>
  <si>
    <t>GEODB0002385</t>
  </si>
  <si>
    <t>Bohunice Nuclear Power Plant Slovakia</t>
  </si>
  <si>
    <t>GEODB0005797</t>
  </si>
  <si>
    <t>Tuas South WTE Incineration Plant Singapore</t>
  </si>
  <si>
    <t>Singapore</t>
  </si>
  <si>
    <t>SGP</t>
  </si>
  <si>
    <t>GEODB0005796</t>
  </si>
  <si>
    <t>Tuas Oil Power Station Singapore</t>
  </si>
  <si>
    <t>GEODB0005795</t>
  </si>
  <si>
    <t>Tuas CCGT Power Station Singapore</t>
  </si>
  <si>
    <t>GEODB0005333</t>
  </si>
  <si>
    <t>Senoko WTE Incineration Plant Singapore</t>
  </si>
  <si>
    <t>GEODB0003827</t>
  </si>
  <si>
    <t>Senoko Thermal Power Station Singapore</t>
  </si>
  <si>
    <t>GEODB0005331</t>
  </si>
  <si>
    <t>Senoko I-VII CCGT Power Plants Singapore</t>
  </si>
  <si>
    <t>GEODB0004959</t>
  </si>
  <si>
    <t>SembCorp Pulau Sakra CCGT Cogen Power Station Singapore</t>
  </si>
  <si>
    <t>GEODB0004961</t>
  </si>
  <si>
    <t>PowerSeraya Pulau Seraya Oil Power Station Singapore</t>
  </si>
  <si>
    <t>GEODB0004960</t>
  </si>
  <si>
    <t>PowerSeraya Pulau Seraya CCGT Cogen Power Plant Singapore</t>
  </si>
  <si>
    <t>GEODB0004889</t>
  </si>
  <si>
    <t>PowerSeraya OCGT Power Plant Singapore</t>
  </si>
  <si>
    <t>GEODB0004720</t>
  </si>
  <si>
    <t>Pasir Panjang Gas Turbine Power Station Singapore</t>
  </si>
  <si>
    <t>GEODB0003828</t>
  </si>
  <si>
    <t>Keppel Seghers Tuas WTE Plant Singapore</t>
  </si>
  <si>
    <t>GEODB0042425</t>
  </si>
  <si>
    <t>Keppel Merlimau Cogen Power Plant Singapore</t>
  </si>
  <si>
    <t>GEODB0045352</t>
  </si>
  <si>
    <t>Jurong Island - PLP CCGT Power Plant Singapore</t>
  </si>
  <si>
    <t>WRI1023166</t>
  </si>
  <si>
    <t>Kingtom</t>
  </si>
  <si>
    <t>Sierra Leone</t>
  </si>
  <si>
    <t>SLE</t>
  </si>
  <si>
    <t>WRI1023165</t>
  </si>
  <si>
    <t>Bumbuna Dam</t>
  </si>
  <si>
    <t>http://www.sierra-rutile.com/existing-operations.aspx</t>
  </si>
  <si>
    <t>Sierra Rutile</t>
  </si>
  <si>
    <t>Sierra Rutile Limited</t>
  </si>
  <si>
    <t>WRI1023164</t>
  </si>
  <si>
    <t>Bonthe Works</t>
  </si>
  <si>
    <t>WRI1020276</t>
  </si>
  <si>
    <t>TENT B</t>
  </si>
  <si>
    <t>Serbia</t>
  </si>
  <si>
    <t>SRB</t>
  </si>
  <si>
    <t>WRI1020275</t>
  </si>
  <si>
    <t>TENT A</t>
  </si>
  <si>
    <t>WRI1020288</t>
  </si>
  <si>
    <t>TE MORAVA</t>
  </si>
  <si>
    <t>WRI1020278</t>
  </si>
  <si>
    <t>TE KOSTOLAC B</t>
  </si>
  <si>
    <t>WRI1020283</t>
  </si>
  <si>
    <t>TE KOSTOLAC A</t>
  </si>
  <si>
    <t>WRI1020279</t>
  </si>
  <si>
    <t>TE KOSOVO B</t>
  </si>
  <si>
    <t>WRI1020280</t>
  </si>
  <si>
    <t>TE KOSOVO A</t>
  </si>
  <si>
    <t>WRI1020285</t>
  </si>
  <si>
    <t>TE KOLUBARA</t>
  </si>
  <si>
    <t>WRI1020281</t>
  </si>
  <si>
    <t>RHE BAJINA BASTA</t>
  </si>
  <si>
    <t>WRI1020284</t>
  </si>
  <si>
    <t>HE DJERDAP II</t>
  </si>
  <si>
    <t>WRI1020277</t>
  </si>
  <si>
    <t>HE DJERDAP I</t>
  </si>
  <si>
    <t>WRI1020282</t>
  </si>
  <si>
    <t>HE BAJINA BASTA</t>
  </si>
  <si>
    <t>WRI1023161</t>
  </si>
  <si>
    <t>Sambangalou</t>
  </si>
  <si>
    <t>Senegal</t>
  </si>
  <si>
    <t>SEN</t>
  </si>
  <si>
    <t>WRI1023160</t>
  </si>
  <si>
    <t>Saint-Louis</t>
  </si>
  <si>
    <t>WRI1023159</t>
  </si>
  <si>
    <t>Kaolack</t>
  </si>
  <si>
    <t>WRI1023158</t>
  </si>
  <si>
    <t>Cap Des Biches</t>
  </si>
  <si>
    <t>WRI1023162</t>
  </si>
  <si>
    <t>Boutoute</t>
  </si>
  <si>
    <t>WRI1023157</t>
  </si>
  <si>
    <t>Bel-Air</t>
  </si>
  <si>
    <t>http://www.ecra.gov.sa/en-us/DataAndStatistics/NationalRecord/StationCapacities/Pages/Home.aspx</t>
  </si>
  <si>
    <t>ECRA</t>
  </si>
  <si>
    <t>Power and Water Utility Company for Jubail and Yanbu (MARAFIQ)</t>
  </si>
  <si>
    <t>WRI1030725</t>
  </si>
  <si>
    <t>YANBU PLANT 2</t>
  </si>
  <si>
    <t>Saudi Arabia</t>
  </si>
  <si>
    <t>SAU</t>
  </si>
  <si>
    <t>WRI1030724</t>
  </si>
  <si>
    <t>YANBU PLANT</t>
  </si>
  <si>
    <t>Saline Water Conversion Corporation (SWCC)</t>
  </si>
  <si>
    <t>WRI1030723</t>
  </si>
  <si>
    <t>YANBU (SWCC)</t>
  </si>
  <si>
    <t>Saudi Electricity Company (SEC)</t>
  </si>
  <si>
    <t>WRI1030722</t>
  </si>
  <si>
    <t>YANBU (SEC)</t>
  </si>
  <si>
    <t>Saudi Aramco</t>
  </si>
  <si>
    <t>WRI1030721</t>
  </si>
  <si>
    <t>YANBU (ARAM)</t>
  </si>
  <si>
    <t>WRI1030720</t>
  </si>
  <si>
    <t>Wasit Gas Plant</t>
  </si>
  <si>
    <t>Tihama Power Generation Company</t>
  </si>
  <si>
    <t>WRI1030719</t>
  </si>
  <si>
    <t>UTHMANIYAH CO-GENERATION GAS PLANT</t>
  </si>
  <si>
    <t>WRI1030718</t>
  </si>
  <si>
    <t>UTHMANIYAH</t>
  </si>
  <si>
    <t>WRI1030717</t>
  </si>
  <si>
    <t>TIHAMA</t>
  </si>
  <si>
    <t>WRI1030716</t>
  </si>
  <si>
    <t>TAIF</t>
  </si>
  <si>
    <t>WRI1030715</t>
  </si>
  <si>
    <t>TABUK-4</t>
  </si>
  <si>
    <t>WRI1030714</t>
  </si>
  <si>
    <t>TABUK-3</t>
  </si>
  <si>
    <t>WRI1030713</t>
  </si>
  <si>
    <t>TABUK-2</t>
  </si>
  <si>
    <t>WRI1030712</t>
  </si>
  <si>
    <t>TABUK-1</t>
  </si>
  <si>
    <t>WRI1030711</t>
  </si>
  <si>
    <t>TABARJAL</t>
  </si>
  <si>
    <t>Shuqiaq Water and Electricity Company</t>
  </si>
  <si>
    <t>WRI1030710</t>
  </si>
  <si>
    <t>SHUQAIQ IWPP</t>
  </si>
  <si>
    <t>WRI1030709</t>
  </si>
  <si>
    <t>SHUAIBA (SWCC)</t>
  </si>
  <si>
    <t>WRI1030708</t>
  </si>
  <si>
    <t>SHEDGUM CO-GENERATION GAS PLANT</t>
  </si>
  <si>
    <t>1028174|1056635</t>
  </si>
  <si>
    <t>WRI1030707</t>
  </si>
  <si>
    <t>SHEDGUM</t>
  </si>
  <si>
    <t>WRI1030706</t>
  </si>
  <si>
    <t>SHAROURA</t>
  </si>
  <si>
    <t>WRI1030705</t>
  </si>
  <si>
    <t>SHAIBA (SEC)</t>
  </si>
  <si>
    <t>Shuaibah Water and Electricity Company</t>
  </si>
  <si>
    <t>WRI1030704</t>
  </si>
  <si>
    <t>SHAIBA</t>
  </si>
  <si>
    <t>WRI1030703</t>
  </si>
  <si>
    <t>SAFANIYAH</t>
  </si>
  <si>
    <t>WRI1030690</t>
  </si>
  <si>
    <t>Riyadh 9</t>
  </si>
  <si>
    <t>WRI1030689</t>
  </si>
  <si>
    <t>Riyadh 8</t>
  </si>
  <si>
    <t>WRI1030688</t>
  </si>
  <si>
    <t>Riyadh 7</t>
  </si>
  <si>
    <t>WRI1030687</t>
  </si>
  <si>
    <t>Riyadh 5</t>
  </si>
  <si>
    <t>WRI1030686</t>
  </si>
  <si>
    <t>Riyadh 4</t>
  </si>
  <si>
    <t>WRI1030685</t>
  </si>
  <si>
    <t>Riyadh 3</t>
  </si>
  <si>
    <t>WRI1030684</t>
  </si>
  <si>
    <t>Riyadh 12</t>
  </si>
  <si>
    <t>Durmah Electric Company</t>
  </si>
  <si>
    <t>WRI1030683</t>
  </si>
  <si>
    <t>Riyadh 11</t>
  </si>
  <si>
    <t>WRI1030682</t>
  </si>
  <si>
    <t>Riyadh 10</t>
  </si>
  <si>
    <t>WRI1030702</t>
  </si>
  <si>
    <t>RIYADH REF</t>
  </si>
  <si>
    <t>WRI1030701</t>
  </si>
  <si>
    <t>RAS TANURA CO-GENERATION PLANT</t>
  </si>
  <si>
    <t>WRI1030700</t>
  </si>
  <si>
    <t>RAS Al Khair</t>
  </si>
  <si>
    <t>WRI1030699</t>
  </si>
  <si>
    <t>RAFHA</t>
  </si>
  <si>
    <t>WRI1030726</t>
  </si>
  <si>
    <t>RABIGH-2</t>
  </si>
  <si>
    <t>Rabigh Arabian Water and Electricity Company</t>
  </si>
  <si>
    <t>WRI1030698</t>
  </si>
  <si>
    <t>RABIGH IWSPP</t>
  </si>
  <si>
    <t>WRI1030697</t>
  </si>
  <si>
    <t>RABIGH</t>
  </si>
  <si>
    <t>Rabigh Electric Company</t>
  </si>
  <si>
    <t>WRI1030696</t>
  </si>
  <si>
    <t>RABEC P/P</t>
  </si>
  <si>
    <t>WRI1030694</t>
  </si>
  <si>
    <t>QURAYYAH- CC</t>
  </si>
  <si>
    <t>WRI1030695</t>
  </si>
  <si>
    <t>QURAYYAH -STEAM</t>
  </si>
  <si>
    <t>WRI1030693</t>
  </si>
  <si>
    <t>QATIF G-1</t>
  </si>
  <si>
    <t>WRI1030692</t>
  </si>
  <si>
    <t>QASSIM CENTRAL</t>
  </si>
  <si>
    <t>WRI1030691</t>
  </si>
  <si>
    <t>QAISUMAH</t>
  </si>
  <si>
    <t>Obeikan Paper Industries Company</t>
  </si>
  <si>
    <t>WRI1030681</t>
  </si>
  <si>
    <t>Power Station (Paper Factory)</t>
  </si>
  <si>
    <t>WRI1030678</t>
  </si>
  <si>
    <t>NAJRAN</t>
  </si>
  <si>
    <t>WRI1030676</t>
  </si>
  <si>
    <t>Manifa CO-GENERATION PLANT</t>
  </si>
  <si>
    <t>Jubail Water and Power Company</t>
  </si>
  <si>
    <t>WRI1030677</t>
  </si>
  <si>
    <t>MARAFIQ IWPP (1)</t>
  </si>
  <si>
    <t>WRI1030675</t>
  </si>
  <si>
    <t>MAKKAH</t>
  </si>
  <si>
    <t>WRI1030674</t>
  </si>
  <si>
    <t>MADINAH - 2</t>
  </si>
  <si>
    <t>WRI1030673</t>
  </si>
  <si>
    <t>MADINAH - 1</t>
  </si>
  <si>
    <t>WRI1030672</t>
  </si>
  <si>
    <t>LAYLA</t>
  </si>
  <si>
    <t>WRI1030671</t>
  </si>
  <si>
    <t>Khursaniyah</t>
  </si>
  <si>
    <t>http://saudi-sia.com/gallery-name-9/</t>
  </si>
  <si>
    <t>Saudi Arabia Solar Industry Association</t>
  </si>
  <si>
    <t>King Abdullah Petroleum Studies and Research center</t>
  </si>
  <si>
    <t>WRI1030728</t>
  </si>
  <si>
    <t>Kapsarc</t>
  </si>
  <si>
    <t>Jubail Energy Company</t>
  </si>
  <si>
    <t>WRI1030667</t>
  </si>
  <si>
    <t>JUBAIL COGEN (JEC)</t>
  </si>
  <si>
    <t>WRI1030666</t>
  </si>
  <si>
    <t>JUBAIL (SWCC)</t>
  </si>
  <si>
    <t>WRI1030664</t>
  </si>
  <si>
    <t>JUAYMAH CO-GENERATION GAS PLANT</t>
  </si>
  <si>
    <t>WRI1030663</t>
  </si>
  <si>
    <t>JUAYMAH</t>
  </si>
  <si>
    <t>WRI1030662</t>
  </si>
  <si>
    <t>JEDDAH SOUTH</t>
  </si>
  <si>
    <t>WRI1030661</t>
  </si>
  <si>
    <t>JEDDAH NO.3</t>
  </si>
  <si>
    <t>WRI1030660</t>
  </si>
  <si>
    <t>JEDDAH NO.2</t>
  </si>
  <si>
    <t>WRI1030659</t>
  </si>
  <si>
    <t>JEDDAH (SWCC)</t>
  </si>
  <si>
    <t>WRI1030658</t>
  </si>
  <si>
    <t>JAZAN</t>
  </si>
  <si>
    <t>Saudi Cement Company</t>
  </si>
  <si>
    <t>WRI1030657</t>
  </si>
  <si>
    <t>Hofuf</t>
  </si>
  <si>
    <t>Hajr for Electricity Production Company</t>
  </si>
  <si>
    <t>WRI1030656</t>
  </si>
  <si>
    <t>Hajr for Electricity Production Co. Station</t>
  </si>
  <si>
    <t>WRI1030655</t>
  </si>
  <si>
    <t>HAIL2</t>
  </si>
  <si>
    <t>WRI1030654</t>
  </si>
  <si>
    <t>HAIL1</t>
  </si>
  <si>
    <t>WRI1030653</t>
  </si>
  <si>
    <t>GHAZLAN</t>
  </si>
  <si>
    <t>WRI1030652</t>
  </si>
  <si>
    <t>FARAS</t>
  </si>
  <si>
    <t>http://www.belectric.com</t>
  </si>
  <si>
    <t>Belectric</t>
  </si>
  <si>
    <t>WRI1030727</t>
  </si>
  <si>
    <t>Dhahran</t>
  </si>
  <si>
    <t>WRI1030651</t>
  </si>
  <si>
    <t>DUBA</t>
  </si>
  <si>
    <t>WRI1030650</t>
  </si>
  <si>
    <t>DAMMAM</t>
  </si>
  <si>
    <t>WRI1030649</t>
  </si>
  <si>
    <t>BURAIDAH</t>
  </si>
  <si>
    <t>WRI1030648</t>
  </si>
  <si>
    <t>BISHA</t>
  </si>
  <si>
    <t>WRI1030647</t>
  </si>
  <si>
    <t>BERI GP</t>
  </si>
  <si>
    <t>WRI1030646</t>
  </si>
  <si>
    <t>BERI (SEC)</t>
  </si>
  <si>
    <t>WRI1030641</t>
  </si>
  <si>
    <t>Alkhobar</t>
  </si>
  <si>
    <t>WRI1030637</t>
  </si>
  <si>
    <t>Ain Dar</t>
  </si>
  <si>
    <t>WRI1030645</t>
  </si>
  <si>
    <t>ASIR</t>
  </si>
  <si>
    <t>WRI1030644</t>
  </si>
  <si>
    <t>ARAR</t>
  </si>
  <si>
    <t>WRI1030639</t>
  </si>
  <si>
    <t>ALBAHA</t>
  </si>
  <si>
    <t>1009996|1009997</t>
  </si>
  <si>
    <t>WRI1030642</t>
  </si>
  <si>
    <t>AL-QURAYYAT</t>
  </si>
  <si>
    <t>WRI1030640</t>
  </si>
  <si>
    <t>AL-JOUF</t>
  </si>
  <si>
    <t>WRI1030638</t>
  </si>
  <si>
    <t>AL WAJH</t>
  </si>
  <si>
    <t>WRI1030636</t>
  </si>
  <si>
    <t>ABQ PP</t>
  </si>
  <si>
    <t>KTH</t>
  </si>
  <si>
    <t>https://www.theguardian.com/environment/2015/nov/23/how-africas-fastest-solar-power-project-is-lighting-up-rwanda</t>
  </si>
  <si>
    <t>The Guardian</t>
  </si>
  <si>
    <t>Scatec Solar Company &amp; GigaWatt Global Cooperatief</t>
  </si>
  <si>
    <t>WRI1061159</t>
  </si>
  <si>
    <t>Rwamagana solar</t>
  </si>
  <si>
    <t>Rwanda</t>
  </si>
  <si>
    <t>RWA</t>
  </si>
  <si>
    <t>http://www.reg.rw</t>
  </si>
  <si>
    <t>REG</t>
  </si>
  <si>
    <t>Rwanda Energy Group Limited (REG)  Government of Rwanda</t>
  </si>
  <si>
    <t>WRI1023155</t>
  </si>
  <si>
    <t>Rusizi II</t>
  </si>
  <si>
    <t>WRI1061158</t>
  </si>
  <si>
    <t>Rusizi I</t>
  </si>
  <si>
    <t>http://www.hydroworld.com/articles/2015/03/rwanda-s-28-mw-nyabarongo-hydroelectric-facility-reduces-need-for-fossil-fuel.html</t>
  </si>
  <si>
    <t>Hydro World</t>
  </si>
  <si>
    <t>WRI1061154</t>
  </si>
  <si>
    <t>Nyabarongo I</t>
  </si>
  <si>
    <t>http://www.reg.rw/images/pdf/Hydropower_Solar_Breakout_session.pdf</t>
  </si>
  <si>
    <t>WRI1023153</t>
  </si>
  <si>
    <t>Ntaruka</t>
  </si>
  <si>
    <t>http://reg.rw/index.php/media-centre/download/2-uncategorised/232-power-plant-status-on-february-01-2015</t>
  </si>
  <si>
    <t>WRI1061149</t>
  </si>
  <si>
    <t>Mukungwa II</t>
  </si>
  <si>
    <t>http://www.reg.rw/</t>
  </si>
  <si>
    <t>Estab Pub Prod Trans Dist Elec</t>
  </si>
  <si>
    <t>WRI1023156</t>
  </si>
  <si>
    <t>Mukungwa</t>
  </si>
  <si>
    <t>https://medium.com/power-africa/the-floating-gas-plant-that-powers-rwanda-1638362a8c76</t>
  </si>
  <si>
    <t>KivuWatt Limited (ContourGlobal)</t>
  </si>
  <si>
    <t>WRI1061167</t>
  </si>
  <si>
    <t>KivuWatt</t>
  </si>
  <si>
    <t>WRI1061146</t>
  </si>
  <si>
    <t>Jabana 2</t>
  </si>
  <si>
    <t>WRI1061145</t>
  </si>
  <si>
    <t>Jabana 1</t>
  </si>
  <si>
    <t>http://www.globalpowersystems.eu/en/project-detail/gisenyi-power-plant-gas-bio-methane/</t>
  </si>
  <si>
    <t>Global Power Systems</t>
  </si>
  <si>
    <t>WRI1061143</t>
  </si>
  <si>
    <t>Gisenyi</t>
  </si>
  <si>
    <t>EnergyBase (RUS)</t>
  </si>
  <si>
    <t>https://energybase.ru/power-plant/Yaniskoski_HPP</t>
  </si>
  <si>
    <t>PJSC "TGC-1"</t>
  </si>
  <si>
    <t>WRI1061655</t>
  </si>
  <si>
    <t>Ð¯Ð½Ð¸ÑÐºÐ¾ÑÐºÐ¸ Ð“Ð­Ð¡</t>
  </si>
  <si>
    <t>Russia</t>
  </si>
  <si>
    <t>RUS</t>
  </si>
  <si>
    <t>https://energybase.ru/power-plant/gtpp-velskaya</t>
  </si>
  <si>
    <t>JSC "GTEnergo"</t>
  </si>
  <si>
    <t>WRI1062187</t>
  </si>
  <si>
    <t>Ð“Ð¢ HPP Velskaya</t>
  </si>
  <si>
    <t>https://energybase.ru/power-plant/Zhigulovskaya_HPP</t>
  </si>
  <si>
    <t>PJSC "RusHydro"</t>
  </si>
  <si>
    <t>WRI1003870</t>
  </si>
  <si>
    <t>Zhigulevskaya HPP</t>
  </si>
  <si>
    <t>https://energybase.ru/power-plant/Zeya_HPP</t>
  </si>
  <si>
    <t>WRI1003869</t>
  </si>
  <si>
    <t>Zeyskaya HPP</t>
  </si>
  <si>
    <t>https://energybase.ru/power-plant/Zelenchukskiye_HPP</t>
  </si>
  <si>
    <t>WRI1061686</t>
  </si>
  <si>
    <t>Zelenchukskaya HPP-PSPP</t>
  </si>
  <si>
    <t>https://energybase.ru/power-plant/Zauralskaya_CHP</t>
  </si>
  <si>
    <t>LLC "Bashkir Generation Company"</t>
  </si>
  <si>
    <t>WRI1003868</t>
  </si>
  <si>
    <t>Zauralskaya TPP</t>
  </si>
  <si>
    <t>https://energybase.ru/power-plant/Zaragizhskaya_HPP_Cascade_Nizhnechereksky_HPP</t>
  </si>
  <si>
    <t>WRI1061902</t>
  </si>
  <si>
    <t>Zaragizhskaya HPP of the Cascade of Nizhne-Cherekskiye HPPs</t>
  </si>
  <si>
    <t>OAO Zapadno-Sibirskaya TEZ</t>
  </si>
  <si>
    <t>WRI1075840</t>
  </si>
  <si>
    <t>Zapadno-Sibirskaya power station</t>
  </si>
  <si>
    <t>https://energybase.ru/power-plant/Zakamskaya_CHP-5</t>
  </si>
  <si>
    <t>Perm Branch of PJSC "T Plus"</t>
  </si>
  <si>
    <t>WRI1003866</t>
  </si>
  <si>
    <t>Zakamskaya</t>
  </si>
  <si>
    <t>https://energybase.ru/power-plant/Zainskaya_TPP</t>
  </si>
  <si>
    <t>JSC "Tatenergo" (JSC "Generation Company")</t>
  </si>
  <si>
    <t>WRI1061821</t>
  </si>
  <si>
    <t>Zainskaya GRES</t>
  </si>
  <si>
    <t>https://energybase.ru/power-plant/Zagorskaya_PSPs</t>
  </si>
  <si>
    <t>WRI1003865</t>
  </si>
  <si>
    <t>Zagorskaya PSPP</t>
  </si>
  <si>
    <t>https://energybase.ru/power-plant/Yuzhnouralskaya_TPP-2</t>
  </si>
  <si>
    <t>JSC INTER RAO-Electric Power Generation</t>
  </si>
  <si>
    <t>WRI1003864</t>
  </si>
  <si>
    <t>Yuzhnouralskaya 2</t>
  </si>
  <si>
    <t>https://energybase.ru/power-plant/Yuzhno-Sakhalinsk_CHP-1</t>
  </si>
  <si>
    <t>JSC "SAKHALINENERGO"</t>
  </si>
  <si>
    <t>WRI1061802</t>
  </si>
  <si>
    <t>Yuzhno-Sakhalinsk TPP-1</t>
  </si>
  <si>
    <t>https://energybase.ru/power-plant/South_CHP-22</t>
  </si>
  <si>
    <t>WRI1003862</t>
  </si>
  <si>
    <t>Yuzhnaya Tets</t>
  </si>
  <si>
    <t>https://energybase.ru/power-plant/Yushkozerskaya_HPP</t>
  </si>
  <si>
    <t>WRI1061645</t>
  </si>
  <si>
    <t>Yushkozerskaya HPP</t>
  </si>
  <si>
    <t>https://energybase.ru/power-plant/Yumaguzinskaya_HPP</t>
  </si>
  <si>
    <t>WRI1003861</t>
  </si>
  <si>
    <t>Yumaguzinskaya HPP</t>
  </si>
  <si>
    <t>https://energybase.ru/power-plant/Yoshkar-Ola_CHP</t>
  </si>
  <si>
    <t>Branch of Mari El and Chuvashia PJSC "T Plus"</t>
  </si>
  <si>
    <t>WRI1003860</t>
  </si>
  <si>
    <t>Yoshkar-Ola CHPP-2</t>
  </si>
  <si>
    <t>https://energybase.ru/power-plant/Eletskaya_CHP</t>
  </si>
  <si>
    <t>PJSC "Quadra - Power Generation"</t>
  </si>
  <si>
    <t>WRI1061732</t>
  </si>
  <si>
    <t>Yelets Thermal Power Plant</t>
  </si>
  <si>
    <t>https://energybase.ru/power-plant/Yayvinskaya_TPP</t>
  </si>
  <si>
    <t>PJSC "Unipro"</t>
  </si>
  <si>
    <t>WRI1003859</t>
  </si>
  <si>
    <t>Yavinskaya GRES</t>
  </si>
  <si>
    <t>http://www.tgc-2.ru/about/indicators/</t>
  </si>
  <si>
    <t>TGC-2</t>
  </si>
  <si>
    <t>WRI1003858</t>
  </si>
  <si>
    <t>Yaroslavl TPP-1</t>
  </si>
  <si>
    <t>https://energybase.ru/power-plant/Yakutsk_CHP</t>
  </si>
  <si>
    <t>PJSC "Yakutskenergo"</t>
  </si>
  <si>
    <t>WRI1061809</t>
  </si>
  <si>
    <t>Yakutsk TPP</t>
  </si>
  <si>
    <t>https://energybase.ru/power-plant/yakutskaya-tpp-2</t>
  </si>
  <si>
    <t>JSC "RAO Energy Systems of the East"</t>
  </si>
  <si>
    <t>WRI1061905</t>
  </si>
  <si>
    <t>Yakutsk SDPP-2</t>
  </si>
  <si>
    <t>https://energybase.ru/power-plant/Yakutsk_TPP</t>
  </si>
  <si>
    <t>WRI1061810</t>
  </si>
  <si>
    <t>Yakutsk SDPP</t>
  </si>
  <si>
    <t>https://energybase.ru/power-plant/zapadnaya-chp</t>
  </si>
  <si>
    <t>OAO Kurgan Generation Company</t>
  </si>
  <si>
    <t>WRI1062105</t>
  </si>
  <si>
    <t>Western Thermal Power Plant</t>
  </si>
  <si>
    <t>https://energybase.ru/power-plant/West_Siberian_CHP</t>
  </si>
  <si>
    <t>JSC "West-Siberian CHP"</t>
  </si>
  <si>
    <t>WRI1061840</t>
  </si>
  <si>
    <t>West Siberian CHP</t>
  </si>
  <si>
    <t>https://energybase.ru/power-plant/Vyshnevolotskaya_CHP</t>
  </si>
  <si>
    <t>PJSC "TGC-2"</t>
  </si>
  <si>
    <t>WRI1061722</t>
  </si>
  <si>
    <t>Vyshnevolotskaya CHPP</t>
  </si>
  <si>
    <t>https://energybase.ru/power-plant/vygostrovskaya-hpp</t>
  </si>
  <si>
    <t>WRI1062097</t>
  </si>
  <si>
    <t>Vygostrovskaya HPP</t>
  </si>
  <si>
    <t>https://energybase.ru/power-plant/Vyborg_CHP-17</t>
  </si>
  <si>
    <t>WRI1061628</t>
  </si>
  <si>
    <t>Vyborgskaya CHPP-17</t>
  </si>
  <si>
    <t>https://energybase.ru/power-plant/Votkinskaya_HPP</t>
  </si>
  <si>
    <t>WRI1003856</t>
  </si>
  <si>
    <t>Votkinskaya HPP</t>
  </si>
  <si>
    <t>https://energybase.ru/power-plant/Vorkuta_CHP-1</t>
  </si>
  <si>
    <t>OOO Vorkuta Thermal Power Station</t>
  </si>
  <si>
    <t>WRI1003855</t>
  </si>
  <si>
    <t>Vortkuta HPP-1</t>
  </si>
  <si>
    <t>https://energybase.ru/power-plant/Voronezh_CHP-2</t>
  </si>
  <si>
    <t>WRI1061725</t>
  </si>
  <si>
    <t>Voronezhskaya CHPP-2</t>
  </si>
  <si>
    <t>https://energybase.ru/power-plant/Vorkuta_CHP-2</t>
  </si>
  <si>
    <t>WRI1003854</t>
  </si>
  <si>
    <t>Vorkuta HPP-2</t>
  </si>
  <si>
    <t>https://energybase.ru/power-plant/Volga_CHP-1</t>
  </si>
  <si>
    <t>OOO LUKOIL-Volgogradenergo</t>
  </si>
  <si>
    <t>WRI1061764</t>
  </si>
  <si>
    <t>Volzhskaya HPP 1</t>
  </si>
  <si>
    <t>https://energybase.ru/power-plant/Volgskaya_HPP</t>
  </si>
  <si>
    <t>WRI1003853</t>
  </si>
  <si>
    <t>Volzhskaya HPP</t>
  </si>
  <si>
    <t>https://energybase.ru/power-plant/Volga_CHP-2</t>
  </si>
  <si>
    <t>WRI1061763</t>
  </si>
  <si>
    <t>Volzhskaya CHPP-2</t>
  </si>
  <si>
    <t>https://energybase.ru/power-plant/Vologda_CHP</t>
  </si>
  <si>
    <t>WRI1003852</t>
  </si>
  <si>
    <t>Vologda CHP</t>
  </si>
  <si>
    <t>https://energybase.ru/power-plant/Volkhov_HPP</t>
  </si>
  <si>
    <t>WRI1061638</t>
  </si>
  <si>
    <t>Volkhov HEPP</t>
  </si>
  <si>
    <t>https://energybase.ru/power-plant/Volgograd_CHP-3</t>
  </si>
  <si>
    <t>Branch of JSC "Caustic" Volgogradskaya CHPP-3</t>
  </si>
  <si>
    <t>WRI1061766</t>
  </si>
  <si>
    <t>Volgogradskaya CHPP-3</t>
  </si>
  <si>
    <t>https://energybase.ru/power-plant/Volgograd_CHP-2</t>
  </si>
  <si>
    <t>WRI1061752</t>
  </si>
  <si>
    <t>Volgogradskaya CHPP-2</t>
  </si>
  <si>
    <t>https://energybase.ru/power-plant/Volgograd_TPP</t>
  </si>
  <si>
    <t>WRI1061753</t>
  </si>
  <si>
    <t>Volgograd state district power station</t>
  </si>
  <si>
    <t>https://energybase.ru/power-plant/Volgodonskaya_CHP-2</t>
  </si>
  <si>
    <t>OOO LUKOIL-Rostovenergo</t>
  </si>
  <si>
    <t>WRI1061768</t>
  </si>
  <si>
    <t>Volgodonsk cogeneration station-2</t>
  </si>
  <si>
    <t>https://energybase.ru/power-plant/Vladimir_CHP</t>
  </si>
  <si>
    <t>Vladimir Branch of PJSC "T Plus"</t>
  </si>
  <si>
    <t>WRI1003851</t>
  </si>
  <si>
    <t>Vladmir Branch</t>
  </si>
  <si>
    <t>Far Eastern Generating Co JSC</t>
  </si>
  <si>
    <t>WRI1075839</t>
  </si>
  <si>
    <t>Vladivostok-2 power station</t>
  </si>
  <si>
    <t>https://energybase.ru/power-plant/Vladivostok_CHP-2</t>
  </si>
  <si>
    <t>JSC "FAR EASTERN GK" (JSC "DGK")</t>
  </si>
  <si>
    <t>WRI1003850</t>
  </si>
  <si>
    <t>Vladivostok CHPP</t>
  </si>
  <si>
    <t>https://energybase.ru/power-plant/Vladimir_CHP-2</t>
  </si>
  <si>
    <t>WRI1061744</t>
  </si>
  <si>
    <t>Vladimirskaya TPP-2 [boiler-house]</t>
  </si>
  <si>
    <t>https://energybase.ru/power-plant/vilyuiskaya-hpp</t>
  </si>
  <si>
    <t>WRI1061808</t>
  </si>
  <si>
    <t>Vilyuiskaya HPP (HPP-1  HPP-2)</t>
  </si>
  <si>
    <t>https://energybase.ru/power-plant/Verhneteriberskaya_HPP</t>
  </si>
  <si>
    <t>WRI1061662</t>
  </si>
  <si>
    <t>Verkterteriberskaya HPP</t>
  </si>
  <si>
    <t>https://energybase.ru/power-plant/verkheturskaya-hpp</t>
  </si>
  <si>
    <t>Sverdlovsk Branch of PJSC "T Plus"</t>
  </si>
  <si>
    <t>WRI1062091</t>
  </si>
  <si>
    <t>Verkhoturskaya HPP</t>
  </si>
  <si>
    <t>https://energybase.ru/power-plant/Verhnetulomskaya_HPP</t>
  </si>
  <si>
    <t>WRI1061665</t>
  </si>
  <si>
    <t>Verkhnetulomskaya HPP</t>
  </si>
  <si>
    <t>https://energybase.ru/power-plant/Verhnetagilskaya_TPP</t>
  </si>
  <si>
    <t>WRI1003849</t>
  </si>
  <si>
    <t>Verkhnetagilskaya</t>
  </si>
  <si>
    <t>https://energybase.ru/power-plant/Upper-Svir-hydroelectric-HPP</t>
  </si>
  <si>
    <t>WRI1062076</t>
  </si>
  <si>
    <t>Verkhne-Svirskaya HPP</t>
  </si>
  <si>
    <t>https://energybase.ru/power-plant/Upper_Mutnovskaya_GeoPP</t>
  </si>
  <si>
    <t>WRI1061707</t>
  </si>
  <si>
    <t>Verkhne-Mutnovskaya GeoPP</t>
  </si>
  <si>
    <t>https://energybase.ru/power-plant/Vasilyeostrovskaya_CHP-7</t>
  </si>
  <si>
    <t>WRI1061627</t>
  </si>
  <si>
    <t>Vasileostrovskaya CHPP-7</t>
  </si>
  <si>
    <t>https://energybase.ru/power-plant/Vankor_GTPP</t>
  </si>
  <si>
    <t>Vankorneft JSC</t>
  </si>
  <si>
    <t>WRI1061891</t>
  </si>
  <si>
    <t>Vankor GTPP</t>
  </si>
  <si>
    <t>https://energybase.ru/power-plant/ust-kanskaya-solar-power-plant</t>
  </si>
  <si>
    <t>LLC "Avelar SolarStekhnolodzhi"</t>
  </si>
  <si>
    <t>WRI1062151</t>
  </si>
  <si>
    <t>Ust-Kansky SES</t>
  </si>
  <si>
    <t>https://energybase.ru/power-plant/Ust-Ilim_CHP</t>
  </si>
  <si>
    <t>PJSC "IRKUTSKENERGO"</t>
  </si>
  <si>
    <t>WRI1003847</t>
  </si>
  <si>
    <t>Ust Illminsk (TPP)</t>
  </si>
  <si>
    <t>https://energybase.ru/power-plant/Ust-Ilim_HPP</t>
  </si>
  <si>
    <t>WRI1003846</t>
  </si>
  <si>
    <t>Ust Illminsk (HPP)</t>
  </si>
  <si>
    <t>https://energybase.ru/power-plant/wpp-zelenogradskaya</t>
  </si>
  <si>
    <t>OAO Kaliningrad Generation Company</t>
  </si>
  <si>
    <t>WRI1062065</t>
  </si>
  <si>
    <t>Ushakovskaya wind farm (VES Zelenogradskaya)</t>
  </si>
  <si>
    <t>Technoproexport (p.6-7)</t>
  </si>
  <si>
    <t>Technoproexport</t>
  </si>
  <si>
    <t>WRI1003845</t>
  </si>
  <si>
    <t>Urengoyskaya</t>
  </si>
  <si>
    <t>https://energybase.ru/power-plant/urengoy</t>
  </si>
  <si>
    <t>OJSC "Mobile power engineering"</t>
  </si>
  <si>
    <t>WRI1003844</t>
  </si>
  <si>
    <t>Urengoy Mobile PP</t>
  </si>
  <si>
    <t>https://energybase.ru/power-plant/Ulyanovsk_CHP-1</t>
  </si>
  <si>
    <t>Ulyanovsk branch of PJSC "T Plus"</t>
  </si>
  <si>
    <t>WRI1003843</t>
  </si>
  <si>
    <t>Ulyanovsk TPP-1</t>
  </si>
  <si>
    <t>https://energybase.ru/power-plant/simbirskaya-wpp</t>
  </si>
  <si>
    <t>PJSC "Fortum"</t>
  </si>
  <si>
    <t>WRI1062133</t>
  </si>
  <si>
    <t>Ulyanovsk (Simbirskaya) wind farm</t>
  </si>
  <si>
    <t>https://energybase.ru/power-plant/Ulan-Ude_CHP-1</t>
  </si>
  <si>
    <t>PJSC "TGC-14"</t>
  </si>
  <si>
    <t>WRI1061785</t>
  </si>
  <si>
    <t>Ulan-Ude CHP-1</t>
  </si>
  <si>
    <t>https://energybase.ru/power-plant/Uglichskaya_HPP</t>
  </si>
  <si>
    <t>WRI1061667</t>
  </si>
  <si>
    <t>Uglich HPP</t>
  </si>
  <si>
    <t>https://energybase.ru/power-plant/Ufa_CHP-2</t>
  </si>
  <si>
    <t>WRI1003842</t>
  </si>
  <si>
    <t>Ufimskaya TPP-2</t>
  </si>
  <si>
    <t>https://energybase.ru/power-plant/nlmk-utilization-chp</t>
  </si>
  <si>
    <t>OJSC "NLMK"</t>
  </si>
  <si>
    <t>WRI1062135</t>
  </si>
  <si>
    <t>UTETS NLMK</t>
  </si>
  <si>
    <t>https://energybase.ru/power-plant/Tyupkildy_WPP</t>
  </si>
  <si>
    <t>WRI1003841</t>
  </si>
  <si>
    <t>Tyupkildy Wind Farm</t>
  </si>
  <si>
    <t>https://energybase.ru/power-plant/Tyumen_CHP-1</t>
  </si>
  <si>
    <t>WRI1003840</t>
  </si>
  <si>
    <t>Tyumen CHP-1</t>
  </si>
  <si>
    <t>https://energybase.ru/power-plant/Tverskaya_CHP-4</t>
  </si>
  <si>
    <t>OOO "Tver Generation"</t>
  </si>
  <si>
    <t>WRI1061721</t>
  </si>
  <si>
    <t>Tverskaya CHPP-4</t>
  </si>
  <si>
    <t>https://energybase.ru/power-plant/Tverskaya_CHP-3</t>
  </si>
  <si>
    <t>WRI1061720</t>
  </si>
  <si>
    <t>Tverskaya CHPP-3</t>
  </si>
  <si>
    <t>https://energybase.ru/power-plant/Tverskaya_CHP-1</t>
  </si>
  <si>
    <t>WRI1061719</t>
  </si>
  <si>
    <t>Tverskaya CHPP-1</t>
  </si>
  <si>
    <t>https://energybase.ru/power-plant/turgoiak-tec</t>
  </si>
  <si>
    <t>JSC "Miass Machine Building Plant" (JSC "MMZ")</t>
  </si>
  <si>
    <t>WRI1062176</t>
  </si>
  <si>
    <t>Turgoiak TEC</t>
  </si>
  <si>
    <t>https://energybase.ru/power-plant/Tsymlyanskaya_HPP</t>
  </si>
  <si>
    <t>OOO "LUKOIL-Ecoenergo"</t>
  </si>
  <si>
    <t>WRI1061869</t>
  </si>
  <si>
    <t>Tsimlyanskaya HPP</t>
  </si>
  <si>
    <t>https://energybase.ru/power-plant/Troitskaya_TPP</t>
  </si>
  <si>
    <t>PJSC "OGK-2"</t>
  </si>
  <si>
    <t>WRI1003839</t>
  </si>
  <si>
    <t>Troitskaya GRES</t>
  </si>
  <si>
    <t>https://energybase.ru/power-plant/Tomsk_CHP-3</t>
  </si>
  <si>
    <t>Tomsk Generation JSC</t>
  </si>
  <si>
    <t>WRI1061781</t>
  </si>
  <si>
    <t>Tomsk TPP-3</t>
  </si>
  <si>
    <t>https://energybase.ru/power-plant/Tomsk_CHP-1</t>
  </si>
  <si>
    <t>WRI1061780</t>
  </si>
  <si>
    <t>Tomsk TPP-1</t>
  </si>
  <si>
    <t>https://energybase.ru/power-plant/Tomsk_TPP-2</t>
  </si>
  <si>
    <t>WRI1061782</t>
  </si>
  <si>
    <t>Tomsk GRES-2</t>
  </si>
  <si>
    <t>https://energybase.ru/power-plant/energy-center-tomilino</t>
  </si>
  <si>
    <t>ZAO NATEK Invest-Energo</t>
  </si>
  <si>
    <t>WRI1062112</t>
  </si>
  <si>
    <t>Tomilino Power Center</t>
  </si>
  <si>
    <t>https://energybase.ru/power-plant/tolmachevskaya-hpp-3</t>
  </si>
  <si>
    <t>PJSC "Kamchatka Gas and Energy Complex"</t>
  </si>
  <si>
    <t>WRI1062173</t>
  </si>
  <si>
    <t>Tolmachevskaya HPP-3</t>
  </si>
  <si>
    <t>https://energybase.ru/power-plant/tolmachevskaya-hpp-2</t>
  </si>
  <si>
    <t>WRI1062172</t>
  </si>
  <si>
    <t>Tolmachevskaya HPP-2</t>
  </si>
  <si>
    <t>https://energybase.ru/power-plant/tolmachevskaya-hpp-1</t>
  </si>
  <si>
    <t>WRI1062171</t>
  </si>
  <si>
    <t>Tolmachevskaya HPP-1</t>
  </si>
  <si>
    <t>https://energybase.ru/power-plant/Tolyatti_CHP</t>
  </si>
  <si>
    <t>Samara branch of PJSC "T Plus"</t>
  </si>
  <si>
    <t>WRI1003830</t>
  </si>
  <si>
    <t>Togliatti</t>
  </si>
  <si>
    <t>https://energybase.ru/power-plant/Tobolsk_TEC</t>
  </si>
  <si>
    <t>TOBOLSKAYA TPP</t>
  </si>
  <si>
    <t>WRI1003829</t>
  </si>
  <si>
    <t>Tobolsk CHP</t>
  </si>
  <si>
    <t>https://energybase.ru/power-plant/chp-myakinino</t>
  </si>
  <si>
    <t>WRI1062108</t>
  </si>
  <si>
    <t>Thermal power station Myakinino</t>
  </si>
  <si>
    <t>https://energybase.ru/power-plant/severstal-chp-evs2</t>
  </si>
  <si>
    <t>PJSC Severstal</t>
  </si>
  <si>
    <t>WRI1062180</t>
  </si>
  <si>
    <t>Thermal power station EVS-2</t>
  </si>
  <si>
    <t>https://energybase.ru/power-plant/chp-akademicheskaya</t>
  </si>
  <si>
    <t>WRI1061894</t>
  </si>
  <si>
    <t>Thermal Power Station Akademicheskaya</t>
  </si>
  <si>
    <t>https://energybase.ru/power-plant/Irkutsk_CHP-9</t>
  </si>
  <si>
    <t>WRI1003828</t>
  </si>
  <si>
    <t>Thermal Power Station 9</t>
  </si>
  <si>
    <t>http://en.irkutskenergo.ru/qa/divisions.html</t>
  </si>
  <si>
    <t>Irkutskenergo</t>
  </si>
  <si>
    <t>WRI1003827</t>
  </si>
  <si>
    <t>Thermal Power Station 11</t>
  </si>
  <si>
    <t>https://energybase.ru/power-plant/Irkutsk_CHP-10</t>
  </si>
  <si>
    <t>WRI1003826</t>
  </si>
  <si>
    <t>Thermal Power Station 10</t>
  </si>
  <si>
    <t>https://energybase.ru/power-plant/PSPs_Kuban_HPP_Cascade</t>
  </si>
  <si>
    <t>WRI1061695</t>
  </si>
  <si>
    <t>The hydroelectric power station of the Cascade of Kuban hydroelectric power stations</t>
  </si>
  <si>
    <t>https://energybase.ru/power-plant/Head_HPP_cascade_Ardon_Zaramagskie_HPP</t>
  </si>
  <si>
    <t>WRI1061712</t>
  </si>
  <si>
    <t>The head HPP of the Ardon cascade of Zaramagh hydroelectric power stations</t>
  </si>
  <si>
    <t>https://energybase.ru/power-plant/central-chp-1</t>
  </si>
  <si>
    <t>WRI1062199</t>
  </si>
  <si>
    <t>The central thermal power station (ES-1)</t>
  </si>
  <si>
    <t>https://energybase.ru/power-plant/palokorgskaya-hpp</t>
  </si>
  <si>
    <t>WRI1062099</t>
  </si>
  <si>
    <t>The Palocorg hydropower plant</t>
  </si>
  <si>
    <t>https://energybase.ru/power-plant/Caspian_CHP</t>
  </si>
  <si>
    <t>LLC "Dagestanenergo"</t>
  </si>
  <si>
    <t>WRI1061757</t>
  </si>
  <si>
    <t>The Caspian Thermal Power Plant</t>
  </si>
  <si>
    <t>https://energybase.ru/power-plant/Testbed_of_Ivanovo_TPP</t>
  </si>
  <si>
    <t>PJSC "Inter RAO"</t>
  </si>
  <si>
    <t>WRI1061815</t>
  </si>
  <si>
    <t>Test stand of Ivanovskaya GRES</t>
  </si>
  <si>
    <t>https://energybase.ru/power-plant/Tambov_CHP</t>
  </si>
  <si>
    <t>WRI1003824</t>
  </si>
  <si>
    <t>Tambov TPP</t>
  </si>
  <si>
    <t>https://energybase.ru/power-plant/talakanskaya-gtpp</t>
  </si>
  <si>
    <t>OJSC "Surgutneftegas"</t>
  </si>
  <si>
    <t>WRI1062201</t>
  </si>
  <si>
    <t>Talakanskaya GTES</t>
  </si>
  <si>
    <t>https://energybase.ru/power-plant/CHP_PPGHO_Krasnokamenskaya</t>
  </si>
  <si>
    <t>Joint-stock company "United Heat Power Company" ("OTEK")</t>
  </si>
  <si>
    <t>WRI1061862</t>
  </si>
  <si>
    <t>TPPP PGGHO (Krasnokamenskaya TPP)</t>
  </si>
  <si>
    <t>https://energybase.ru/power-plant/CHP-3_im_Klassona</t>
  </si>
  <si>
    <t>PJSC "Mosenergo"</t>
  </si>
  <si>
    <t>WRI1003837</t>
  </si>
  <si>
    <t>TPP-3 (R.E. Klasson)</t>
  </si>
  <si>
    <t>http://www.quadra.ru/about/production_capacity/</t>
  </si>
  <si>
    <t>Quandra</t>
  </si>
  <si>
    <t>WRI1003836</t>
  </si>
  <si>
    <t>TPP-2</t>
  </si>
  <si>
    <t>https://energybase.ru/power-plant/Ufa_CHP-1</t>
  </si>
  <si>
    <t>WRI1003835</t>
  </si>
  <si>
    <t>TPP-1  a generation facility of Ufimskaya TPP-4</t>
  </si>
  <si>
    <t>WRI1003834</t>
  </si>
  <si>
    <t>TPP-1</t>
  </si>
  <si>
    <t>https://energybase.ru/power-plant/ccpp-chp-gsr-energo</t>
  </si>
  <si>
    <t>JSC "GSR CHP"</t>
  </si>
  <si>
    <t>WRI1061919</t>
  </si>
  <si>
    <t>TPP of the PGU "GSR Energo"</t>
  </si>
  <si>
    <t>https://energybase.ru/power-plant/chp-uralvagonzavod</t>
  </si>
  <si>
    <t>OAO NPK "Uralvagonzavod"</t>
  </si>
  <si>
    <t>WRI1061916</t>
  </si>
  <si>
    <t>TPP of OAO NPK "Uralvagonzavod"</t>
  </si>
  <si>
    <t>https://energybase.ru/power-plant/CHP_VTI</t>
  </si>
  <si>
    <t>OAO "All-Russian Thermal Engineering Institute" (VTI)</t>
  </si>
  <si>
    <t>WRI1061846</t>
  </si>
  <si>
    <t>TPP VTI</t>
  </si>
  <si>
    <t>https://energybase.ru/power-plant/CHP_Northwestern_District</t>
  </si>
  <si>
    <t>WRI1003833</t>
  </si>
  <si>
    <t>TPP Quadra</t>
  </si>
  <si>
    <t>https://energybase.ru/power-plant/mezdunarodnaya-chp</t>
  </si>
  <si>
    <t>OOO "Cityenergo"</t>
  </si>
  <si>
    <t>WRI1061909</t>
  </si>
  <si>
    <t>TES "International"</t>
  </si>
  <si>
    <t>https://energybase.ru/power-plant/Syzranskaya_CHP</t>
  </si>
  <si>
    <t>WRI1003823</t>
  </si>
  <si>
    <t>Syzran TPP</t>
  </si>
  <si>
    <t>https://energybase.ru/power-plant/syzranskaya-hpp</t>
  </si>
  <si>
    <t>LLC "Syzran City Electricity Network"</t>
  </si>
  <si>
    <t>WRI1062101</t>
  </si>
  <si>
    <t>Syzran HPP</t>
  </si>
  <si>
    <t>https://energybase.ru/power-plant/Svistukhinskaya_Kuban_HPP_HPP_Cascade</t>
  </si>
  <si>
    <t>WRI1061708</t>
  </si>
  <si>
    <t>Svistukhinskaya HPP of the Cascade of Kuban HPPs</t>
  </si>
  <si>
    <t>https://energybase.ru/power-plant/Svetogorskaya_HPP</t>
  </si>
  <si>
    <t>WRI1061636</t>
  </si>
  <si>
    <t>Svetogorskaya HPP</t>
  </si>
  <si>
    <t>https://energybase.ru/power-plant/Svetlovskaya_TPP-2</t>
  </si>
  <si>
    <t>WRI1061839</t>
  </si>
  <si>
    <t>Svetlovskaya GRES-2</t>
  </si>
  <si>
    <t>https://energybase.ru/power-plant/Sverdlovsk_CHP</t>
  </si>
  <si>
    <t>WRI1003822</t>
  </si>
  <si>
    <t>Sverdlovsk CHP</t>
  </si>
  <si>
    <t>https://energybase.ru/power-plant/Surgutskaya_TPP-2</t>
  </si>
  <si>
    <t>WRI1003821</t>
  </si>
  <si>
    <t>Surgutskaya GRES-2</t>
  </si>
  <si>
    <t>https://energybase.ru/power-plant/Sterlitamak_CHP</t>
  </si>
  <si>
    <t>WRI1003820</t>
  </si>
  <si>
    <t>Sterlitamakskaya TPP</t>
  </si>
  <si>
    <t>https://energybase.ru/power-plant/Stavropolskaya_TPP</t>
  </si>
  <si>
    <t>WRI1003819</t>
  </si>
  <si>
    <t>Stavropolskaya GRES</t>
  </si>
  <si>
    <t>https://energybase.ru/power-plant/GPA_Krasnousolsk</t>
  </si>
  <si>
    <t>WRI1061874</t>
  </si>
  <si>
    <t>State Unitary Enterprise Krasnousolsk</t>
  </si>
  <si>
    <t>https://energybase.ru/power-plant/Sredneuralskaya_TPP</t>
  </si>
  <si>
    <t>PJSC "Enel Russia"</t>
  </si>
  <si>
    <t>WRI1003818</t>
  </si>
  <si>
    <t>Srednevralskaya</t>
  </si>
  <si>
    <t>https://energybase.ru/power-plant/Southern_Kuzbass_TPP</t>
  </si>
  <si>
    <t>OAO "Yuzhno-Kuzbasskaya GRES"</t>
  </si>
  <si>
    <t>WRI1061850</t>
  </si>
  <si>
    <t>Southern Kuzbass Power Plant</t>
  </si>
  <si>
    <t>https://energybase.ru/power-plant/Sosnogorskaya_TPS</t>
  </si>
  <si>
    <t>Komi Branch of PJSC "T Plus"</t>
  </si>
  <si>
    <t>WRI1003817</t>
  </si>
  <si>
    <t>Sosnogorsk TPP</t>
  </si>
  <si>
    <t>https://energybase.ru/power-plant/Sormovskaya_CHP</t>
  </si>
  <si>
    <t>Nizhny Novgorod branch of PJSC "T Plus"</t>
  </si>
  <si>
    <t>WRI1003816</t>
  </si>
  <si>
    <t>Sormovo cogeneration station</t>
  </si>
  <si>
    <t>https://energybase.ru/power-plant/solikamskaya-chp</t>
  </si>
  <si>
    <t>JSC Solikamskbumprom (LLC Solikamskaya CHP Plant)</t>
  </si>
  <si>
    <t>WRI1062167</t>
  </si>
  <si>
    <t>Solikamsk cogeneration station</t>
  </si>
  <si>
    <t>https://energybase.ru/power-plant/sol-iletsk-solar-power-plant</t>
  </si>
  <si>
    <t>WRI1061964</t>
  </si>
  <si>
    <t>Sol-Iletsk SES</t>
  </si>
  <si>
    <t>https://energybase.ru/power-plant/Sochi_TPP</t>
  </si>
  <si>
    <t>WRI1003815</t>
  </si>
  <si>
    <t>Sochinskaya</t>
  </si>
  <si>
    <t>https://energybase.ru/power-plant/Smolenskaya_TPP</t>
  </si>
  <si>
    <t>WRI1003814</t>
  </si>
  <si>
    <t>Smolenskaya GRES</t>
  </si>
  <si>
    <t>https://energybase.ru/power-plant/Smolensk_CHP-2</t>
  </si>
  <si>
    <t>WRI1061734</t>
  </si>
  <si>
    <t>Smolenskaya CHPP-2</t>
  </si>
  <si>
    <t>WRI1003813</t>
  </si>
  <si>
    <t>Smolensk TPP-2</t>
  </si>
  <si>
    <t>https://energybase.ru/power-plant/Smolensk_NPP</t>
  </si>
  <si>
    <t>JSC "Concern Rosenergoatom"</t>
  </si>
  <si>
    <t>WRI1003812</t>
  </si>
  <si>
    <t>Smolensk</t>
  </si>
  <si>
    <t>https://energybase.ru/power-plant/sinarskaya-chp</t>
  </si>
  <si>
    <t>JSC "Sinarskaya TPP"</t>
  </si>
  <si>
    <t>WRI1062174</t>
  </si>
  <si>
    <t>Sinarsky CHPP</t>
  </si>
  <si>
    <t>https://energybase.ru/power-plant/shirokovskaya-hpp</t>
  </si>
  <si>
    <t>WRI1003810</t>
  </si>
  <si>
    <t>Shirokovskaya HPP</t>
  </si>
  <si>
    <t>https://energybase.ru/power-plant/shinginskay-gtpp</t>
  </si>
  <si>
    <t>OOO Gazpromneft-Vostok</t>
  </si>
  <si>
    <t>WRI1062129</t>
  </si>
  <si>
    <t>Shinginskaya GTES</t>
  </si>
  <si>
    <t>https://energybase.ru/power-plant/Sherlovogorsk_CHP</t>
  </si>
  <si>
    <t>WRI1061789</t>
  </si>
  <si>
    <t>Sherlovo thermal power station</t>
  </si>
  <si>
    <t>https://energybase.ru/power-plant/Shekinskaya_TPP</t>
  </si>
  <si>
    <t>WRI1003809</t>
  </si>
  <si>
    <t>Shchekinskaya SDPS*</t>
  </si>
  <si>
    <t>https://energybase.ru/power-plant/Shaturskaya_TPP</t>
  </si>
  <si>
    <t>WRI1003808</t>
  </si>
  <si>
    <t>Shaturskaya GRES</t>
  </si>
  <si>
    <t>https://energybase.ru/power-plant/Shakhtynsk_CHP</t>
  </si>
  <si>
    <t>LLC "Shakhty Gas Turbine Power Plant" (Holding "Megapolis Group")</t>
  </si>
  <si>
    <t>WRI1061868</t>
  </si>
  <si>
    <t>Shakhtinskaya CHPP</t>
  </si>
  <si>
    <t>https://energybase.ru/power-plant/CHP_Siberian_Chemical</t>
  </si>
  <si>
    <t>JSC "Siberian Chemical Combine"</t>
  </si>
  <si>
    <t>WRI1061863</t>
  </si>
  <si>
    <t>Severskaya CHP (CHP CHPP)</t>
  </si>
  <si>
    <t>WRI1003807</t>
  </si>
  <si>
    <t>Severodvinsk CHPP-2</t>
  </si>
  <si>
    <t>https://energybase.ru/power-plant/North-West_CHP</t>
  </si>
  <si>
    <t>WRI1003806</t>
  </si>
  <si>
    <t>Severo-Zapadnaya</t>
  </si>
  <si>
    <t>https://energybase.ru/power-plant/North_CHP-21</t>
  </si>
  <si>
    <t>WRI1061634</t>
  </si>
  <si>
    <t>Severnaya CHPP-21</t>
  </si>
  <si>
    <t>https://energybase.ru/power-plant/Serovskaya_TPP</t>
  </si>
  <si>
    <t>WRI1003804</t>
  </si>
  <si>
    <t>Serovskaya GRES</t>
  </si>
  <si>
    <t>https://energybase.ru/power-plant/Serebryanska_HPP-2</t>
  </si>
  <si>
    <t>WRI1061661</t>
  </si>
  <si>
    <t>Serebryanskaya HPP-2</t>
  </si>
  <si>
    <t>https://energybase.ru/power-plant/Serebryanska_HPP-1</t>
  </si>
  <si>
    <t>WRI1061660</t>
  </si>
  <si>
    <t>Serebryanskaya HPP-1</t>
  </si>
  <si>
    <t>https://energybase.ru/power-plant/Sengileevskaya_Kuban_HPP_HPP_Cascade</t>
  </si>
  <si>
    <t>WRI1061694</t>
  </si>
  <si>
    <t>Sengileevskaya HPP of the Cascade of the Kuban HPPs</t>
  </si>
  <si>
    <t>https://energybase.ru/power-plant/Sarovskaya_CHP-1</t>
  </si>
  <si>
    <t>CJSC "Sarov Generation Company"</t>
  </si>
  <si>
    <t>WRI1061881</t>
  </si>
  <si>
    <t>Sarov HPP-1</t>
  </si>
  <si>
    <t>https://energybase.ru/power-plant/Saratovskaya_HPP</t>
  </si>
  <si>
    <t>WRI1003802</t>
  </si>
  <si>
    <t>Saratovskaya HPP</t>
  </si>
  <si>
    <t>https://energybase.ru/power-plant/Saratov_TPP</t>
  </si>
  <si>
    <t>Saratov Branch of PJSC "T Plus"</t>
  </si>
  <si>
    <t>WRI1003801</t>
  </si>
  <si>
    <t>Saratov TPP- HPP 1</t>
  </si>
  <si>
    <t>https://energybase.ru/power-plant/Saratov_CHP-2</t>
  </si>
  <si>
    <t>WRI1003800</t>
  </si>
  <si>
    <t>Saratov HPP-2</t>
  </si>
  <si>
    <t>https://energybase.ru/power-plant/Sarapulskaya_CHP</t>
  </si>
  <si>
    <t>Udmurtsky branch of PJSC "T Plus"</t>
  </si>
  <si>
    <t>WRI1061742</t>
  </si>
  <si>
    <t>Sarapulskaya TPP</t>
  </si>
  <si>
    <t>https://energybase.ru/power-plant/Saransk_CHP-2</t>
  </si>
  <si>
    <t>Mordovian branch of PJSC "T Plus"</t>
  </si>
  <si>
    <t>WRI1003799</t>
  </si>
  <si>
    <t>Saransk CHP-2</t>
  </si>
  <si>
    <t>https://energybase.ru/power-plant/Samara_CHP</t>
  </si>
  <si>
    <t>WRI1003798</t>
  </si>
  <si>
    <t>Samara TPP</t>
  </si>
  <si>
    <t>https://energybase.ru/power-plant/Samara_TPP</t>
  </si>
  <si>
    <t>WRI1003797</t>
  </si>
  <si>
    <t>Samara GRES</t>
  </si>
  <si>
    <t>https://energybase.ru/power-plant/Salavatskaya_CHP</t>
  </si>
  <si>
    <t>WRI1003796</t>
  </si>
  <si>
    <t>Salavatskaya TPP</t>
  </si>
  <si>
    <t>https://energybase.ru/power-plant/Sakmarskaya_TPP</t>
  </si>
  <si>
    <t>Orenburg Branch of PJSC "T Plus"</t>
  </si>
  <si>
    <t>WRI1003795</t>
  </si>
  <si>
    <t>Sakmarskaya TPP</t>
  </si>
  <si>
    <t>https://energybase.ru/power-plant/Sakhalin_TPP</t>
  </si>
  <si>
    <t>WRI1061803</t>
  </si>
  <si>
    <t>Sakhalin SDPP</t>
  </si>
  <si>
    <t>https://energybase.ru/power-plant/ccpp-strogino</t>
  </si>
  <si>
    <t>PJSC "MOSCOW UNITED ENERGY COMPANY" (MOEK)</t>
  </si>
  <si>
    <t>WRI1062178</t>
  </si>
  <si>
    <t>SSU "Strogino"</t>
  </si>
  <si>
    <t>https://energybase.ru/power-plant/solar-pp-batagai</t>
  </si>
  <si>
    <t>Sakhaenergo JSC</t>
  </si>
  <si>
    <t>WRI1062113</t>
  </si>
  <si>
    <t>SES Batagay</t>
  </si>
  <si>
    <t>https://energybase.ru/power-plant/solar-power-plant-zavodskaya</t>
  </si>
  <si>
    <t>LLC "Solar Systems"</t>
  </si>
  <si>
    <t>WRI1061942</t>
  </si>
  <si>
    <t>SES "Zavodskaya"</t>
  </si>
  <si>
    <t>https://energybase.ru/power-plant/solar-power-plant-promstroymateriali</t>
  </si>
  <si>
    <t>WRI1061940</t>
  </si>
  <si>
    <t>SES "Promstroymaterialy"</t>
  </si>
  <si>
    <t>https://energybase.ru/power-plant/solar-power-plant-niva</t>
  </si>
  <si>
    <t>LLC "Hevel" (Hevel Solar Group of companies)</t>
  </si>
  <si>
    <t>WRI1061930</t>
  </si>
  <si>
    <t>SES "Niva"</t>
  </si>
  <si>
    <t>https://energybase.ru/power-plant/Rybinskaya_HPP</t>
  </si>
  <si>
    <t>WRI1061668</t>
  </si>
  <si>
    <t>Rybinskaya HPP</t>
  </si>
  <si>
    <t>https://energybase.ru/power-plant/rubtsovskaya-chp</t>
  </si>
  <si>
    <t>LLC "Investment and Development Company"</t>
  </si>
  <si>
    <t>WRI1062069</t>
  </si>
  <si>
    <t>Rubtsovsk TPP</t>
  </si>
  <si>
    <t>http://www.rosenergoatom.ru/wps/wcm/connect/rosenergoatom_copy/ronpp/</t>
  </si>
  <si>
    <t>Rosatom</t>
  </si>
  <si>
    <t>WRI1003791</t>
  </si>
  <si>
    <t>Rostov NPP</t>
  </si>
  <si>
    <t>https://energybase.ru/power-plant/Rostov_CHP-2</t>
  </si>
  <si>
    <t>WRI1061760</t>
  </si>
  <si>
    <t>Rostov CHPP-2</t>
  </si>
  <si>
    <t>https://energybase.ru/power-plant/Reftinskaya_TPP</t>
  </si>
  <si>
    <t>WRI1003790</t>
  </si>
  <si>
    <t>Reftinskaya GRES</t>
  </si>
  <si>
    <t>https://energybase.ru/power-plant/Rajakoski_HPP</t>
  </si>
  <si>
    <t>WRI1061656</t>
  </si>
  <si>
    <t>Rajakoski HPP</t>
  </si>
  <si>
    <t>https://energybase.ru/power-plant/Raichikhino_TPP</t>
  </si>
  <si>
    <t>WRI1061799</t>
  </si>
  <si>
    <t>Raichihinskaya GRES</t>
  </si>
  <si>
    <t>https://energybase.ru/power-plant/Putkinskaya_HPP</t>
  </si>
  <si>
    <t>WRI1061643</t>
  </si>
  <si>
    <t>Putkinskaya HPP</t>
  </si>
  <si>
    <t>https://energybase.ru/power-plant/Pskovskaya_TPP</t>
  </si>
  <si>
    <t>WRI1003788</t>
  </si>
  <si>
    <t>Pskovskaya GRES</t>
  </si>
  <si>
    <t>https://energybase.ru/power-plant/Priufimskaya_CHP</t>
  </si>
  <si>
    <t>WRI1003787</t>
  </si>
  <si>
    <t>Priufimskaya TPP</t>
  </si>
  <si>
    <t>https://energybase.ru/power-plant/priobskaya-gtpp</t>
  </si>
  <si>
    <t>PJSC "NK" ROSNEFT "</t>
  </si>
  <si>
    <t>WRI1062071</t>
  </si>
  <si>
    <t>Priobskaya GTES</t>
  </si>
  <si>
    <t>https://energybase.ru/power-plant/Primorsk_TPP</t>
  </si>
  <si>
    <t>WRI1003786</t>
  </si>
  <si>
    <t>Primorskaya TPP</t>
  </si>
  <si>
    <t>https://energybase.ru/power-plant/Priargunskaya_CHP</t>
  </si>
  <si>
    <t>WRI1061786</t>
  </si>
  <si>
    <t>Priargunskaya CHPP</t>
  </si>
  <si>
    <t>https://energybase.ru/power-plant/Right_Bank_CHP-5</t>
  </si>
  <si>
    <t>WRI1061633</t>
  </si>
  <si>
    <t>Pravoberezhnaya CHPP-5</t>
  </si>
  <si>
    <t>https://energybase.ru/power-plant/energycenter-yaraktinskogo-oilfield</t>
  </si>
  <si>
    <t>LLC "INC" (Irkutsk Oil Company)</t>
  </si>
  <si>
    <t>WRI1062182</t>
  </si>
  <si>
    <t>Power Center of Yarakta Oil and Gas</t>
  </si>
  <si>
    <t>https://energybase.ru/power-plant/Poduzhemskaya_HPP</t>
  </si>
  <si>
    <t>WRI1061644</t>
  </si>
  <si>
    <t>Poduzhemskaya HPP</t>
  </si>
  <si>
    <t>https://energybase.ru/power-plant/pleshanovskaya-solar-power-plant</t>
  </si>
  <si>
    <t>WRI1062168</t>
  </si>
  <si>
    <t>Pleshanovskaya SES</t>
  </si>
  <si>
    <t>https://energybase.ru/power-plant/Petrozavodsk_CHP</t>
  </si>
  <si>
    <t>WRI1061640</t>
  </si>
  <si>
    <t>Petrozavodsk cogeneration station</t>
  </si>
  <si>
    <t>https://energybase.ru/power-plant/Pervouralskaya_CHP</t>
  </si>
  <si>
    <t>WRI1003785</t>
  </si>
  <si>
    <t>Pervouralsk TEZ</t>
  </si>
  <si>
    <t>https://energybase.ru/power-plant/Pervomayskaya_CHP-14</t>
  </si>
  <si>
    <t>WRI1061631</t>
  </si>
  <si>
    <t>Pervomaiskaya TPP-14</t>
  </si>
  <si>
    <t>https://energybase.ru/power-plant/Day_CHP</t>
  </si>
  <si>
    <t>WRI1061737</t>
  </si>
  <si>
    <t>Pervomaiskaya TPP</t>
  </si>
  <si>
    <t>https://energybase.ru/power-plant/Perm_CHP-9</t>
  </si>
  <si>
    <t>WRI1061770</t>
  </si>
  <si>
    <t>Permskaya CHPP-9</t>
  </si>
  <si>
    <t>https://energybase.ru/power-plant/Permskaya_TPP</t>
  </si>
  <si>
    <t>WRI1003784</t>
  </si>
  <si>
    <t>Permskaya</t>
  </si>
  <si>
    <t>1047623|1047625</t>
  </si>
  <si>
    <t>https://energybase.ru/power-plant/Perm_CHP-13</t>
  </si>
  <si>
    <t>WRI1003782</t>
  </si>
  <si>
    <t>Perm HPP-13</t>
  </si>
  <si>
    <t>https://energybase.ru/power-plant/perevolotskaya-solar-power-plant</t>
  </si>
  <si>
    <t>WRI1061965</t>
  </si>
  <si>
    <t>Perevolotskaya SES</t>
  </si>
  <si>
    <t>https://energybase.ru/power-plant/Penza_CHP-1</t>
  </si>
  <si>
    <t>Penza branch of PJSC "T Plus"</t>
  </si>
  <si>
    <t>WRI1003781</t>
  </si>
  <si>
    <t>Penza TPP-1</t>
  </si>
  <si>
    <t>https://energybase.ru/power-plant/Pechorskaya_TPP</t>
  </si>
  <si>
    <t>WRI1003780</t>
  </si>
  <si>
    <t>Pechorskaya</t>
  </si>
  <si>
    <t>https://energybase.ru/power-plant/Pavlovskaya_HPP</t>
  </si>
  <si>
    <t>WRI1003779</t>
  </si>
  <si>
    <t>Pavlovskaya HPP</t>
  </si>
  <si>
    <t>https://energybase.ru/power-plant/Pavlodolskaya_HPP</t>
  </si>
  <si>
    <t>WRI1061713</t>
  </si>
  <si>
    <t>Pavlodolskaya HPP</t>
  </si>
  <si>
    <t>https://energybase.ru/power-plant/Pauzhetskaya_GeoPP</t>
  </si>
  <si>
    <t>WRI1061705</t>
  </si>
  <si>
    <t>Pauzhetskaya GeoPP</t>
  </si>
  <si>
    <t>https://energybase.ru/power-plant/Partizanskaya_TPP</t>
  </si>
  <si>
    <t>WRI1003778</t>
  </si>
  <si>
    <t>Partizanskaya TPP</t>
  </si>
  <si>
    <t>https://energybase.ru/power-plant/Palieozersky_HPP</t>
  </si>
  <si>
    <t>WRI1061642</t>
  </si>
  <si>
    <t>Paleozerskaya HPP</t>
  </si>
  <si>
    <t>https://energybase.ru/power-plant/DES_Ozernovo</t>
  </si>
  <si>
    <t>WRI1061704</t>
  </si>
  <si>
    <t>Ozernovskaya Diesel Power Plant</t>
  </si>
  <si>
    <t>https://energybase.ru/power-plant/orskaya-solar-power-plant</t>
  </si>
  <si>
    <t>WRI1062070</t>
  </si>
  <si>
    <t>Orskaya SES them. AAVlazneva (Sakmarskaya)</t>
  </si>
  <si>
    <t>https://energybase.ru/power-plant/Orsk_CHP-1</t>
  </si>
  <si>
    <t>WRI1003777</t>
  </si>
  <si>
    <t>Orsk TPP-1</t>
  </si>
  <si>
    <t>https://energybase.ru/power-plant/Orel_CHP</t>
  </si>
  <si>
    <t>WRI1003776</t>
  </si>
  <si>
    <t>Orel TPP</t>
  </si>
  <si>
    <t>https://energybase.ru/power-plant/ondskaya-hpp</t>
  </si>
  <si>
    <t>JSC "EuroSibEnergo"</t>
  </si>
  <si>
    <t>WRI1062213</t>
  </si>
  <si>
    <t>Ondsk Hydroelectric Power Station</t>
  </si>
  <si>
    <t>https://energybase.ru/power-plant/Omsk_CHP-4</t>
  </si>
  <si>
    <t>JSC "TGC-11"</t>
  </si>
  <si>
    <t>WRI1061778</t>
  </si>
  <si>
    <t>Omskaya TPP-4</t>
  </si>
  <si>
    <t>https://energybase.ru/power-plant/Ohinskaya_CHP</t>
  </si>
  <si>
    <t>JSC "Okhinskaya CHPP"</t>
  </si>
  <si>
    <t>WRI1061848</t>
  </si>
  <si>
    <t>Okhinskaya CHPP</t>
  </si>
  <si>
    <t>https://energybase.ru/power-plant/obninskaya-gt-chp-1</t>
  </si>
  <si>
    <t>OJSC "Kaluga Sales Company"</t>
  </si>
  <si>
    <t>WRI1062053</t>
  </si>
  <si>
    <t>Obninsk GTU-CHP â„– 1</t>
  </si>
  <si>
    <t>https://energybase.ru/power-plant/Novovoronezh_NPP</t>
  </si>
  <si>
    <t>WRI1003775</t>
  </si>
  <si>
    <t>Novovoronezh</t>
  </si>
  <si>
    <t>https://energybase.ru/power-plant/novotroitskaya-chp</t>
  </si>
  <si>
    <t>OJSC "Ural Steel"</t>
  </si>
  <si>
    <t>WRI1062072</t>
  </si>
  <si>
    <t>Novotroitskaya TPP</t>
  </si>
  <si>
    <t>https://energybase.ru/power-plant/Novotroitskaya_Kuban_HPP_HPP_Cascade</t>
  </si>
  <si>
    <t>WRI1061709</t>
  </si>
  <si>
    <t>Novotroitskaya HPP of the Cascade of the Kuban HPPs</t>
  </si>
  <si>
    <t>https://energybase.ru/power-plant/Novosibirsk_HPP</t>
  </si>
  <si>
    <t>WRI1003774</t>
  </si>
  <si>
    <t>Novosibirskaya HPP</t>
  </si>
  <si>
    <t>https://energybase.ru/power-plant/Novosibirsk_CHP-5</t>
  </si>
  <si>
    <t>JSC "Sibeco"</t>
  </si>
  <si>
    <t>WRI1061822</t>
  </si>
  <si>
    <t>Novosibirsk TPP-5</t>
  </si>
  <si>
    <t>https://energybase.ru/power-plant/Novosibirsk_CHP-4</t>
  </si>
  <si>
    <t>WRI1061823</t>
  </si>
  <si>
    <t>Novosibirsk CHP-4</t>
  </si>
  <si>
    <t>https://energybase.ru/power-plant/Novosibirsk_CHP-3</t>
  </si>
  <si>
    <t>WRI1061824</t>
  </si>
  <si>
    <t>Novosibirsk CHP-3</t>
  </si>
  <si>
    <t>https://energybase.ru/power-plant/Novosibirsk_CHP-2</t>
  </si>
  <si>
    <t>WRI1061813</t>
  </si>
  <si>
    <t>Novosibirsk CHP-2</t>
  </si>
  <si>
    <t>https://energybase.ru/power-plant/Novomoskovskaya_TPP</t>
  </si>
  <si>
    <t>WRI1003773</t>
  </si>
  <si>
    <t>Novomoskovsk SDPS</t>
  </si>
  <si>
    <t>https://energybase.ru/power-plant/Novokuibyshev_CHP-2</t>
  </si>
  <si>
    <t>Novokuibyshevskaya Petrochemical Company JSC</t>
  </si>
  <si>
    <t>WRI1062215</t>
  </si>
  <si>
    <t>Novokuybyshevskaya CHPP-2</t>
  </si>
  <si>
    <t>https://energybase.ru/power-plant/Novokuibyshev_CHP-1</t>
  </si>
  <si>
    <t>WRI1003772</t>
  </si>
  <si>
    <t>Novokuibyshevsk HPP-1</t>
  </si>
  <si>
    <t>https://energybase.ru/power-plant/Novocherkasskaya_TPP</t>
  </si>
  <si>
    <t>WRI1003770</t>
  </si>
  <si>
    <t>Novocherkasskaya GRES</t>
  </si>
  <si>
    <t>https://energybase.ru/power-plant/Novo_Ziminskaya_CHP</t>
  </si>
  <si>
    <t>WRI1003768</t>
  </si>
  <si>
    <t>Novo-Zimanskaya</t>
  </si>
  <si>
    <t>https://energybase.ru/power-plant/Novo_Sterlitamak_CHP</t>
  </si>
  <si>
    <t>WRI1061811</t>
  </si>
  <si>
    <t>Novo-Sterlitamak TPP</t>
  </si>
  <si>
    <t>https://energybase.ru/power-plant/Novo-Ryazan_CHP</t>
  </si>
  <si>
    <t>OOO NOVO-RJaZANSKAYA TEZ</t>
  </si>
  <si>
    <t>WRI1061847</t>
  </si>
  <si>
    <t>Novo-Ryazan Thermal Power Station</t>
  </si>
  <si>
    <t>https://energybase.ru/power-plant/Novo-Irkutsk_CHP</t>
  </si>
  <si>
    <t>WRI1003765</t>
  </si>
  <si>
    <t>Novo-Irkustsk</t>
  </si>
  <si>
    <t>1026692|1030657</t>
  </si>
  <si>
    <t>https://energybase.ru/power-plant/Novo_Sverdlovsk_CHP</t>
  </si>
  <si>
    <t>WRI1003764</t>
  </si>
  <si>
    <t>Novo Sverdlovsk</t>
  </si>
  <si>
    <t>https://energybase.ru/power-plant/DES_Novikovskaya</t>
  </si>
  <si>
    <t>WRI1061801</t>
  </si>
  <si>
    <t>Novikovskaya Diesel Power Plant</t>
  </si>
  <si>
    <t>https://energybase.ru/power-plant/Novgorod_CHP</t>
  </si>
  <si>
    <t>WRI1003763</t>
  </si>
  <si>
    <t>Novgorod CHPP</t>
  </si>
  <si>
    <t>https://energybase.ru/power-plant/CHP-3_of_NTPC</t>
  </si>
  <si>
    <t>JSC Norilsk-Taimyr Energy Company (JSC NTEK)</t>
  </si>
  <si>
    <t>WRI1061842</t>
  </si>
  <si>
    <t>Norilsk TPP-3</t>
  </si>
  <si>
    <t>https://energybase.ru/power-plant/CHP-1_OJSC_NTEC</t>
  </si>
  <si>
    <t>WRI1061844</t>
  </si>
  <si>
    <t>Norilsk TPP-1</t>
  </si>
  <si>
    <t>https://energybase.ru/power-plant/HPP-2_OJSC_NTEC</t>
  </si>
  <si>
    <t>WRI1061843</t>
  </si>
  <si>
    <t>Norilsk CHPP-2</t>
  </si>
  <si>
    <t>https://energybase.ru/power-plant/noglitskaya-gtpp</t>
  </si>
  <si>
    <t>OJSC "Nogliki GTES"</t>
  </si>
  <si>
    <t>WRI1061922</t>
  </si>
  <si>
    <t>Nogliki GTES</t>
  </si>
  <si>
    <t>https://energybase.ru/power-plant/Nizhny_Novgorod_TPP</t>
  </si>
  <si>
    <t>Open Society "Volga"</t>
  </si>
  <si>
    <t>WRI1061745</t>
  </si>
  <si>
    <t>Nizhny Novgorod state district power station</t>
  </si>
  <si>
    <t>https://energybase.ru/power-plant/Nizhnevartovsk_TPP</t>
  </si>
  <si>
    <t>ZAO Nizhnevartovskaya GRES</t>
  </si>
  <si>
    <t>WRI1003761</t>
  </si>
  <si>
    <t>Nizhnevartovskaya</t>
  </si>
  <si>
    <t>https://energybase.ru/power-plant/Nizhnetulomskaya_HPP</t>
  </si>
  <si>
    <t>WRI1061664</t>
  </si>
  <si>
    <t>Nizhnetulomskaya HPP</t>
  </si>
  <si>
    <t>https://energybase.ru/power-plant/Nizhnetouriskaya_TPP</t>
  </si>
  <si>
    <t>WRI1061773</t>
  </si>
  <si>
    <t>Nizhnetourinskaya GRES</t>
  </si>
  <si>
    <t>https://energybase.ru/power-plant/Nizhneteriberskaya_HPP</t>
  </si>
  <si>
    <t>WRI1061663</t>
  </si>
  <si>
    <t>Nizhneteriberskaya HPP</t>
  </si>
  <si>
    <t>https://energybase.ru/power-plant/Nizhnekamsk_HPP</t>
  </si>
  <si>
    <t>WRI1061817</t>
  </si>
  <si>
    <t>Nizhnekamsk hydroelectric power station</t>
  </si>
  <si>
    <t>https://energybase.ru/power-plant/Nizhnekamsk_CHP</t>
  </si>
  <si>
    <t>OOO "Nizhnekamsk COGENERATION STATION"</t>
  </si>
  <si>
    <t>WRI1061831</t>
  </si>
  <si>
    <t>Nizhnekamsk cogeneration station-2</t>
  </si>
  <si>
    <t>https://energybase.ru/power-plant/Nizhnekamsk_CHP-1</t>
  </si>
  <si>
    <t>OJSC "TGC-16"</t>
  </si>
  <si>
    <t>WRI1061829</t>
  </si>
  <si>
    <t>Nizhnekamsk cogeneration station-1</t>
  </si>
  <si>
    <t>https://energybase.ru/power-plant/Lower-Svirsky_HPP</t>
  </si>
  <si>
    <t>WRI1061639</t>
  </si>
  <si>
    <t>Nizhne-Svirskaya HPP</t>
  </si>
  <si>
    <t>https://energybase.ru/power-plant/Nizhegorodskaya_HPP</t>
  </si>
  <si>
    <t>WRI1003759</t>
  </si>
  <si>
    <t>Nizhegorodskaya HPP</t>
  </si>
  <si>
    <t>https://energybase.ru/power-plant/Niva_HPP-3</t>
  </si>
  <si>
    <t>WRI1061651</t>
  </si>
  <si>
    <t>Niva GES-3</t>
  </si>
  <si>
    <t>https://energybase.ru/power-plant/Niva_HPP-2</t>
  </si>
  <si>
    <t>WRI1061650</t>
  </si>
  <si>
    <t>Niva GES-2</t>
  </si>
  <si>
    <t>https://energybase.ru/power-plant/Niva_HPP-1</t>
  </si>
  <si>
    <t>WRI1061649</t>
  </si>
  <si>
    <t>Niva GES-1</t>
  </si>
  <si>
    <t>https://energybase.ru/power-plant/Nevinnomysskaya_TPP</t>
  </si>
  <si>
    <t>WRI1003757</t>
  </si>
  <si>
    <t>Nevinnomysskya</t>
  </si>
  <si>
    <t>https://energybase.ru/power-plant/Neryungrinskaya</t>
  </si>
  <si>
    <t>WRI1003756</t>
  </si>
  <si>
    <t>Nerunginskya TPP</t>
  </si>
  <si>
    <t>https://energybase.ru/power-plant/naryan-mar-power-plant</t>
  </si>
  <si>
    <t>GUP NAO "NARYAN-MARSK POWER PLANT"</t>
  </si>
  <si>
    <t>WRI1062181</t>
  </si>
  <si>
    <t>Naryan-Mar power plant</t>
  </si>
  <si>
    <t>https://energybase.ru/power-plant/Narva_HPP</t>
  </si>
  <si>
    <t>WRI1061630</t>
  </si>
  <si>
    <t>Narva HPP</t>
  </si>
  <si>
    <t>https://energybase.ru/power-plant/Naberezhnye_Chelny_CHP</t>
  </si>
  <si>
    <t>WRI1061818</t>
  </si>
  <si>
    <t>Naberezhnye Chelny Thermal Power Plant</t>
  </si>
  <si>
    <t>https://energybase.ru/power-plant/Novo-Kemerovskaya_CHP</t>
  </si>
  <si>
    <t>LLC "Siberian Generating Company"</t>
  </si>
  <si>
    <t>WRI1003766</t>
  </si>
  <si>
    <t>NOVO-KEMEROVO CHP</t>
  </si>
  <si>
    <t>https://energybase.ru/power-plant/nlmk-chp</t>
  </si>
  <si>
    <t>WRI1062136</t>
  </si>
  <si>
    <t>NLMK cogeneration plant</t>
  </si>
  <si>
    <t>https://energybase.ru/power-plant/Nazarovskaya_TPP</t>
  </si>
  <si>
    <t>JSC "Yenisei TGC (TGC-13)"</t>
  </si>
  <si>
    <t>WRI1003755</t>
  </si>
  <si>
    <t>NAZAROVO GRES</t>
  </si>
  <si>
    <t>https://energybase.ru/power-plant/mirninskaya-chp</t>
  </si>
  <si>
    <t>WRI1062059</t>
  </si>
  <si>
    <t>Myrninskaya GRES</t>
  </si>
  <si>
    <t>https://energybase.ru/power-plant/Nikolaev_CHP</t>
  </si>
  <si>
    <t>WRI1061794</t>
  </si>
  <si>
    <t>Mykolaiv TPP</t>
  </si>
  <si>
    <t>https://energybase.ru/power-plant/Mutnovskaya_GeoPP</t>
  </si>
  <si>
    <t>WRI1061706</t>
  </si>
  <si>
    <t>Mutnovskaya GeoPP</t>
  </si>
  <si>
    <t>https://energybase.ru/power-plant/Murmanskaya_CHP</t>
  </si>
  <si>
    <t>WRI1061648</t>
  </si>
  <si>
    <t>Murmansk TEZ</t>
  </si>
  <si>
    <t>https://energybase.ru/power-plant/chp-mondi</t>
  </si>
  <si>
    <t>Open Society "Mondi Syktyvkar LPK"</t>
  </si>
  <si>
    <t>WRI1061895</t>
  </si>
  <si>
    <t>Mondi Syktyvkar thermal power station</t>
  </si>
  <si>
    <t>https://energybase.ru/power-plant/kazim</t>
  </si>
  <si>
    <t>WRI1062054</t>
  </si>
  <si>
    <t>Mobile power station "Kazym"</t>
  </si>
  <si>
    <t>https://energybase.ru/power-plant/mini-chp-central-russkiy-island</t>
  </si>
  <si>
    <t>JSC "DVEUK"</t>
  </si>
  <si>
    <t>WRI1061977</t>
  </si>
  <si>
    <t>Mini-cogeneration plant "Tsentralnaya" (Russky Island)</t>
  </si>
  <si>
    <t>https://energybase.ru/power-plant/mini-chp-north-russkiy-island</t>
  </si>
  <si>
    <t>WRI1061976</t>
  </si>
  <si>
    <t>Mini-cogeneration plant "Severnaya" (Russky Island)</t>
  </si>
  <si>
    <t>https://energybase.ru/power-plant/mini-chp-oceanarium-russkiy-island</t>
  </si>
  <si>
    <t>WRI1061978</t>
  </si>
  <si>
    <t>Mini-cogeneration plant "Oceanarium" (Russkiy Island)</t>
  </si>
  <si>
    <t>https://energybase.ru/power-plant/Miatlinskaya_HPP</t>
  </si>
  <si>
    <t>WRI1061669</t>
  </si>
  <si>
    <t>Miatlinskaya HPP</t>
  </si>
  <si>
    <t>https://energybase.ru/power-plant/Mednogorskaya_CHP</t>
  </si>
  <si>
    <t>WRI1061751</t>
  </si>
  <si>
    <t>Mednogorskaya TPP</t>
  </si>
  <si>
    <t>https://energybase.ru/power-plant/The_May_TPP</t>
  </si>
  <si>
    <t>WRI1061793</t>
  </si>
  <si>
    <t>May GRES</t>
  </si>
  <si>
    <t>https://energybase.ru/power-plant/matkozhnenskaya-hpp</t>
  </si>
  <si>
    <t>WRI1062096</t>
  </si>
  <si>
    <t>Matkozhnenskaya HPP</t>
  </si>
  <si>
    <t>https://energybase.ru/power-plant/mamakansky-hpp</t>
  </si>
  <si>
    <t>JSC "Vitimenergosbyt"</t>
  </si>
  <si>
    <t>WRI1062093</t>
  </si>
  <si>
    <t>Mamakanskaya HPP</t>
  </si>
  <si>
    <t>https://energybase.ru/power-plant/Makhachkala_CHP</t>
  </si>
  <si>
    <t>WRI1061758</t>
  </si>
  <si>
    <t>Makhachkala TPP</t>
  </si>
  <si>
    <t>https://energybase.ru/power-plant/Mainskaya_HPP</t>
  </si>
  <si>
    <t>WRI1061673</t>
  </si>
  <si>
    <t>Mainskaya HPP</t>
  </si>
  <si>
    <t>https://energybase.ru/power-plant/Maikopskaya_HEPP</t>
  </si>
  <si>
    <t>WRI1061870</t>
  </si>
  <si>
    <t>Maikop Hydropower Plant</t>
  </si>
  <si>
    <t>https://energybase.ru/power-plant/Magadan_CHP</t>
  </si>
  <si>
    <t>PJSC "Magadanenergo"</t>
  </si>
  <si>
    <t>WRI1061804</t>
  </si>
  <si>
    <t>Magadan Thermal Power Station</t>
  </si>
  <si>
    <t>https://energybase.ru/power-plant/Minusinskaya_CHP</t>
  </si>
  <si>
    <t>WRI1003753</t>
  </si>
  <si>
    <t>MINUSINSK CHP</t>
  </si>
  <si>
    <t>https://energybase.ru/power-plant/shpp-lyaskelya</t>
  </si>
  <si>
    <t>Nord Hydro JSC</t>
  </si>
  <si>
    <t>WRI1062115</t>
  </si>
  <si>
    <t>MHPP Lyaskel</t>
  </si>
  <si>
    <t>https://energybase.ru/power-plant/Livenskaya_CHP</t>
  </si>
  <si>
    <t>WRI1061736</t>
  </si>
  <si>
    <t>Livenskaya TPP</t>
  </si>
  <si>
    <t>https://energybase.ru/power-plant/Lipetsk_CHP-2</t>
  </si>
  <si>
    <t>WRI1061733</t>
  </si>
  <si>
    <t>Lipetsk CHPP-2</t>
  </si>
  <si>
    <t>https://energybase.ru/power-plant/Lesogorskaya_HPP</t>
  </si>
  <si>
    <t>WRI1061637</t>
  </si>
  <si>
    <t>Lesogorsky HPP</t>
  </si>
  <si>
    <t>https://energybase.ru/power-plant/Leningrad_NPP</t>
  </si>
  <si>
    <t>WRI1003749</t>
  </si>
  <si>
    <t>Leningrad NPP</t>
  </si>
  <si>
    <t>https://energybase.ru/power-plant/labytnangi</t>
  </si>
  <si>
    <t>WRI1003748</t>
  </si>
  <si>
    <t>Labytnangi Mobile PP</t>
  </si>
  <si>
    <t>https://energybase.ru/power-plant/Kyzyl_CHP</t>
  </si>
  <si>
    <t>WRI1061784</t>
  </si>
  <si>
    <t>Kyzyl TPP</t>
  </si>
  <si>
    <t>https://energybase.ru/power-plant/Kuznetsk_CHP-3</t>
  </si>
  <si>
    <t>ZAO "GIDROMASH-GROUP"</t>
  </si>
  <si>
    <t>WRI1061750</t>
  </si>
  <si>
    <t>Kuznetskaya CHPP-3</t>
  </si>
  <si>
    <t>https://energybase.ru/power-plant/Kursk_CHP-4</t>
  </si>
  <si>
    <t>WRI1003745</t>
  </si>
  <si>
    <t>Kursk TPP-4*</t>
  </si>
  <si>
    <t>https://energybase.ru/power-plant/Kursk_NPP</t>
  </si>
  <si>
    <t>WRI1003744</t>
  </si>
  <si>
    <t>Kursk</t>
  </si>
  <si>
    <t>https://energybase.ru/power-plant/Kurgan-CHP-2</t>
  </si>
  <si>
    <t>OOO "Kurgan TEZ"</t>
  </si>
  <si>
    <t>WRI1061879</t>
  </si>
  <si>
    <t>Kurgan CHPP-2</t>
  </si>
  <si>
    <t>https://energybase.ru/power-plant/Kurgan_CHP</t>
  </si>
  <si>
    <t>WRI1061837</t>
  </si>
  <si>
    <t>Kurgan CHPP</t>
  </si>
  <si>
    <t>https://energybase.ru/power-plant/Kureyskaya-HPP</t>
  </si>
  <si>
    <t>WRI1061884</t>
  </si>
  <si>
    <t>Kureyskaya HPP</t>
  </si>
  <si>
    <t>https://energybase.ru/power-plant/Kuma_HPP</t>
  </si>
  <si>
    <t>WRI1061652</t>
  </si>
  <si>
    <t>Kumskaya HPP</t>
  </si>
  <si>
    <t>https://energybase.ru/power-plant/Kumertauskaya_CHP</t>
  </si>
  <si>
    <t>OJSC "Sverdlovsk Energy and Gas Company" (JSC "SEGK")</t>
  </si>
  <si>
    <t>WRI1003743</t>
  </si>
  <si>
    <t>Kumertauskaya TPP</t>
  </si>
  <si>
    <t>http://irao-generation.com/en/stations/</t>
  </si>
  <si>
    <t>Inter RAO</t>
  </si>
  <si>
    <t>WRI1003742</t>
  </si>
  <si>
    <t>Krostromskaya</t>
  </si>
  <si>
    <t>https://energybase.ru/power-plant/Krivoporozhskaya_HPP</t>
  </si>
  <si>
    <t>WRI1061646</t>
  </si>
  <si>
    <t>Krivoporozhskaya HPP</t>
  </si>
  <si>
    <t>https://energybase.ru/power-plant/Krasnoyarskaya_TPP-2</t>
  </si>
  <si>
    <t>WRI1003741</t>
  </si>
  <si>
    <t>Krasnoyarskaya GRES-2</t>
  </si>
  <si>
    <t>https://energybase.ru/power-plant/Krasnoyarsk_HPP</t>
  </si>
  <si>
    <t>JSC "Krasnoyarsk HPP"</t>
  </si>
  <si>
    <t>WRI1003739</t>
  </si>
  <si>
    <t>Krasnoyarsk</t>
  </si>
  <si>
    <t>https://energybase.ru/power-plant/Krasnopolyanskaya_HPP</t>
  </si>
  <si>
    <t>WRI1061872</t>
  </si>
  <si>
    <t>Krasnopolyanskaya HPP</t>
  </si>
  <si>
    <t>https://energybase.ru/power-plant/Krasnogorskaja_CHP</t>
  </si>
  <si>
    <t>WRI1061775</t>
  </si>
  <si>
    <t>Krasnogorsk cogeneration station</t>
  </si>
  <si>
    <t>https://energybase.ru/power-plant/Krasnodar_CHP</t>
  </si>
  <si>
    <t>OOO LUKOIL-Kubanenergo</t>
  </si>
  <si>
    <t>WRI1061761</t>
  </si>
  <si>
    <t>Krasnodar TPP</t>
  </si>
  <si>
    <t>https://energybase.ru/power-plant/krasavinskaya-ggpp</t>
  </si>
  <si>
    <t>GEP "Vologdaoblkommunenergo"</t>
  </si>
  <si>
    <t>WRI1062085</t>
  </si>
  <si>
    <t>Krasavinskaya GT CHPP</t>
  </si>
  <si>
    <t>https://energybase.ru/power-plant/Kotovskaya_CHP</t>
  </si>
  <si>
    <t>CenterMetrocom-Energo JSC</t>
  </si>
  <si>
    <t>WRI1061731</t>
  </si>
  <si>
    <t>Kotovskaya TPP</t>
  </si>
  <si>
    <t>https://energybase.ru/power-plant/Kostroma_CHP-1</t>
  </si>
  <si>
    <t>WRI1003738</t>
  </si>
  <si>
    <t>Kostroma CHPP-1</t>
  </si>
  <si>
    <t>https://energybase.ru/power-plant/kosh-agach-solar-power-plant-2</t>
  </si>
  <si>
    <t>WRI1061974</t>
  </si>
  <si>
    <t>Kosh-Agach SES-2</t>
  </si>
  <si>
    <t>https://energybase.ru/power-plant/kosh-agach-solar-power-plant-1</t>
  </si>
  <si>
    <t>WRI1061973</t>
  </si>
  <si>
    <t>Kosh-Agach SES-1</t>
  </si>
  <si>
    <t>https://energybase.ru/power-plant/Kondopozhskaya_HPP</t>
  </si>
  <si>
    <t>WRI1061641</t>
  </si>
  <si>
    <t>Kondopoga Hydroelectric Power Station</t>
  </si>
  <si>
    <t>https://energybase.ru/power-plant/Konakovskaya_TPP</t>
  </si>
  <si>
    <t>WRI1003737</t>
  </si>
  <si>
    <t>Konakovskaya</t>
  </si>
  <si>
    <t>http://www.eng.rushydro.ru/company_geography/</t>
  </si>
  <si>
    <t>RusHydro</t>
  </si>
  <si>
    <t>WRI1003736</t>
  </si>
  <si>
    <t>Komsomolskiye CHPPs</t>
  </si>
  <si>
    <t>https://energybase.ru/power-plant/Komsomolskaya_CHP-2</t>
  </si>
  <si>
    <t>WRI1061795</t>
  </si>
  <si>
    <t>Komsomolskaya CHPP-2</t>
  </si>
  <si>
    <t>https://energybase.ru/power-plant/Kolyma_HPP</t>
  </si>
  <si>
    <t>WRI1003734</t>
  </si>
  <si>
    <t>Kolymskaya HPP</t>
  </si>
  <si>
    <t>https://energybase.ru/power-plant/Kola_NPP</t>
  </si>
  <si>
    <t>WRI1003733</t>
  </si>
  <si>
    <t>Kola NPP</t>
  </si>
  <si>
    <t>https://energybase.ru/power-plant/Knyazhegubskaya_HPP</t>
  </si>
  <si>
    <t>WRI1061654</t>
  </si>
  <si>
    <t>Knyazhegub Hydroelectric Power Plant</t>
  </si>
  <si>
    <t>https://energybase.ru/power-plant/Klintsovskaya_CHP</t>
  </si>
  <si>
    <t>PJSC "KKS-Group"</t>
  </si>
  <si>
    <t>WRI1061727</t>
  </si>
  <si>
    <t>Klintsovskaya TPP</t>
  </si>
  <si>
    <t>https://energybase.ru/power-plant/Kizelovskaya_CHP-3</t>
  </si>
  <si>
    <t>WRI1061771</t>
  </si>
  <si>
    <t>Kizelovskaya GRES-3</t>
  </si>
  <si>
    <t>https://energybase.ru/power-plant/Kislovodsk_CHP</t>
  </si>
  <si>
    <t>OOO LUKOIL-Stavropolenergo</t>
  </si>
  <si>
    <t>WRI1061759</t>
  </si>
  <si>
    <t>Kislovodskaya TPP</t>
  </si>
  <si>
    <t>https://energybase.ru/power-plant/Kirov_CHP-5</t>
  </si>
  <si>
    <t>Kirov branch of PJSC "T Plus"</t>
  </si>
  <si>
    <t>WRI1003731</t>
  </si>
  <si>
    <t>Kirov TPP-5</t>
  </si>
  <si>
    <t>https://energybase.ru/power-plant/Kirov_CHP-3</t>
  </si>
  <si>
    <t>WRI1061740</t>
  </si>
  <si>
    <t>Kirov TPP-3</t>
  </si>
  <si>
    <t>https://energybase.ru/power-plant/Kirov_CHP-1</t>
  </si>
  <si>
    <t>WRI1061739</t>
  </si>
  <si>
    <t>Kirov TPP-1</t>
  </si>
  <si>
    <t>http://www.tplusgroup.ru/org/kirov/organization/kirovskaja-chp4/</t>
  </si>
  <si>
    <t>t+group</t>
  </si>
  <si>
    <t>WRI1003730</t>
  </si>
  <si>
    <t>Kirov CHPP-3</t>
  </si>
  <si>
    <t>https://energybase.ru/power-plant/Kirishskaya_TPP</t>
  </si>
  <si>
    <t>WRI1003729</t>
  </si>
  <si>
    <t>Kirishskaya GRES</t>
  </si>
  <si>
    <t>https://energybase.ru/power-plant/Kharanorskaya_TPP</t>
  </si>
  <si>
    <t>WRI1003728</t>
  </si>
  <si>
    <t>Kharanorskaya</t>
  </si>
  <si>
    <t>https://energybase.ru/power-plant/CHP-3</t>
  </si>
  <si>
    <t>WRI1061791</t>
  </si>
  <si>
    <t>Khabarovsk cogeneration station-3</t>
  </si>
  <si>
    <t>https://energybase.ru/power-plant/CHP-1</t>
  </si>
  <si>
    <t>WRI1061792</t>
  </si>
  <si>
    <t>Khabarovsk TPP-1</t>
  </si>
  <si>
    <t>http://sibgenco.ru/about/activity/electric-power-generation/</t>
  </si>
  <si>
    <t>Kuzbassenergo</t>
  </si>
  <si>
    <t>WRI1003726</t>
  </si>
  <si>
    <t>Kemerovo thermal power station</t>
  </si>
  <si>
    <t>https://energybase.ru/power-plant/Kazan_CHP-1</t>
  </si>
  <si>
    <t>WRI1061820</t>
  </si>
  <si>
    <t>Kazan CHP-1</t>
  </si>
  <si>
    <t>https://energybase.ru/power-plant/Kazan_CHP-3</t>
  </si>
  <si>
    <t>WRI1061830</t>
  </si>
  <si>
    <t>Kazan CHP 3</t>
  </si>
  <si>
    <t>https://energybase.ru/power-plant/Kashrskaya_TPP</t>
  </si>
  <si>
    <t>WRI1061666</t>
  </si>
  <si>
    <t>Kashirskaya GRES</t>
  </si>
  <si>
    <t>https://energybase.ru/power-plant/Kashhatau_HPP_Cascade_Nizhnechereksky_HPP</t>
  </si>
  <si>
    <t>WRI1061689</t>
  </si>
  <si>
    <t>Kashhatau HPP of the Cascade of Nizhne-Cherekskiye HPPs</t>
  </si>
  <si>
    <t>https://energybase.ru/power-plant/Karmanovskaia_TPP</t>
  </si>
  <si>
    <t>WRI1003724</t>
  </si>
  <si>
    <t>Karmanovskaya TPP</t>
  </si>
  <si>
    <t>https://energybase.ru/power-plant/Kargalin_CHP</t>
  </si>
  <si>
    <t>WRI1003723</t>
  </si>
  <si>
    <t>Kargalinskaya</t>
  </si>
  <si>
    <t>https://energybase.ru/power-plant/Kamyshinskaya_CHP</t>
  </si>
  <si>
    <t>WRI1061762</t>
  </si>
  <si>
    <t>Kamyshinskaya CHPP</t>
  </si>
  <si>
    <t>https://energybase.ru/power-plant/Kamskaya_HPP</t>
  </si>
  <si>
    <t>WRI1003720</t>
  </si>
  <si>
    <t>Kamskaya HPP</t>
  </si>
  <si>
    <t>https://energybase.ru/power-plant/Kamensky_CHP</t>
  </si>
  <si>
    <t>WRI1061767</t>
  </si>
  <si>
    <t>Kamenskaya TPP</t>
  </si>
  <si>
    <t>https://energybase.ru/power-plant/Kamchatka_CHP-2</t>
  </si>
  <si>
    <t>JSC "KAMCHATSKENERGO"</t>
  </si>
  <si>
    <t>WRI1061796</t>
  </si>
  <si>
    <t>Kamchatka CHPP-2</t>
  </si>
  <si>
    <t>https://energybase.ru/power-plant/Kamchatka_CHP-1</t>
  </si>
  <si>
    <t>WRI1061797</t>
  </si>
  <si>
    <t>Kamchatka CHPP-1</t>
  </si>
  <si>
    <t>https://energybase.ru/power-plant/Kaluga_CHP-1</t>
  </si>
  <si>
    <t>WRI1061729</t>
  </si>
  <si>
    <t>Kaluzhskaya CHP Plant-1</t>
  </si>
  <si>
    <t>https://energybase.ru/power-plant/Kalinin_NPP</t>
  </si>
  <si>
    <t>WRI1003717</t>
  </si>
  <si>
    <t>Kalinn NPP</t>
  </si>
  <si>
    <t>https://energybase.ru/power-plant/Kaliningrad_CHP-2</t>
  </si>
  <si>
    <t>WRI1003716</t>
  </si>
  <si>
    <t>Kaliningradskaya</t>
  </si>
  <si>
    <t>https://energybase.ru/power-plant/Kaitakoski_HPP</t>
  </si>
  <si>
    <t>WRI1061657</t>
  </si>
  <si>
    <t>Kaitakoski HPP</t>
  </si>
  <si>
    <t>https://energybase.ru/power-plant/Kachkanarskaya_CHP</t>
  </si>
  <si>
    <t>EVRAZ Kachkanarsky Ore Mining and Processing Enterprise</t>
  </si>
  <si>
    <t>WRI1061774</t>
  </si>
  <si>
    <t>Kachkanar HPP</t>
  </si>
  <si>
    <t>https://energybase.ru/power-plant/centralnaya-chp-novokuznetsk</t>
  </si>
  <si>
    <t>Owner / Investor</t>
  </si>
  <si>
    <t>WRI1003746</t>
  </si>
  <si>
    <t>KUZNETSK THERMAL POWER STATION</t>
  </si>
  <si>
    <t>1021374|1072629</t>
  </si>
  <si>
    <t>https://energybase.ru/power-plant/Krasnoyarsk_CHP-1</t>
  </si>
  <si>
    <t>WRI1003740</t>
  </si>
  <si>
    <t>KRASNOYARSK CHP-1</t>
  </si>
  <si>
    <t>https://energybase.ru/power-plant/Kemerovo_TPP</t>
  </si>
  <si>
    <t>WRI1003725</t>
  </si>
  <si>
    <t>KEMEROVO GRES</t>
  </si>
  <si>
    <t>https://energybase.ru/power-plant/Kan_CHP</t>
  </si>
  <si>
    <t>WRI1003721</t>
  </si>
  <si>
    <t>KANSK CHP</t>
  </si>
  <si>
    <t>http://www.tplusgroup.ru/org/udmurtia/organization/izhevskaja-chp2/</t>
  </si>
  <si>
    <t>WRI1003714</t>
  </si>
  <si>
    <t>Izhevsk HPP-1</t>
  </si>
  <si>
    <t>https://energybase.ru/power-plant/Izhevsk_CHP-1</t>
  </si>
  <si>
    <t>WRI1061743</t>
  </si>
  <si>
    <t>Izhevsk CHP Plant-1</t>
  </si>
  <si>
    <t>https://energybase.ru/power-plant/Ivanovo_CCPF</t>
  </si>
  <si>
    <t>WRI1003713</t>
  </si>
  <si>
    <t>Ivanovskiye</t>
  </si>
  <si>
    <t>http://www.tplusgroup.ru/org/ivanovo/key-figure/</t>
  </si>
  <si>
    <t>WRI1003712</t>
  </si>
  <si>
    <t>Ivanovskaya CHPP-3</t>
  </si>
  <si>
    <t>https://energybase.ru/power-plant/Ivanovo_CHP-3</t>
  </si>
  <si>
    <t>Ivanovo branch of PJSC "T Plus"</t>
  </si>
  <si>
    <t>WRI1061747</t>
  </si>
  <si>
    <t>Ivanovo TPP-3</t>
  </si>
  <si>
    <t>https://energybase.ru/power-plant/Ivanovo_CHP-1</t>
  </si>
  <si>
    <t>WRI1061748</t>
  </si>
  <si>
    <t>Ivanovo TPP-1</t>
  </si>
  <si>
    <t>https://energybase.ru/power-plant/Irkutsk_CHP-5</t>
  </si>
  <si>
    <t>WRI1061826</t>
  </si>
  <si>
    <t>Irkutsk TPP-5</t>
  </si>
  <si>
    <t>https://energybase.ru/power-plant/Irkutsk_CHP-3</t>
  </si>
  <si>
    <t>WRI1061832</t>
  </si>
  <si>
    <t>Irkutsk TPP-3</t>
  </si>
  <si>
    <t>https://energybase.ru/power-plant/Irkutsk_CHP-12</t>
  </si>
  <si>
    <t>WRI1061833</t>
  </si>
  <si>
    <t>Irkutsk TPP-12</t>
  </si>
  <si>
    <t>https://energybase.ru/power-plant/Irkutsk_CHP-11</t>
  </si>
  <si>
    <t>WRI1061834</t>
  </si>
  <si>
    <t>Irkutsk TPP-11</t>
  </si>
  <si>
    <t>https://energybase.ru/power-plant/Irkutsk_CHP-1</t>
  </si>
  <si>
    <t>WRI1061827</t>
  </si>
  <si>
    <t>Irkutsk TPP-1</t>
  </si>
  <si>
    <t>https://energybase.ru/power-plant/Irkutsk_CHP-16</t>
  </si>
  <si>
    <t>WRI1061825</t>
  </si>
  <si>
    <t>Irkutsk CHP Plant-16</t>
  </si>
  <si>
    <t>https://energybase.ru/power-plant/Iriklinskaya_TPP</t>
  </si>
  <si>
    <t>WRI1003711</t>
  </si>
  <si>
    <t>Iriklinskaya</t>
  </si>
  <si>
    <t>https://energybase.ru/power-plant/Irganayskaya_HPP</t>
  </si>
  <si>
    <t>WRI1061675</t>
  </si>
  <si>
    <t>Irganayskaya HPP</t>
  </si>
  <si>
    <t>https://energybase.ru/power-plant/Iovskaya_HPP</t>
  </si>
  <si>
    <t>WRI1061653</t>
  </si>
  <si>
    <t>Iovskaya HPP</t>
  </si>
  <si>
    <t>https://energybase.ru/power-plant/Inta_CHP</t>
  </si>
  <si>
    <t>WRI1061765</t>
  </si>
  <si>
    <t>Intinskaya TPP</t>
  </si>
  <si>
    <t>https://energybase.ru/power-plant/Irkutsk_HPP</t>
  </si>
  <si>
    <t>WRI1003710</t>
  </si>
  <si>
    <t>Ikustsk</t>
  </si>
  <si>
    <t>https://energybase.ru/power-plant/Igumnovo_CHP</t>
  </si>
  <si>
    <t>LLC "Synthesis of OKA"</t>
  </si>
  <si>
    <t>WRI1061749</t>
  </si>
  <si>
    <t>Igumnovskaya TPP</t>
  </si>
  <si>
    <t>https://energybase.ru/power-plant/huadian-teninskaya-chp</t>
  </si>
  <si>
    <t>WRI1061933</t>
  </si>
  <si>
    <t>Huadyan-Teninskaya TPP</t>
  </si>
  <si>
    <t>https://energybase.ru/power-plant/Hevaskoski_HPP</t>
  </si>
  <si>
    <t>WRI1061659</t>
  </si>
  <si>
    <t>Hevasaski hydroelectric power station</t>
  </si>
  <si>
    <t>https://energybase.ru/power-plant/HPP-4_Kuban_HPP_Cascade</t>
  </si>
  <si>
    <t>WRI1061696</t>
  </si>
  <si>
    <t>HPP-4 of the Cascade of Kuban HPPs</t>
  </si>
  <si>
    <t>https://energybase.ru/power-plant/HPP-3_Cascade_HPP_on_the_river_Tolmachev</t>
  </si>
  <si>
    <t>WRI1061716</t>
  </si>
  <si>
    <t>HPP-3 of the Cascade of HPPs on the Tolmachyov River</t>
  </si>
  <si>
    <t>https://energybase.ru/power-plant/HPP-2_Kuban_HPP_Cascade</t>
  </si>
  <si>
    <t>WRI1061698</t>
  </si>
  <si>
    <t>HPP-2 of the Cascade of the Kuban HPPs</t>
  </si>
  <si>
    <t>https://energybase.ru/power-plant/HPP-2_HPP_Cascade_River_Tolmachev</t>
  </si>
  <si>
    <t>WRI1061715</t>
  </si>
  <si>
    <t>HPP-2 Cascade HPP on the Tolmachyov River</t>
  </si>
  <si>
    <t>https://energybase.ru/power-plant/Gusinoozerskaya_TPP</t>
  </si>
  <si>
    <t>WRI1003708</t>
  </si>
  <si>
    <t>Gusinoozyorskaya</t>
  </si>
  <si>
    <t>https://energybase.ru/power-plant/Gusevskaya_CHP</t>
  </si>
  <si>
    <t>WRI1061838</t>
  </si>
  <si>
    <t>Gusevskaya TPP</t>
  </si>
  <si>
    <t>https://energybase.ru/power-plant/Gunibskaya_HPP</t>
  </si>
  <si>
    <t>WRI1061680</t>
  </si>
  <si>
    <t>Gunibskaya HPP</t>
  </si>
  <si>
    <t>https://energybase.ru/power-plant/Gubkinskaya_CHP</t>
  </si>
  <si>
    <t>WRI1003707</t>
  </si>
  <si>
    <t>Gubkin TPP</t>
  </si>
  <si>
    <t>https://energybase.ru/power-plant/grachevsky-solar-power-plant</t>
  </si>
  <si>
    <t>WRI1061966</t>
  </si>
  <si>
    <t>Grachevskaya SES</t>
  </si>
  <si>
    <t>https://energybase.ru/power-plant/Gotsatlinskaya-HPP</t>
  </si>
  <si>
    <t>WRI1061901</t>
  </si>
  <si>
    <t>Gotsatlinskaya HPP</t>
  </si>
  <si>
    <t>https://energybase.ru/power-plant/Gizeldonskaya_HPP</t>
  </si>
  <si>
    <t>WRI1061703</t>
  </si>
  <si>
    <t>Gizeldonskaya HPP</t>
  </si>
  <si>
    <t>https://energybase.ru/power-plant/Gergebilskaya_HPP</t>
  </si>
  <si>
    <t>WRI1061684</t>
  </si>
  <si>
    <t>Gergebilskaya HPP</t>
  </si>
  <si>
    <t>https://energybase.ru/power-plant/Gelbakhskaya_HPP</t>
  </si>
  <si>
    <t>WRI1061677</t>
  </si>
  <si>
    <t>Gelbakh HEPP</t>
  </si>
  <si>
    <t>https://energybase.ru/power-plant/GTU_CHP_Shaksha</t>
  </si>
  <si>
    <t>LLC "Bashkir distribution heat networks"</t>
  </si>
  <si>
    <t>WRI1061812</t>
  </si>
  <si>
    <t>Gas turbine power station of Shaksha</t>
  </si>
  <si>
    <t>https://energybase.ru/power-plant/gtpp-slenergo</t>
  </si>
  <si>
    <t>Salekhardenergo JSC</t>
  </si>
  <si>
    <t>WRI1062127</t>
  </si>
  <si>
    <t>Gas Turbine Power Plant of Salekhardenergo JSC</t>
  </si>
  <si>
    <t>https://energybase.ru/power-plant/ggok-chp</t>
  </si>
  <si>
    <t>JSC "Gaisky mining and processing enterprise"</t>
  </si>
  <si>
    <t>WRI1062073</t>
  </si>
  <si>
    <t>Gaiskaya TPP</t>
  </si>
  <si>
    <t>https://energybase.ru/power-plant/gtpp-usinskoe-oilfield</t>
  </si>
  <si>
    <t>OOO LUKOIL-Komi</t>
  </si>
  <si>
    <t>WRI1062131</t>
  </si>
  <si>
    <t>GTU-TPP of Usinskoe deposit</t>
  </si>
  <si>
    <t>https://energybase.ru/power-plant/gt-chp-olgino</t>
  </si>
  <si>
    <t>WRI1062111</t>
  </si>
  <si>
    <t>GTU-TPP md. Olgino</t>
  </si>
  <si>
    <t>https://energybase.ru/power-plant/gt-chp-zvenigorod</t>
  </si>
  <si>
    <t>WRI1062110</t>
  </si>
  <si>
    <t>GTU-TPP in the city of Zvenigorod</t>
  </si>
  <si>
    <t>https://energybase.ru/power-plant/Gas_turbine_CHP_Ljublino_of_MIPC</t>
  </si>
  <si>
    <t>WRI1061835</t>
  </si>
  <si>
    <t>GTU-TPP Lyublino OAO MOEK</t>
  </si>
  <si>
    <t>https://energybase.ru/power-plant/Gas_turbine_CHP_Kuryanovo_of_MIPC</t>
  </si>
  <si>
    <t>WRI1061859</t>
  </si>
  <si>
    <t>GTU-TPP Kuryanovo OJSC MOEK</t>
  </si>
  <si>
    <t>https://energybase.ru/power-plant/gtpp-barnaulskaya</t>
  </si>
  <si>
    <t>WRI1062192</t>
  </si>
  <si>
    <t>GTU of Barnaulskaya Thermal Power Plant</t>
  </si>
  <si>
    <t>https://energybase.ru/power-plant/gtu-chp-rosneft-tuapse-refinery</t>
  </si>
  <si>
    <t>WRI1062042</t>
  </si>
  <si>
    <t>GTU TPP LLC "RN-Tuapse Oil Refinery"</t>
  </si>
  <si>
    <t>https://energybase.ru/power-plant/GTU_Shigili</t>
  </si>
  <si>
    <t>WRI1061857</t>
  </si>
  <si>
    <t>GTU Shigili</t>
  </si>
  <si>
    <t>https://energybase.ru/power-plant/GTU_Ishimbai</t>
  </si>
  <si>
    <t>WRI1061856</t>
  </si>
  <si>
    <t>GTU Ishimbay</t>
  </si>
  <si>
    <t>https://energybase.ru/power-plant/gtpp-zapadno-poludennoe-oil-field</t>
  </si>
  <si>
    <t>OAO Tomskneft VNK</t>
  </si>
  <si>
    <t>WRI1062104</t>
  </si>
  <si>
    <t>GTPP of the West-Poludenny deposit</t>
  </si>
  <si>
    <t>https://energybase.ru/power-plant/gtpp-vnukovo</t>
  </si>
  <si>
    <t>State-owned enterprise "Moscow Energy Directorate"</t>
  </si>
  <si>
    <t>WRI1062134</t>
  </si>
  <si>
    <t>GTPP "Vnukovo"</t>
  </si>
  <si>
    <t>https://energybase.ru/power-plant/gtpp-igolsko-tall-oil-field</t>
  </si>
  <si>
    <t>WRI1062102</t>
  </si>
  <si>
    <t>GTES of the Igolsko-Talovoye field</t>
  </si>
  <si>
    <t>https://energybase.ru/power-plant/GTPP_Vladivostok_CHP-1</t>
  </si>
  <si>
    <t>WRI1061798</t>
  </si>
  <si>
    <t>GTES of Vladivostokskaya CHPP-1</t>
  </si>
  <si>
    <t>https://energybase.ru/power-plant/gtpp-dvurechenskoe-oil-field</t>
  </si>
  <si>
    <t>WRI1062103</t>
  </si>
  <si>
    <t>GTES of Dvurechensky deposit</t>
  </si>
  <si>
    <t>https://energybase.ru/power-plant/GTPP_URAL-4000</t>
  </si>
  <si>
    <t>WRI1061855</t>
  </si>
  <si>
    <t>GTES URAL-4000 [GTU Agidel]</t>
  </si>
  <si>
    <t>https://energybase.ru/power-plant/gtpp-tereshkovo</t>
  </si>
  <si>
    <t>OOO ROSMIKS</t>
  </si>
  <si>
    <t>WRI1061910</t>
  </si>
  <si>
    <t>GTES "TERESHKOVO"</t>
  </si>
  <si>
    <t>https://energybase.ru/power-plant/gtpp-kolomenskoe</t>
  </si>
  <si>
    <t>LLC "VTK-invest"</t>
  </si>
  <si>
    <t>WRI1062166</t>
  </si>
  <si>
    <t>GTES "Kolomenskoye"</t>
  </si>
  <si>
    <t>https://energybase.ru/power-plant/illichivska-gtpp</t>
  </si>
  <si>
    <t>OOO "LUKOIL-PERM"</t>
  </si>
  <si>
    <t>WRI1062090</t>
  </si>
  <si>
    <t>GTES "Ilyichevskaya"</t>
  </si>
  <si>
    <t>https://energybase.ru/power-plant/gtpp-elistinskaya</t>
  </si>
  <si>
    <t>WRI1062195</t>
  </si>
  <si>
    <t>GTE HPP Elista</t>
  </si>
  <si>
    <t>https://energybase.ru/power-plant/GTU_CHP_BEAM</t>
  </si>
  <si>
    <t>WRI1003705</t>
  </si>
  <si>
    <t>GT-TPP (gas turbine TPP) "Luch"</t>
  </si>
  <si>
    <t>https://energybase.ru/power-plant/gtpp-kasimovskaya</t>
  </si>
  <si>
    <t>WRI1062196</t>
  </si>
  <si>
    <t>GT Thermal Power Station Kasimovskaya</t>
  </si>
  <si>
    <t>https://energybase.ru/power-plant/gtpp-vsevolozhskaya</t>
  </si>
  <si>
    <t>WRI1062191</t>
  </si>
  <si>
    <t>GT TETS Vsevolozhskaya</t>
  </si>
  <si>
    <t>https://energybase.ru/power-plant/gtpp-tambovskaya</t>
  </si>
  <si>
    <t>WRI1062186</t>
  </si>
  <si>
    <t>GT TEC Tambov</t>
  </si>
  <si>
    <t>https://energybase.ru/power-plant/gtpp-sasovskaya</t>
  </si>
  <si>
    <t>WRI1062183</t>
  </si>
  <si>
    <t>GT SES</t>
  </si>
  <si>
    <t>https://energybase.ru/power-plant/gtpp-orlovskaya</t>
  </si>
  <si>
    <t>WRI1062189</t>
  </si>
  <si>
    <t>GT Orlovskaya TPP</t>
  </si>
  <si>
    <t>https://energybase.ru/power-plant/gtpp-luzhskaya</t>
  </si>
  <si>
    <t>WRI1062194</t>
  </si>
  <si>
    <t>GT Luzhskaya HPP</t>
  </si>
  <si>
    <t>https://energybase.ru/power-plant/gtpp-saranskaya</t>
  </si>
  <si>
    <t>WRI1062184</t>
  </si>
  <si>
    <t>GT CHPP of Saransk</t>
  </si>
  <si>
    <t>https://energybase.ru/power-plant/gtpp-krymskaya</t>
  </si>
  <si>
    <t>WRI1062193</t>
  </si>
  <si>
    <t>GT CHPP</t>
  </si>
  <si>
    <t>https://energybase.ru/power-plant/gtenergo-magnitogorsk</t>
  </si>
  <si>
    <t>WRI1062075</t>
  </si>
  <si>
    <t>GT CHP of Magnitogorsk</t>
  </si>
  <si>
    <t>https://energybase.ru/power-plant/gtpp-shelkovskaya</t>
  </si>
  <si>
    <t>WRI1062185</t>
  </si>
  <si>
    <t>GT CHP Shelkovskaya</t>
  </si>
  <si>
    <t>https://energybase.ru/power-plant/gtpp-rezhevskaya</t>
  </si>
  <si>
    <t>WRI1062198</t>
  </si>
  <si>
    <t>GT CHP Rezhevskaya</t>
  </si>
  <si>
    <t>https://energybase.ru/power-plant/gtpp-novocherkasskaya</t>
  </si>
  <si>
    <t>WRI1062197</t>
  </si>
  <si>
    <t>GT CHP Novocherkasskaya</t>
  </si>
  <si>
    <t>https://energybase.ru/power-plant/gtpp-michurinskaya</t>
  </si>
  <si>
    <t>WRI1062188</t>
  </si>
  <si>
    <t>GT CHP Michurinskaya</t>
  </si>
  <si>
    <t>https://energybase.ru/power-plant/gtpp-ekaterinburgskaya</t>
  </si>
  <si>
    <t>WRI1062190</t>
  </si>
  <si>
    <t>GT CHP Ekaterinburg</t>
  </si>
  <si>
    <t>https://energybase.ru/power-plant/gsr-chp</t>
  </si>
  <si>
    <t>WRI1061920</t>
  </si>
  <si>
    <t>GSR CHPP</t>
  </si>
  <si>
    <t>https://energybase.ru/power-plant/HPP-3_Kuban_HPP_Cascade</t>
  </si>
  <si>
    <t>WRI1061697</t>
  </si>
  <si>
    <t>GES-3 of the Cascade of Kuban HPPs</t>
  </si>
  <si>
    <t>https://energybase.ru/power-plant/HPP-1_Cascade_of_Kuban_HPP</t>
  </si>
  <si>
    <t>WRI1061699</t>
  </si>
  <si>
    <t>GES-1 of the Cascade of the Kuban HPPs</t>
  </si>
  <si>
    <t>https://energybase.ru/power-plant/HPP-1_HPP_Cascade_River_Tolmachev</t>
  </si>
  <si>
    <t>WRI1061714</t>
  </si>
  <si>
    <t>GES-1 of the Cascade of HPPs on the Tolmachyov River</t>
  </si>
  <si>
    <t>1064822|1028497</t>
  </si>
  <si>
    <t>https://web.archive.org/web/20160314015543/http://www.mosenergo.ru/catalog/228.aspx</t>
  </si>
  <si>
    <t>Mosenergo</t>
  </si>
  <si>
    <t>Mosenergo (subsidiary of Gazprom)</t>
  </si>
  <si>
    <t>WRI1003704</t>
  </si>
  <si>
    <t>GES-1 (PG Smidovich)</t>
  </si>
  <si>
    <t>https://energybase.ru/power-plant/Ezminskaya_HPP</t>
  </si>
  <si>
    <t>WRI1061702</t>
  </si>
  <si>
    <t>Ezminskaya HPP</t>
  </si>
  <si>
    <t>https://energybase.ru/power-plant/experimental_TPP</t>
  </si>
  <si>
    <t>JSC "Experimental TPP"</t>
  </si>
  <si>
    <t>WRI1061849</t>
  </si>
  <si>
    <t>Experimental TPP</t>
  </si>
  <si>
    <t>https://energybase.ru/power-plant/Engels_CHP-3</t>
  </si>
  <si>
    <t>WRI1003703</t>
  </si>
  <si>
    <t>Engels TPP-3</t>
  </si>
  <si>
    <t>https://energybase.ru/power-plant/Egvekinotskaya_TPP</t>
  </si>
  <si>
    <t>JSC "Chukotenergo"</t>
  </si>
  <si>
    <t>WRI1003701</t>
  </si>
  <si>
    <t>Egvenkinotskaya TPP</t>
  </si>
  <si>
    <t>https://energybase.ru/power-plant/Egorlykskaya_HPP-2_Kuban_HPP_Cascade</t>
  </si>
  <si>
    <t>WRI1061710</t>
  </si>
  <si>
    <t>Egorylykskaya HPP-2 of the Cascade of Kuban HPPs</t>
  </si>
  <si>
    <t>https://energybase.ru/power-plant/Egorlykskaya_Kuban_HPP_HPP_Cascade</t>
  </si>
  <si>
    <t>WRI1061711</t>
  </si>
  <si>
    <t>Egorylykskaya HPP of the Cascade of Kuban HPPs</t>
  </si>
  <si>
    <t>https://energybase.ru/power-plant/Efremovskaya_CHP</t>
  </si>
  <si>
    <t>WRI1003700</t>
  </si>
  <si>
    <t>Efremov TPP</t>
  </si>
  <si>
    <t>https://energybase.ru/power-plant/Dzhubginskaya_TPP</t>
  </si>
  <si>
    <t>WRI1003699</t>
  </si>
  <si>
    <t>Dzhubginskaya</t>
  </si>
  <si>
    <t>https://energybase.ru/power-plant/Dzerzhinsk_CHP</t>
  </si>
  <si>
    <t>WRI1003698</t>
  </si>
  <si>
    <t>Dzerzhinsk TPP</t>
  </si>
  <si>
    <t>https://energybase.ru/power-plant/Dzau_HPP</t>
  </si>
  <si>
    <t>WRI1061685</t>
  </si>
  <si>
    <t>Dzau HPS</t>
  </si>
  <si>
    <t>https://energybase.ru/power-plant/Dubrovskaja_CHP-8</t>
  </si>
  <si>
    <t>OOO "DUBROVSKAYA HEAT STATION"</t>
  </si>
  <si>
    <t>WRI1061629</t>
  </si>
  <si>
    <t>Dubrovskaya TPP-8</t>
  </si>
  <si>
    <t>https://energybase.ru/power-plant/Dorogobuzhskaya_CHP</t>
  </si>
  <si>
    <t>Administration of the Smolensk region</t>
  </si>
  <si>
    <t>WRI1061735</t>
  </si>
  <si>
    <t>Dorogobuzhskaya TPP</t>
  </si>
  <si>
    <t>https://energybase.ru/power-plant/diesel-pp-2-slenergo</t>
  </si>
  <si>
    <t>WRI1062126</t>
  </si>
  <si>
    <t>Diesel power station â„–2 of JSC "Salekhardenergo"</t>
  </si>
  <si>
    <t>https://energybase.ru/power-plant/diesel-pp-1-slenergo</t>
  </si>
  <si>
    <t>WRI1062125</t>
  </si>
  <si>
    <t>Diesel power station â„–1 of JSC "Salekhardenergo"</t>
  </si>
  <si>
    <t>https://energybase.ru/power-plant/deputat-chp</t>
  </si>
  <si>
    <t>WRI1062058</t>
  </si>
  <si>
    <t>Deputy TPP</t>
  </si>
  <si>
    <t>https://energybase.ru/power-plant/de-kastri-chp</t>
  </si>
  <si>
    <t>OJSC "De-Kastrinskaya TPP"</t>
  </si>
  <si>
    <t>WRI1062095</t>
  </si>
  <si>
    <t>De-Kastrinskaya CHPP</t>
  </si>
  <si>
    <t>https://energybase.ru/power-plant/Dankovskaya_CHP</t>
  </si>
  <si>
    <t>WRI1003696</t>
  </si>
  <si>
    <t>Dankov TPP</t>
  </si>
  <si>
    <t>WRI1003695</t>
  </si>
  <si>
    <t>Dagestan Branch</t>
  </si>
  <si>
    <t>https://energybase.ru/power-plant/DES_island_Valaam</t>
  </si>
  <si>
    <t>WRI1061717</t>
  </si>
  <si>
    <t>DAL about Valaam</t>
  </si>
  <si>
    <t>https://energybase.ru/power-plant/Chulmanskaya_CHP</t>
  </si>
  <si>
    <t>WRI1061790</t>
  </si>
  <si>
    <t>Chulman TPP</t>
  </si>
  <si>
    <t>https://energybase.ru/power-plant/Chita_CHP-2</t>
  </si>
  <si>
    <t>WRI1061788</t>
  </si>
  <si>
    <t>Chita CHPP-2</t>
  </si>
  <si>
    <t>https://energybase.ru/power-plant/Chita_CHP-1</t>
  </si>
  <si>
    <t>WRI1061787</t>
  </si>
  <si>
    <t>Chita CHPP-1</t>
  </si>
  <si>
    <t>https://energybase.ru/power-plant/Chiryurtionskaya_HPP-2</t>
  </si>
  <si>
    <t>WRI1061670</t>
  </si>
  <si>
    <t>Chiryurt HPP-2</t>
  </si>
  <si>
    <t>https://energybase.ru/power-plant/Chiryurtionskaya_HPP-1</t>
  </si>
  <si>
    <t>WRI1061671</t>
  </si>
  <si>
    <t>Chiryurt HPP-1</t>
  </si>
  <si>
    <t>https://energybase.ru/power-plant/Chirkei_HPP</t>
  </si>
  <si>
    <t>WRI1061672</t>
  </si>
  <si>
    <t>Chirkey HPP</t>
  </si>
  <si>
    <t>WRI1003683</t>
  </si>
  <si>
    <t>Cherepetskaya GRES</t>
  </si>
  <si>
    <t>https://energybase.ru/power-plant/Chelyabinsk_TPP</t>
  </si>
  <si>
    <t>WRI1003682</t>
  </si>
  <si>
    <t>Chelyabinsk GRES</t>
  </si>
  <si>
    <t>1012147|1012149</t>
  </si>
  <si>
    <t>https://energybase.ru/power-plant/Chelyabinsk_CHP-1</t>
  </si>
  <si>
    <t>WRI1003681</t>
  </si>
  <si>
    <t>Chelyabinsk CHP-1</t>
  </si>
  <si>
    <t>https://energybase.ru/power-plant/Cheboksary_CHP-2</t>
  </si>
  <si>
    <t>WRI1003680</t>
  </si>
  <si>
    <t>Cheboksary CHPP=2</t>
  </si>
  <si>
    <t>https://energybase.ru/power-plant/Cheboksary_HPP</t>
  </si>
  <si>
    <t>WRI1003679</t>
  </si>
  <si>
    <t>Cheboksarskaya HPP</t>
  </si>
  <si>
    <t>https://energybase.ru/power-plant/Chaun_CHP</t>
  </si>
  <si>
    <t>WRI1061800</t>
  </si>
  <si>
    <t>Chaunskaya CHPP</t>
  </si>
  <si>
    <t>https://energybase.ru/power-plant/Tchaikovsky_CHP</t>
  </si>
  <si>
    <t>WRI1061769</t>
  </si>
  <si>
    <t>Chaikovskaya TPP</t>
  </si>
  <si>
    <t>https://energybase.ru/power-plant/Central_Boiler_Astrakhan</t>
  </si>
  <si>
    <t>OOO "LUKOIL-Astrakhanenergo"</t>
  </si>
  <si>
    <t>WRI1061754</t>
  </si>
  <si>
    <t>Central boiler-house [Astrakhan]</t>
  </si>
  <si>
    <t>https://energybase.ru/power-plant/central-chp-3</t>
  </si>
  <si>
    <t>WRI1062200</t>
  </si>
  <si>
    <t>Central Thermal Power Plant (ES-3)</t>
  </si>
  <si>
    <t>https://energybase.ru/power-plant/central-chp-2</t>
  </si>
  <si>
    <t>WRI1061635</t>
  </si>
  <si>
    <t>Central Heat and Power Plant (ES-2)</t>
  </si>
  <si>
    <t>https://energybase.ru/power-plant/CHP_Sharyinskaya</t>
  </si>
  <si>
    <t>WRI1061718</t>
  </si>
  <si>
    <t>CHaryinskaya CHPP</t>
  </si>
  <si>
    <t>https://energybase.ru/power-plant/CHP_Altai</t>
  </si>
  <si>
    <t>OAO Altai-koks</t>
  </si>
  <si>
    <t>WRI1061845</t>
  </si>
  <si>
    <t>CHPP of OAO Altai-koks</t>
  </si>
  <si>
    <t>https://energybase.ru/power-plant/cherepovets-phosagro-chp</t>
  </si>
  <si>
    <t>JSC "PhosAgro-Cherepovets"</t>
  </si>
  <si>
    <t>WRI1062088</t>
  </si>
  <si>
    <t>CHPP of JSC "PhosAgro-Cherepovets"</t>
  </si>
  <si>
    <t>https://energybase.ru/power-plant/chp-appm</t>
  </si>
  <si>
    <t>OJSC "Arkhangelsk Pulp and Paper Mill"</t>
  </si>
  <si>
    <t>WRI1061898</t>
  </si>
  <si>
    <t>CHPP of Arkhangelsk pulp and paper mill</t>
  </si>
  <si>
    <t>https://energybase.ru/power-plant/chp-lobnya</t>
  </si>
  <si>
    <t>WRI1062109</t>
  </si>
  <si>
    <t>CHPP in Lobnya</t>
  </si>
  <si>
    <t>https://energybase.ru/power-plant/chp-severnaya</t>
  </si>
  <si>
    <t>WRI1062205</t>
  </si>
  <si>
    <t>CHP-Severnaya</t>
  </si>
  <si>
    <t>https://energybase.ru/power-plant/severstal-chp-pvs</t>
  </si>
  <si>
    <t>WRI1062179</t>
  </si>
  <si>
    <t>CHP-PVS</t>
  </si>
  <si>
    <t>https://energybase.ru/power-plant/CHP-9</t>
  </si>
  <si>
    <t>WRI1061625</t>
  </si>
  <si>
    <t>CHP-9</t>
  </si>
  <si>
    <t>https://energybase.ru/power-plant/CHP-8</t>
  </si>
  <si>
    <t>WRI1003693</t>
  </si>
  <si>
    <t>CHP-8</t>
  </si>
  <si>
    <t>https://energybase.ru/power-plant/TEP-5_Krasnyj_Oktyabr</t>
  </si>
  <si>
    <t>WRI1061632</t>
  </si>
  <si>
    <t>CHP-5 Red October</t>
  </si>
  <si>
    <t>https://energybase.ru/power-plant/CHP-28</t>
  </si>
  <si>
    <t>WRI1061724</t>
  </si>
  <si>
    <t>CHP-28</t>
  </si>
  <si>
    <t>https://energybase.ru/power-plant/CHP-23</t>
  </si>
  <si>
    <t>WRI1003692</t>
  </si>
  <si>
    <t>CHP-23</t>
  </si>
  <si>
    <t>https://energybase.ru/power-plant/CHP-22</t>
  </si>
  <si>
    <t>WRI1003691</t>
  </si>
  <si>
    <t>CHP-22</t>
  </si>
  <si>
    <t>https://energybase.ru/power-plant/CHP-21</t>
  </si>
  <si>
    <t>WRI1003690</t>
  </si>
  <si>
    <t>CHP-21</t>
  </si>
  <si>
    <t>https://energybase.ru/power-plant/CHP-20</t>
  </si>
  <si>
    <t>WRI1003689</t>
  </si>
  <si>
    <t>CHP-20</t>
  </si>
  <si>
    <t>https://energybase.ru/power-plant/CHP-17</t>
  </si>
  <si>
    <t>WRI1003688</t>
  </si>
  <si>
    <t>CHP-17</t>
  </si>
  <si>
    <t>https://energybase.ru/power-plant/CHP-16</t>
  </si>
  <si>
    <t>WRI1003687</t>
  </si>
  <si>
    <t>CHP-16</t>
  </si>
  <si>
    <t>https://energybase.ru/power-plant/CHP-11</t>
  </si>
  <si>
    <t>WRI1003686</t>
  </si>
  <si>
    <t>CHP-11 (MJ Ufaev)</t>
  </si>
  <si>
    <t>https://energybase.ru/power-plant/chp-2-ppm-solombalsky</t>
  </si>
  <si>
    <t>OJSC "Solombalsky pulp and paper mill"</t>
  </si>
  <si>
    <t>WRI1061899</t>
  </si>
  <si>
    <t>CHP-1 of the Solombala PPM</t>
  </si>
  <si>
    <t>https://energybase.ru/power-plant/chp-kotlas-ppm-1</t>
  </si>
  <si>
    <t>Branch of OJSC "Ilim Group" in Koryazhma</t>
  </si>
  <si>
    <t>WRI1061896</t>
  </si>
  <si>
    <t>CHP-1 of Kotlas PPM</t>
  </si>
  <si>
    <t>https://energybase.ru/power-plant/achinsk-alumina-combine-chp</t>
  </si>
  <si>
    <t>OK Rusal</t>
  </si>
  <si>
    <t>WRI1062202</t>
  </si>
  <si>
    <t>CHP of the Achinsk Alumina Combine (TPP AGK)</t>
  </si>
  <si>
    <t>https://energybase.ru/power-plant/CHP_VAZ</t>
  </si>
  <si>
    <t>WRI1003685</t>
  </si>
  <si>
    <t>CHP Volga Car</t>
  </si>
  <si>
    <t>https://energybase.ru/power-plant/chp-plant-of-the-yurga-machine-building-plant</t>
  </si>
  <si>
    <t>OOO "Yurginsky Machine-Building Plant"</t>
  </si>
  <si>
    <t>WRI1062175</t>
  </si>
  <si>
    <t>CHP Plant of the Yurga Machine-Building Plant</t>
  </si>
  <si>
    <t>https://energybase.ru/power-plant/chp-ntmk</t>
  </si>
  <si>
    <t>JSC "EVRAZ NTMK"</t>
  </si>
  <si>
    <t>WRI1061917</t>
  </si>
  <si>
    <t>CHP Plant of OAO EVRAZ NTMK</t>
  </si>
  <si>
    <t>https://energybase.ru/power-plant/mmk-chp</t>
  </si>
  <si>
    <t>PJSC "Magnitogorsk Iron and Steel Works"</t>
  </si>
  <si>
    <t>WRI1062074</t>
  </si>
  <si>
    <t>CHP Plant of MMK</t>
  </si>
  <si>
    <t>https://energybase.ru/power-plant/chp-viz-steel</t>
  </si>
  <si>
    <t>OOO VIZ-STAL</t>
  </si>
  <si>
    <t>WRI1061918</t>
  </si>
  <si>
    <t>CHP "VIZ-Stal"</t>
  </si>
  <si>
    <t>https://energybase.ru/power-plant/Bureyskaya_HPP</t>
  </si>
  <si>
    <t>WRI1003675</t>
  </si>
  <si>
    <t>Byreyskaya HPP</t>
  </si>
  <si>
    <t>https://energybase.ru/power-plant/buribayskaya-solar-power-plant</t>
  </si>
  <si>
    <t>WRI1062029</t>
  </si>
  <si>
    <t>Buribaevskaya SES</t>
  </si>
  <si>
    <t>https://energybase.ru/power-plant/bugulchanskaya-solar-power-plant-2</t>
  </si>
  <si>
    <t>WRI1062028</t>
  </si>
  <si>
    <t>Bugulchanskaya SES-2</t>
  </si>
  <si>
    <t>https://energybase.ru/power-plant/bugulchanskaya-solar-power-plant</t>
  </si>
  <si>
    <t>WRI1062027</t>
  </si>
  <si>
    <t>Bugulchanskaya SES</t>
  </si>
  <si>
    <t>https://energybase.ru/power-plant/budenovskaya-tpp</t>
  </si>
  <si>
    <t>WRI1062043</t>
  </si>
  <si>
    <t>Budennovskaya TPP</t>
  </si>
  <si>
    <t>https://energybase.ru/power-plant/Bryansk_TPP</t>
  </si>
  <si>
    <t>Administration of Bryansk region</t>
  </si>
  <si>
    <t>WRI1061728</t>
  </si>
  <si>
    <t>Bryansk state district power station</t>
  </si>
  <si>
    <t>https://energybase.ru/power-plant/Bratsk_HPP</t>
  </si>
  <si>
    <t>WRI1003674</t>
  </si>
  <si>
    <t>Bratsk HPP</t>
  </si>
  <si>
    <t>https://energybase.ru/power-plant/Borisoglebskaya_HPP</t>
  </si>
  <si>
    <t>WRI1061658</t>
  </si>
  <si>
    <t>Borisoglebskaya HPP</t>
  </si>
  <si>
    <t>https://energybase.ru/power-plant/Boguchanskaya_HPP</t>
  </si>
  <si>
    <t>WRI1003673</t>
  </si>
  <si>
    <t>Boguchanskaya HPP</t>
  </si>
  <si>
    <t>https://energybase.ru/power-plant/theological_CHP</t>
  </si>
  <si>
    <t>WRI1061776</t>
  </si>
  <si>
    <t>Bogoslovskaya TPP</t>
  </si>
  <si>
    <t>https://energybase.ru/power-plant/Biyskaya_CHP-1</t>
  </si>
  <si>
    <t>JSC "BYYSKENERGO"</t>
  </si>
  <si>
    <t>WRI1061841</t>
  </si>
  <si>
    <t>Biysk CHPP-1</t>
  </si>
  <si>
    <t>https://energybase.ru/power-plant/Bilibino_NPP</t>
  </si>
  <si>
    <t>WRI1003671</t>
  </si>
  <si>
    <t>Bilibino</t>
  </si>
  <si>
    <t>https://energybase.ru/power-plant/bichurinskaya-solar-power-plant</t>
  </si>
  <si>
    <t>WRI1062209</t>
  </si>
  <si>
    <t>Bichur SES</t>
  </si>
  <si>
    <t>https://energybase.ru/power-plant/Bezimyanskaya_CHP</t>
  </si>
  <si>
    <t>WRI1003670</t>
  </si>
  <si>
    <t>Bezymyanskaya CHP</t>
  </si>
  <si>
    <t>https://energybase.ru/power-plant/Berezovskaya_TPP-1</t>
  </si>
  <si>
    <t>WRI1003669</t>
  </si>
  <si>
    <t>Berezovskaya GRES</t>
  </si>
  <si>
    <t>https://energybase.ru/power-plant/Bereznikovskaya_CHP-10</t>
  </si>
  <si>
    <t>WRI1061772</t>
  </si>
  <si>
    <t>Bereznikovskaya CHP Plant-10</t>
  </si>
  <si>
    <t>https://energybase.ru/power-plant/Bereznikovskaya_CHP-2</t>
  </si>
  <si>
    <t>WRI1003668</t>
  </si>
  <si>
    <t>Berezniki CHPP-2</t>
  </si>
  <si>
    <t>http://www.tplusgroup.ru/org/perm/organization/bereznikovskaja-chp10/</t>
  </si>
  <si>
    <t>WRI1003667</t>
  </si>
  <si>
    <t>Berezniki CHPP-10</t>
  </si>
  <si>
    <t>http://www.rosenergoatom.ru/wps/wcm/connect/rosenergoatom_copy/site_en/NPP/</t>
  </si>
  <si>
    <t>WRI1003666</t>
  </si>
  <si>
    <t>Beloyarsk</t>
  </si>
  <si>
    <t>https://energybase.ru/power-plant/Belorechenskaya_HPP</t>
  </si>
  <si>
    <t>WRI1061871</t>
  </si>
  <si>
    <t>Belorechenskaya HPP</t>
  </si>
  <si>
    <t>https://energybase.ru/power-plant/belomorskaya-hpp</t>
  </si>
  <si>
    <t>WRI1062098</t>
  </si>
  <si>
    <t>Belomorskaya HPP</t>
  </si>
  <si>
    <t>https://energybase.ru/power-plant/Belgorod_CHP</t>
  </si>
  <si>
    <t>WRI1003664</t>
  </si>
  <si>
    <t>Belgorod TPP (thermal power plant)</t>
  </si>
  <si>
    <t>https://energybase.ru/power-plant/Barnaul_CHP-3</t>
  </si>
  <si>
    <t>WRI1061783</t>
  </si>
  <si>
    <t>Barnaulskaya CHP Plant-3</t>
  </si>
  <si>
    <t>https://energybase.ru/power-plant/Barabinskaya_CHP</t>
  </si>
  <si>
    <t>WRI1061814</t>
  </si>
  <si>
    <t>Barabinskaya TPP</t>
  </si>
  <si>
    <t>https://energybase.ru/power-plant/Balakovo_CHP-4</t>
  </si>
  <si>
    <t>WRI1003662</t>
  </si>
  <si>
    <t>Balakovo TPP-4</t>
  </si>
  <si>
    <t>https://energybase.ru/power-plant/Balakovo_NPP</t>
  </si>
  <si>
    <t>WRI1023915</t>
  </si>
  <si>
    <t>Balakovo NPP</t>
  </si>
  <si>
    <t>https://energybase.ru/power-plant/Baksan_HPP</t>
  </si>
  <si>
    <t>WRI1061692</t>
  </si>
  <si>
    <t>Baksanskaya HPP</t>
  </si>
  <si>
    <t>https://energybase.ru/power-plant/Avtovskaya_CHP-15</t>
  </si>
  <si>
    <t>WRI1061626</t>
  </si>
  <si>
    <t>Avtovskaya CHP Plant-15</t>
  </si>
  <si>
    <t>https://energybase.ru/power-plant/Aushiger_HPP_Cascade_Nizhnechereksky_HPP</t>
  </si>
  <si>
    <t>WRI1061690</t>
  </si>
  <si>
    <t>Aushegerskaya HPP of the Cascade of Nizhne-Cherekskiye HPPs</t>
  </si>
  <si>
    <t>https://energybase.ru/power-plant/Astrakhan_TPP</t>
  </si>
  <si>
    <t>WRI1061756</t>
  </si>
  <si>
    <t>Astrakhanskaya GRES</t>
  </si>
  <si>
    <t>https://energybase.ru/power-plant/Astrakhan_CHP-2</t>
  </si>
  <si>
    <t>WRI1061755</t>
  </si>
  <si>
    <t>Astrakhanskaya CHPP-2</t>
  </si>
  <si>
    <t>https://energybase.ru/power-plant/Artemovskaya_CHP</t>
  </si>
  <si>
    <t>WRI1003661</t>
  </si>
  <si>
    <t>Artyomovskaya CHPP</t>
  </si>
  <si>
    <t>https://energybase.ru/power-plant/Arkhangelsk_CHP</t>
  </si>
  <si>
    <t>WRI1003660</t>
  </si>
  <si>
    <t>Arkhangelsk CHPP</t>
  </si>
  <si>
    <t>https://energybase.ru/power-plant/Argaklinskaya_TPP</t>
  </si>
  <si>
    <t>WRI1061805</t>
  </si>
  <si>
    <t>Arkagalinskaya state district power station</t>
  </si>
  <si>
    <t>https://energybase.ru/power-plant/Argayashskaya_CHP</t>
  </si>
  <si>
    <t>WRI1003659</t>
  </si>
  <si>
    <t>Argayash CHP</t>
  </si>
  <si>
    <t>https://energybase.ru/power-plant/Apatity_CHP</t>
  </si>
  <si>
    <t>WRI1061647</t>
  </si>
  <si>
    <t>Apatitskaya TPP</t>
  </si>
  <si>
    <t>https://energybase.ru/power-plant/Anadyr_CHP</t>
  </si>
  <si>
    <t>WRI1003657</t>
  </si>
  <si>
    <t>Anadyr CHPP</t>
  </si>
  <si>
    <t>https://energybase.ru/power-plant/Amur_CHP-1</t>
  </si>
  <si>
    <t>WRI1003656</t>
  </si>
  <si>
    <t>Amurskaya CHPP</t>
  </si>
  <si>
    <t>https://energybase.ru/power-plant/Ahtynskogo_SHPP</t>
  </si>
  <si>
    <t>WRI1061679</t>
  </si>
  <si>
    <t>Ahtynskaya SHPP</t>
  </si>
  <si>
    <t>https://energybase.ru/power-plant/adlerskaya-tpp</t>
  </si>
  <si>
    <t>WRI1061913</t>
  </si>
  <si>
    <t>Adler Thermal Power Station</t>
  </si>
  <si>
    <t>https://energybase.ru/power-plant/abakan-solar-power-plant</t>
  </si>
  <si>
    <t>WRI1061975</t>
  </si>
  <si>
    <t>Abakan SES</t>
  </si>
  <si>
    <t>WRI1019109</t>
  </si>
  <si>
    <t>WPP Cogealac</t>
  </si>
  <si>
    <t>Romania</t>
  </si>
  <si>
    <t>ROU</t>
  </si>
  <si>
    <t>https://www.enelgreenpower.com/en-GB/company/worldwide/romania/</t>
  </si>
  <si>
    <t>ENEL GreenPower</t>
  </si>
  <si>
    <t>WRI1022119</t>
  </si>
  <si>
    <t>Valea Nucarilor</t>
  </si>
  <si>
    <t>Complexul Energetic Oltenia SA</t>
  </si>
  <si>
    <t>WRI1023225</t>
  </si>
  <si>
    <t>Turceni power station</t>
  </si>
  <si>
    <t>WRI1019116</t>
  </si>
  <si>
    <t>TPP Progresu</t>
  </si>
  <si>
    <t>WRI1019119</t>
  </si>
  <si>
    <t>TPP Oradea</t>
  </si>
  <si>
    <t>WRI1019098</t>
  </si>
  <si>
    <t>TPP Iernut</t>
  </si>
  <si>
    <t>WRI1019118</t>
  </si>
  <si>
    <t>TPP Govora</t>
  </si>
  <si>
    <t>WRI1019102</t>
  </si>
  <si>
    <t>TPP Galati</t>
  </si>
  <si>
    <t>WRI1019105</t>
  </si>
  <si>
    <t>TPP Drobeta</t>
  </si>
  <si>
    <t>WRI1019108</t>
  </si>
  <si>
    <t>TPP Craiova</t>
  </si>
  <si>
    <t>WRI1019097</t>
  </si>
  <si>
    <t>TPP CCCC Petrom Brazi</t>
  </si>
  <si>
    <t>WRI1019106</t>
  </si>
  <si>
    <t>TPP Bucuresti Vest</t>
  </si>
  <si>
    <t>WRI1019107</t>
  </si>
  <si>
    <t>TPP Bucuresti Sud</t>
  </si>
  <si>
    <t>WRI1019111</t>
  </si>
  <si>
    <t>TPP Brazi</t>
  </si>
  <si>
    <t>WRI1019101</t>
  </si>
  <si>
    <t>TPP  Braila</t>
  </si>
  <si>
    <t>WRI1022116</t>
  </si>
  <si>
    <t>SÄƒlbatica I</t>
  </si>
  <si>
    <t>CE Oltenia Complexul Energetic</t>
  </si>
  <si>
    <t>WRI1019094</t>
  </si>
  <si>
    <t>Rovinari power station</t>
  </si>
  <si>
    <t>SC Complex Energetic Hunedoara</t>
  </si>
  <si>
    <t>WRI1019123</t>
  </si>
  <si>
    <t>Paroseni power station</t>
  </si>
  <si>
    <t>WRI1019093</t>
  </si>
  <si>
    <t>NPP Cernavoda</t>
  </si>
  <si>
    <t>WRI1019096</t>
  </si>
  <si>
    <t>Mintia-Deva power station</t>
  </si>
  <si>
    <t>SC Complexul Energetic Craiova</t>
  </si>
  <si>
    <t>WRI1019099</t>
  </si>
  <si>
    <t>Isalnita power station</t>
  </si>
  <si>
    <t>SC CET IaÅŸi SA</t>
  </si>
  <si>
    <t>WRI1075556</t>
  </si>
  <si>
    <t>Iasi-2 power station</t>
  </si>
  <si>
    <t>WRI1019112</t>
  </si>
  <si>
    <t>HPP Vidraru</t>
  </si>
  <si>
    <t>WRI1019120</t>
  </si>
  <si>
    <t>HPP Sugag</t>
  </si>
  <si>
    <t>WRI1019114</t>
  </si>
  <si>
    <t>HPP Stejaru</t>
  </si>
  <si>
    <t>WRI1019122</t>
  </si>
  <si>
    <t>HPP Ruieni</t>
  </si>
  <si>
    <t>WRI1019104</t>
  </si>
  <si>
    <t>HPP Raul Mare</t>
  </si>
  <si>
    <t>WRI1019110</t>
  </si>
  <si>
    <t>HPP Portile de Fier II</t>
  </si>
  <si>
    <t>WRI1019095</t>
  </si>
  <si>
    <t>HPP Portile de Fier I</t>
  </si>
  <si>
    <t>WRI1019113</t>
  </si>
  <si>
    <t>HPP Mariselu</t>
  </si>
  <si>
    <t>WRI1019100</t>
  </si>
  <si>
    <t>HPP Lotru</t>
  </si>
  <si>
    <t>WRI1019121</t>
  </si>
  <si>
    <t>HPP Galceag</t>
  </si>
  <si>
    <t>GEODB0042860</t>
  </si>
  <si>
    <t>Ras Laffan C (Ras Qartas) CCGT Power Plant Qatar</t>
  </si>
  <si>
    <t>Qatar</t>
  </si>
  <si>
    <t>QAT</t>
  </si>
  <si>
    <t>GEODB0005023</t>
  </si>
  <si>
    <t>Ras Laffan B CCGT Power Plant Qatar</t>
  </si>
  <si>
    <t>GEODB0005022</t>
  </si>
  <si>
    <t>Ras Laffan A Cogen GT Power Plant Qatar</t>
  </si>
  <si>
    <t>GEODB0005021</t>
  </si>
  <si>
    <t>Ras Abu Fontas B-2 OCGT Cogen Power Plant Qatar</t>
  </si>
  <si>
    <t>GEODB0005020</t>
  </si>
  <si>
    <t>Ras Abu Fontas B-1 OCGT Power Plant Qatar</t>
  </si>
  <si>
    <t>GEODB0005019</t>
  </si>
  <si>
    <t>Ras Abu Fontas B OCGT Cogen Power Plant Qatar</t>
  </si>
  <si>
    <t>1026417|1064659</t>
  </si>
  <si>
    <t>GEODB0005018</t>
  </si>
  <si>
    <t>Ras Abu Fontas A OCGT Cogen Power Plant Qatar</t>
  </si>
  <si>
    <t>GEODB0045477</t>
  </si>
  <si>
    <t>Qatalum CCGT Power Plant Qatar</t>
  </si>
  <si>
    <t>GEODB0042859</t>
  </si>
  <si>
    <t>Mesaieed CCGT Power Plant Qatar</t>
  </si>
  <si>
    <t>GEODB0002951</t>
  </si>
  <si>
    <t>Doha South Super GT Power Plant Qatar</t>
  </si>
  <si>
    <t>GEODB0002019</t>
  </si>
  <si>
    <t>Al Wajbha GT Power Plant Qatar</t>
  </si>
  <si>
    <t>GEODB0002017</t>
  </si>
  <si>
    <t>Al Saliyah GT Power Plant Qatar</t>
  </si>
  <si>
    <t>Energias Endogenas de Portugal</t>
  </si>
  <si>
    <t>http://e2p.inegi.up.pt/index.asp</t>
  </si>
  <si>
    <t>WRI1022660</t>
  </si>
  <si>
    <t>Ãguas Frias</t>
  </si>
  <si>
    <t>Portugal</t>
  </si>
  <si>
    <t>PRT</t>
  </si>
  <si>
    <t>WRI1022497</t>
  </si>
  <si>
    <t>Windplus</t>
  </si>
  <si>
    <t>WRI1022496</t>
  </si>
  <si>
    <t>Viso</t>
  </si>
  <si>
    <t>WRI1022495</t>
  </si>
  <si>
    <t>VilarchÃ£o</t>
  </si>
  <si>
    <t>WRI1022563</t>
  </si>
  <si>
    <t>Vilar-TabuaÃ§o</t>
  </si>
  <si>
    <t>WRI1022490</t>
  </si>
  <si>
    <t>Vila do Bispo II</t>
  </si>
  <si>
    <t>WRI1022489</t>
  </si>
  <si>
    <t>Vila do Bispo I</t>
  </si>
  <si>
    <t>WRI1022817</t>
  </si>
  <si>
    <t>Vila ViÃ§osa</t>
  </si>
  <si>
    <t>WRI1022494</t>
  </si>
  <si>
    <t>Vila Nova II</t>
  </si>
  <si>
    <t>WRI1022493</t>
  </si>
  <si>
    <t>Vila Nova</t>
  </si>
  <si>
    <t>WRI1022492</t>
  </si>
  <si>
    <t>Vila Lobos</t>
  </si>
  <si>
    <t>WRI1022491</t>
  </si>
  <si>
    <t>Vila Franca de Xira</t>
  </si>
  <si>
    <t>WRI1022488</t>
  </si>
  <si>
    <t>Vila Cova</t>
  </si>
  <si>
    <t>WRI1022578</t>
  </si>
  <si>
    <t>WRI1022487</t>
  </si>
  <si>
    <t>Vidual</t>
  </si>
  <si>
    <t>WRI1022486</t>
  </si>
  <si>
    <t>Videira</t>
  </si>
  <si>
    <t>WRI1022556</t>
  </si>
  <si>
    <t>Viana do Castelo (Aterro SanitÃ¡rio)</t>
  </si>
  <si>
    <t>WRI1022485</t>
  </si>
  <si>
    <t>VergÃ£o</t>
  </si>
  <si>
    <t>WRI1022560</t>
  </si>
  <si>
    <t>Venda Nova</t>
  </si>
  <si>
    <t>WRI1022816</t>
  </si>
  <si>
    <t>Velada</t>
  </si>
  <si>
    <t>WRI1022570</t>
  </si>
  <si>
    <t>Varosa</t>
  </si>
  <si>
    <t>WRI1022555</t>
  </si>
  <si>
    <t>Valorsul (Central de ValorizaÃ§Ã£o OrgÃ¢nica)</t>
  </si>
  <si>
    <t>WRI1022585</t>
  </si>
  <si>
    <t>Valorsul (Central de Tratamento de ResÃ­duos)</t>
  </si>
  <si>
    <t>WRI1022814</t>
  </si>
  <si>
    <t>Vales</t>
  </si>
  <si>
    <t>WRI1022812</t>
  </si>
  <si>
    <t>Vale do Gaio</t>
  </si>
  <si>
    <t>WRI1022811</t>
  </si>
  <si>
    <t>Vale de Madeira</t>
  </si>
  <si>
    <t>WRI1022483</t>
  </si>
  <si>
    <t>Vale de Galegos</t>
  </si>
  <si>
    <t>WRI1022482</t>
  </si>
  <si>
    <t>Vale de Estrela</t>
  </si>
  <si>
    <t>WRI1022813</t>
  </si>
  <si>
    <t>Vale Soeiro</t>
  </si>
  <si>
    <t>WRI1022484</t>
  </si>
  <si>
    <t>Vale Grande</t>
  </si>
  <si>
    <t>WRI1022809</t>
  </si>
  <si>
    <t>Ucanha</t>
  </si>
  <si>
    <t>WRI1022808</t>
  </si>
  <si>
    <t>TÃºneis</t>
  </si>
  <si>
    <t>WRI1022807</t>
  </si>
  <si>
    <t>Trutas</t>
  </si>
  <si>
    <t>WRI1022481</t>
  </si>
  <si>
    <t>Trandeiras</t>
  </si>
  <si>
    <t>WRI1022480</t>
  </si>
  <si>
    <t>Trancoso</t>
  </si>
  <si>
    <t>WRI1022656</t>
  </si>
  <si>
    <t>Trajouce 2</t>
  </si>
  <si>
    <t>WRI1022655</t>
  </si>
  <si>
    <t>Trajouce 1</t>
  </si>
  <si>
    <t>WRI1022573</t>
  </si>
  <si>
    <t>Touvedo</t>
  </si>
  <si>
    <t>WRI1022479</t>
  </si>
  <si>
    <t>ToutiÃ§o</t>
  </si>
  <si>
    <t>WRI1022806</t>
  </si>
  <si>
    <t>Torga</t>
  </si>
  <si>
    <t>WRI1022478</t>
  </si>
  <si>
    <t>Tocha</t>
  </si>
  <si>
    <t>WRI1022477</t>
  </si>
  <si>
    <t>Testos</t>
  </si>
  <si>
    <t>WRI1022476</t>
  </si>
  <si>
    <t>Terreiro das Bruxas</t>
  </si>
  <si>
    <t>WRI1022475</t>
  </si>
  <si>
    <t>Terras do Canto</t>
  </si>
  <si>
    <t>WRI1022474</t>
  </si>
  <si>
    <t>Terras Altas de Fafe</t>
  </si>
  <si>
    <t>WRI1022805</t>
  </si>
  <si>
    <t>Terragido</t>
  </si>
  <si>
    <t>WRI1022473</t>
  </si>
  <si>
    <t>Terra Fria</t>
  </si>
  <si>
    <t>WRI1022516</t>
  </si>
  <si>
    <t>TermoelÃ©ctrica de SetÃºbal</t>
  </si>
  <si>
    <t>WRI1022514</t>
  </si>
  <si>
    <t>TermoelÃ©ctrica de RÃ³dÃ£o</t>
  </si>
  <si>
    <t>WRI1022513</t>
  </si>
  <si>
    <t>TermoelÃ©ctrica de MortÃ¡gua</t>
  </si>
  <si>
    <t>WRI1022512</t>
  </si>
  <si>
    <t>TermoelÃ©ctrica de ConstÃ¢ncia</t>
  </si>
  <si>
    <t>WRI1022515</t>
  </si>
  <si>
    <t>TermoelÃ©ctrica de Cacia</t>
  </si>
  <si>
    <t>WRI1022511</t>
  </si>
  <si>
    <t>TermoelÃ©ctrica de Belmonte</t>
  </si>
  <si>
    <t>WRI1022510</t>
  </si>
  <si>
    <t>TermoelÃ©ctrica da PALSER</t>
  </si>
  <si>
    <t>WRI1022509</t>
  </si>
  <si>
    <t>TermoelÃ©ctrica da Figueira da Foz</t>
  </si>
  <si>
    <t>WRI1022517</t>
  </si>
  <si>
    <t>TermoelÃ©ctrica Terras de Sta. Maria</t>
  </si>
  <si>
    <t>WRI1022508</t>
  </si>
  <si>
    <t>TermoelÃ©ctrica Centroliva</t>
  </si>
  <si>
    <t>WRI1022472</t>
  </si>
  <si>
    <t>Tendais</t>
  </si>
  <si>
    <t>WRI1022654</t>
  </si>
  <si>
    <t>Tejo Rei</t>
  </si>
  <si>
    <t>WRI1022804</t>
  </si>
  <si>
    <t>Teixo</t>
  </si>
  <si>
    <t>WRI1022471</t>
  </si>
  <si>
    <t>TeixeirÃ³</t>
  </si>
  <si>
    <t>https://transparency.entsoe.eu/generation/r2/installedCapacityPerProductionUnit/show?name=&amp;defaultValue=true&amp;viewType=TABLE&amp;areaType=BZN&amp;atch=false&amp;dateTime.dateTime=01.01.2016+00:00|UTC|YEAR&amp;area.values=CTY|10YPT-REN------W!BZN|10YPT-REN------W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#</t>
  </si>
  <si>
    <t>WRI1023229</t>
  </si>
  <si>
    <t>Tapada do Outeiro</t>
  </si>
  <si>
    <t>WRI1022801</t>
  </si>
  <si>
    <t>Talhadas</t>
  </si>
  <si>
    <t>WRI1022792</t>
  </si>
  <si>
    <t>SÃ£o Pedro do Sul</t>
  </si>
  <si>
    <t>WRI1023444</t>
  </si>
  <si>
    <t>SÃ£o Pedro</t>
  </si>
  <si>
    <t>WRI1023443</t>
  </si>
  <si>
    <t>SÃ£o Paio</t>
  </si>
  <si>
    <t>WRI1023442</t>
  </si>
  <si>
    <t>SÃ£o Mamede</t>
  </si>
  <si>
    <t>WRI1023441</t>
  </si>
  <si>
    <t>SÃ£o MacÃ¡rio II</t>
  </si>
  <si>
    <t>WRI1023440</t>
  </si>
  <si>
    <t>SÃ£o MacÃ¡rio</t>
  </si>
  <si>
    <t>WRI1023439</t>
  </si>
  <si>
    <t>SÃ£o JoÃ£o</t>
  </si>
  <si>
    <t>WRI1023438</t>
  </si>
  <si>
    <t>SÃ£o CristÃ³vÃ£o</t>
  </si>
  <si>
    <t>WRI1022800</t>
  </si>
  <si>
    <t>Soutinho</t>
  </si>
  <si>
    <t>WRI1022551</t>
  </si>
  <si>
    <t>Sotavento (Aterro SanitÃ¡rio)</t>
  </si>
  <si>
    <t>WRI1022799</t>
  </si>
  <si>
    <t>Sordo</t>
  </si>
  <si>
    <t>WRI1022653</t>
  </si>
  <si>
    <t>Sol Cativante 7</t>
  </si>
  <si>
    <t>WRI1022652</t>
  </si>
  <si>
    <t>Sol Cativante 5</t>
  </si>
  <si>
    <t>WRI1022572</t>
  </si>
  <si>
    <t>Socorridos</t>
  </si>
  <si>
    <t>WRI1022470</t>
  </si>
  <si>
    <t>Sobral</t>
  </si>
  <si>
    <t>WRI1022469</t>
  </si>
  <si>
    <t>Sobrado</t>
  </si>
  <si>
    <t>WRI1022798</t>
  </si>
  <si>
    <t>Sistema Alforfa</t>
  </si>
  <si>
    <t>WRI1022468</t>
  </si>
  <si>
    <t>Sirigo</t>
  </si>
  <si>
    <t>EDP ProduÃ§Ã£o</t>
  </si>
  <si>
    <t>WRI1023227</t>
  </si>
  <si>
    <t>Sines power station</t>
  </si>
  <si>
    <t>WRI1022467</t>
  </si>
  <si>
    <t>SicÃ³</t>
  </si>
  <si>
    <t>1058288|1069355</t>
  </si>
  <si>
    <t>WRI1022466</t>
  </si>
  <si>
    <t>Serra dos Candeeiros</t>
  </si>
  <si>
    <t>WRI1022465</t>
  </si>
  <si>
    <t>Serra do Ralo</t>
  </si>
  <si>
    <t>WRI1023473</t>
  </si>
  <si>
    <t>Serra do MÃº</t>
  </si>
  <si>
    <t>WRI1023472</t>
  </si>
  <si>
    <t>Serra do Leiranco</t>
  </si>
  <si>
    <t>WRI1023471</t>
  </si>
  <si>
    <t>Serra do Cume Norte</t>
  </si>
  <si>
    <t>WRI1023470</t>
  </si>
  <si>
    <t>Serra do Cume</t>
  </si>
  <si>
    <t>WRI1023469</t>
  </si>
  <si>
    <t>Serra do Barroso III</t>
  </si>
  <si>
    <t>WRI1023468</t>
  </si>
  <si>
    <t>Serra do Barroso II</t>
  </si>
  <si>
    <t>WRI1023467</t>
  </si>
  <si>
    <t>Serra do Barroso</t>
  </si>
  <si>
    <t>WRI1023466</t>
  </si>
  <si>
    <t>Serra do AlvÃ£o</t>
  </si>
  <si>
    <t>WRI1022797</t>
  </si>
  <si>
    <t>Serra de Ãgua</t>
  </si>
  <si>
    <t>WRI1023465</t>
  </si>
  <si>
    <t>Serra de Todo-o-Mundo</t>
  </si>
  <si>
    <t>WRI1023464</t>
  </si>
  <si>
    <t>Serra de AlvoaÃ§a</t>
  </si>
  <si>
    <t>WRI1023463</t>
  </si>
  <si>
    <t>Serra da Lage</t>
  </si>
  <si>
    <t>WRI1023462</t>
  </si>
  <si>
    <t>Serra da Escusa</t>
  </si>
  <si>
    <t>WRI1023461</t>
  </si>
  <si>
    <t>Serra da Capucha</t>
  </si>
  <si>
    <t>WRI1023460</t>
  </si>
  <si>
    <t>Serra da Cabreira</t>
  </si>
  <si>
    <t>WRI1023459</t>
  </si>
  <si>
    <t>Serra da Boneca II</t>
  </si>
  <si>
    <t>WRI1023458</t>
  </si>
  <si>
    <t>Serra da Boneca - TorrÃ£o</t>
  </si>
  <si>
    <t>WRI1023457</t>
  </si>
  <si>
    <t>Serra da Boa Viagem</t>
  </si>
  <si>
    <t>WRI1023456</t>
  </si>
  <si>
    <t>Serra da AmÃªndoa</t>
  </si>
  <si>
    <t>WRI1023455</t>
  </si>
  <si>
    <t>Serra d`El Rei</t>
  </si>
  <si>
    <t>WRI1023453</t>
  </si>
  <si>
    <t>Serra Alta</t>
  </si>
  <si>
    <t>WRI1022796</t>
  </si>
  <si>
    <t>Serpa</t>
  </si>
  <si>
    <t>WRI1022651</t>
  </si>
  <si>
    <t>WRI1022549</t>
  </si>
  <si>
    <t>Sermonde (Aterro SanitÃ¡rio)</t>
  </si>
  <si>
    <t>WRI1023452</t>
  </si>
  <si>
    <t>Seramena</t>
  </si>
  <si>
    <t>WRI1023451</t>
  </si>
  <si>
    <t>Senhora do Socorro</t>
  </si>
  <si>
    <t>WRI1022795</t>
  </si>
  <si>
    <t>Senhora do Salto</t>
  </si>
  <si>
    <t>WRI1022794</t>
  </si>
  <si>
    <t>Senhora do Porto</t>
  </si>
  <si>
    <t>WRI1023450</t>
  </si>
  <si>
    <t>Senhora do Castelo II</t>
  </si>
  <si>
    <t>WRI1023449</t>
  </si>
  <si>
    <t>Senhora do Castelo I</t>
  </si>
  <si>
    <t>WRI1022793</t>
  </si>
  <si>
    <t>Senhora de Monforte</t>
  </si>
  <si>
    <t>WRI1023448</t>
  </si>
  <si>
    <t>Senhora da VitÃ³ria</t>
  </si>
  <si>
    <t>WRI1023447</t>
  </si>
  <si>
    <t>Seixinhos</t>
  </si>
  <si>
    <t>WRI1022650</t>
  </si>
  <si>
    <t>Seixal 3</t>
  </si>
  <si>
    <t>WRI1022649</t>
  </si>
  <si>
    <t>Seixal 2</t>
  </si>
  <si>
    <t>WRI1022648</t>
  </si>
  <si>
    <t>Seixal 1</t>
  </si>
  <si>
    <t>WRI1022548</t>
  </si>
  <si>
    <t>Seixal (Ecoparque)</t>
  </si>
  <si>
    <t>WRI1023445</t>
  </si>
  <si>
    <t>Sardinha</t>
  </si>
  <si>
    <t>WRI1022647</t>
  </si>
  <si>
    <t>Santo VarÃ£o</t>
  </si>
  <si>
    <t>WRI1022790</t>
  </si>
  <si>
    <t>Santa QuitÃ©ria</t>
  </si>
  <si>
    <t>WRI1022577</t>
  </si>
  <si>
    <t>Santa Luzia</t>
  </si>
  <si>
    <t>WRI1023437</t>
  </si>
  <si>
    <t>Santa Helena</t>
  </si>
  <si>
    <t>WRI1023435</t>
  </si>
  <si>
    <t>SalÃ£o</t>
  </si>
  <si>
    <t>WRI1023436</t>
  </si>
  <si>
    <t>Salgueiros-Guilhado</t>
  </si>
  <si>
    <t>WRI1022646</t>
  </si>
  <si>
    <t>Salgueirinha</t>
  </si>
  <si>
    <t>WRI1022566</t>
  </si>
  <si>
    <t>Salamonde</t>
  </si>
  <si>
    <t>WRI1022645</t>
  </si>
  <si>
    <t>SacavÃ©m</t>
  </si>
  <si>
    <t>WRI1022787</t>
  </si>
  <si>
    <t>Sabugueiro II</t>
  </si>
  <si>
    <t>WRI1022581</t>
  </si>
  <si>
    <t>Sabugueiro I</t>
  </si>
  <si>
    <t>WRI1022786</t>
  </si>
  <si>
    <t>RuÃ£es</t>
  </si>
  <si>
    <t>WRI1022785</t>
  </si>
  <si>
    <t>Roxo</t>
  </si>
  <si>
    <t>WRI1022784</t>
  </si>
  <si>
    <t>Ronfe</t>
  </si>
  <si>
    <t>WRI1022575</t>
  </si>
  <si>
    <t>Ribeiradio</t>
  </si>
  <si>
    <t>WRI1022782</t>
  </si>
  <si>
    <t>Ribeira da Janela</t>
  </si>
  <si>
    <t>WRI1022559</t>
  </si>
  <si>
    <t>Ribeira Grande</t>
  </si>
  <si>
    <t>WRI1023228</t>
  </si>
  <si>
    <t>Ribatejo</t>
  </si>
  <si>
    <t>WRI1023433</t>
  </si>
  <si>
    <t>Ribamar</t>
  </si>
  <si>
    <t>WRI1022780</t>
  </si>
  <si>
    <t>Ribadouro</t>
  </si>
  <si>
    <t>WRI1023432</t>
  </si>
  <si>
    <t>Ribabelide</t>
  </si>
  <si>
    <t>WRI1022644</t>
  </si>
  <si>
    <t>Riba d'Ave</t>
  </si>
  <si>
    <t>WRI1022643</t>
  </si>
  <si>
    <t>Resun</t>
  </si>
  <si>
    <t>WRI1022775</t>
  </si>
  <si>
    <t>Rebordelo</t>
  </si>
  <si>
    <t>WRI1023431</t>
  </si>
  <si>
    <t>Raposeira</t>
  </si>
  <si>
    <t>WRI1022546</t>
  </si>
  <si>
    <t>Raposa (Aterro SanitÃ¡rio)</t>
  </si>
  <si>
    <t>WRI1022571</t>
  </si>
  <si>
    <t>Raiva</t>
  </si>
  <si>
    <t>WRI1023430</t>
  </si>
  <si>
    <t>Raia</t>
  </si>
  <si>
    <t>WRI1023429</t>
  </si>
  <si>
    <t>RabaÃ§al</t>
  </si>
  <si>
    <t>WRI1022642</t>
  </si>
  <si>
    <t>Quinta do Louseiro</t>
  </si>
  <si>
    <t>WRI1023428</t>
  </si>
  <si>
    <t>Quinta do Lorde</t>
  </si>
  <si>
    <t>WRI1023421</t>
  </si>
  <si>
    <t>PÃ³</t>
  </si>
  <si>
    <t>WRI1023427</t>
  </si>
  <si>
    <t>Praia Norte</t>
  </si>
  <si>
    <t>WRI1023426</t>
  </si>
  <si>
    <t>Prados</t>
  </si>
  <si>
    <t>WRI1022773</t>
  </si>
  <si>
    <t>Prado Novo</t>
  </si>
  <si>
    <t>WRI1022567</t>
  </si>
  <si>
    <t>Pracana</t>
  </si>
  <si>
    <t>WRI1023425</t>
  </si>
  <si>
    <t>WRI1022641</t>
  </si>
  <si>
    <t>Porto Santo</t>
  </si>
  <si>
    <t>WRI1023423</t>
  </si>
  <si>
    <t>Portela do Pereiro</t>
  </si>
  <si>
    <t>WRI1022640</t>
  </si>
  <si>
    <t>Porteirinhos</t>
  </si>
  <si>
    <t>WRI1023422</t>
  </si>
  <si>
    <t>Portal da Freita</t>
  </si>
  <si>
    <t>WRI1022768</t>
  </si>
  <si>
    <t>Ponte do Bico</t>
  </si>
  <si>
    <t>WRI1022579</t>
  </si>
  <si>
    <t>Ponte de Jugais</t>
  </si>
  <si>
    <t>WRI1022767</t>
  </si>
  <si>
    <t>Ponte da EsperanÃ§a</t>
  </si>
  <si>
    <t>WRI1022769</t>
  </si>
  <si>
    <t>Ponte Europa</t>
  </si>
  <si>
    <t>WRI1022545</t>
  </si>
  <si>
    <t>Planalto BeirÃ£o (Aterro SanitÃ¡rio)</t>
  </si>
  <si>
    <t>WRI1022764</t>
  </si>
  <si>
    <t>Pinhel</t>
  </si>
  <si>
    <t>WRI1023420</t>
  </si>
  <si>
    <t>Pinheiro</t>
  </si>
  <si>
    <t>1064528|1069344</t>
  </si>
  <si>
    <t>WRI1023419</t>
  </si>
  <si>
    <t>Pinhal Interior</t>
  </si>
  <si>
    <t>WRI1023418</t>
  </si>
  <si>
    <t>Picotinhos - ValÃ©rios</t>
  </si>
  <si>
    <t>WRI1023417</t>
  </si>
  <si>
    <t>Pico da Urze</t>
  </si>
  <si>
    <t>WRI1022558</t>
  </si>
  <si>
    <t>Pico Vermelho</t>
  </si>
  <si>
    <t>WRI1023416</t>
  </si>
  <si>
    <t>Pico Alto</t>
  </si>
  <si>
    <t>WRI1022763</t>
  </si>
  <si>
    <t>Pereira</t>
  </si>
  <si>
    <t>WRI1023415</t>
  </si>
  <si>
    <t>PerdigÃ£o</t>
  </si>
  <si>
    <t>WRI1022762</t>
  </si>
  <si>
    <t>Penide</t>
  </si>
  <si>
    <t>WRI1022761</t>
  </si>
  <si>
    <t>Penhas Altas</t>
  </si>
  <si>
    <t>WRI1023413</t>
  </si>
  <si>
    <t>Penedo Ruivo</t>
  </si>
  <si>
    <t>WRI1023412</t>
  </si>
  <si>
    <t>Penamacor</t>
  </si>
  <si>
    <t>WRI1022544</t>
  </si>
  <si>
    <t>Penafiel (Aterro SanitÃ¡rio)</t>
  </si>
  <si>
    <t>WRI1022759</t>
  </si>
  <si>
    <t>Penacova</t>
  </si>
  <si>
    <t>WRI1023411</t>
  </si>
  <si>
    <t>Pena Suar</t>
  </si>
  <si>
    <t>Tejo Energia SA</t>
  </si>
  <si>
    <t>WRI1023234</t>
  </si>
  <si>
    <t>Pego power station</t>
  </si>
  <si>
    <t>WRI1022757</t>
  </si>
  <si>
    <t>Pego do Altar</t>
  </si>
  <si>
    <t>WRI1023230</t>
  </si>
  <si>
    <t>Pego C.C.</t>
  </si>
  <si>
    <t>WRI1022756</t>
  </si>
  <si>
    <t>PedrÃ³gÃ£o</t>
  </si>
  <si>
    <t>WRI1023410</t>
  </si>
  <si>
    <t>Pedras</t>
  </si>
  <si>
    <t>WRI1022755</t>
  </si>
  <si>
    <t>Paus</t>
  </si>
  <si>
    <t>WRI1023409</t>
  </si>
  <si>
    <t>Paul da Serra (ENEREEM)</t>
  </si>
  <si>
    <t>WRI1023408</t>
  </si>
  <si>
    <t>Paul da Serra</t>
  </si>
  <si>
    <t>WRI1022639</t>
  </si>
  <si>
    <t>Paul Solar</t>
  </si>
  <si>
    <t>WRI1023407</t>
  </si>
  <si>
    <t>Passarinho</t>
  </si>
  <si>
    <t>WRI1022753</t>
  </si>
  <si>
    <t>Paredes</t>
  </si>
  <si>
    <t>WRI1022564</t>
  </si>
  <si>
    <t>Paradela</t>
  </si>
  <si>
    <t>WRI1023406</t>
  </si>
  <si>
    <t>Pampilhosa da Serra</t>
  </si>
  <si>
    <t>WRI1022542</t>
  </si>
  <si>
    <t>Palmela (Ecoparque)</t>
  </si>
  <si>
    <t>WRI1022638</t>
  </si>
  <si>
    <t>Palmela</t>
  </si>
  <si>
    <t>WRI1022751</t>
  </si>
  <si>
    <t>Palhal</t>
  </si>
  <si>
    <t>WRI1022750</t>
  </si>
  <si>
    <t>Pagade</t>
  </si>
  <si>
    <t>WRI1023404</t>
  </si>
  <si>
    <t>Padrela</t>
  </si>
  <si>
    <t>WRI1022748</t>
  </si>
  <si>
    <t>Ovadas</t>
  </si>
  <si>
    <t>WRI1023403</t>
  </si>
  <si>
    <t>Outeiro</t>
  </si>
  <si>
    <t>WRI1023402</t>
  </si>
  <si>
    <t>Ortiga</t>
  </si>
  <si>
    <t>WRI1022637</t>
  </si>
  <si>
    <t>Olva</t>
  </si>
  <si>
    <t>WRI1022541</t>
  </si>
  <si>
    <t>Oeste (Aterro SanitÃ¡rio)</t>
  </si>
  <si>
    <t>WRI1022747</t>
  </si>
  <si>
    <t>Odivelas</t>
  </si>
  <si>
    <t>WRI1022745</t>
  </si>
  <si>
    <t>Nunes</t>
  </si>
  <si>
    <t>WRI1022540</t>
  </si>
  <si>
    <t>Norte (ETAR)</t>
  </si>
  <si>
    <t>WRI1023401</t>
  </si>
  <si>
    <t>Negrelo e Guilhado</t>
  </si>
  <si>
    <t>WRI1023400</t>
  </si>
  <si>
    <t>Nave</t>
  </si>
  <si>
    <t>WRI1023399</t>
  </si>
  <si>
    <t>Mourisca</t>
  </si>
  <si>
    <t>WRI1023398</t>
  </si>
  <si>
    <t>Mougueiras</t>
  </si>
  <si>
    <t>WRI1023397</t>
  </si>
  <si>
    <t>Mosteiro</t>
  </si>
  <si>
    <t>WRI1023396</t>
  </si>
  <si>
    <t>Mosqueiros II</t>
  </si>
  <si>
    <t>WRI1023395</t>
  </si>
  <si>
    <t>Mosqueiros</t>
  </si>
  <si>
    <t>WRI1023394</t>
  </si>
  <si>
    <t>Montijo</t>
  </si>
  <si>
    <t>WRI1022741</t>
  </si>
  <si>
    <t>Montezinho</t>
  </si>
  <si>
    <t>WRI1022635</t>
  </si>
  <si>
    <t>Monte da ChaminÃ©</t>
  </si>
  <si>
    <t>WRI1022739</t>
  </si>
  <si>
    <t>Montargil</t>
  </si>
  <si>
    <t>WRI1023392</t>
  </si>
  <si>
    <t>Moinho dos ChÃ£os</t>
  </si>
  <si>
    <t>WRI1023391</t>
  </si>
  <si>
    <t>Moinho de Manique</t>
  </si>
  <si>
    <t>WRI1023393</t>
  </si>
  <si>
    <t>Moinho Velho</t>
  </si>
  <si>
    <t>WRI1023390</t>
  </si>
  <si>
    <t>Milagres</t>
  </si>
  <si>
    <t>WRI1022735</t>
  </si>
  <si>
    <t>Mesa do Galo I</t>
  </si>
  <si>
    <t>WRI1023389</t>
  </si>
  <si>
    <t>Meroicinha II</t>
  </si>
  <si>
    <t>WRI1023388</t>
  </si>
  <si>
    <t>Meroicinha</t>
  </si>
  <si>
    <t>WRI1022734</t>
  </si>
  <si>
    <t>Meimoa</t>
  </si>
  <si>
    <t>WRI1022584</t>
  </si>
  <si>
    <t>Meia Serra (EstaÃ§Ã£o de Tratamento de ResÃ­duos)</t>
  </si>
  <si>
    <t>WRI1023387</t>
  </si>
  <si>
    <t>Meadas</t>
  </si>
  <si>
    <t>WRI1022539</t>
  </si>
  <si>
    <t>Mato da Cruz (Aterro SanitÃ¡rio)</t>
  </si>
  <si>
    <t>WRI1023386</t>
  </si>
  <si>
    <t>Marvila</t>
  </si>
  <si>
    <t>WRI1022634</t>
  </si>
  <si>
    <t>Martim Longo 3</t>
  </si>
  <si>
    <t>WRI1022633</t>
  </si>
  <si>
    <t>Martim Longo 2</t>
  </si>
  <si>
    <t>WRI1022632</t>
  </si>
  <si>
    <t>Martim Longo 1</t>
  </si>
  <si>
    <t>WRI1022630</t>
  </si>
  <si>
    <t>Marinha</t>
  </si>
  <si>
    <t>WRI1023385</t>
  </si>
  <si>
    <t>Maravilha II</t>
  </si>
  <si>
    <t>WRI1023384</t>
  </si>
  <si>
    <t>Maravilha I</t>
  </si>
  <si>
    <t>WRI1022733</t>
  </si>
  <si>
    <t>MaranhÃ£o</t>
  </si>
  <si>
    <t>WRI1022732</t>
  </si>
  <si>
    <t>Manteigas</t>
  </si>
  <si>
    <t>WRI1022629</t>
  </si>
  <si>
    <t>MalhapÃ£o</t>
  </si>
  <si>
    <t>WRI1023383</t>
  </si>
  <si>
    <t>Malhanito</t>
  </si>
  <si>
    <t>WRI1023382</t>
  </si>
  <si>
    <t>Malhadizes</t>
  </si>
  <si>
    <t>WRI1023381</t>
  </si>
  <si>
    <t>Malhadas GÃ³is</t>
  </si>
  <si>
    <t>WRI1022628</t>
  </si>
  <si>
    <t>Malhada Velha 2</t>
  </si>
  <si>
    <t>WRI1022627</t>
  </si>
  <si>
    <t>Malhada Velha</t>
  </si>
  <si>
    <t>WRI1023379</t>
  </si>
  <si>
    <t>Mairos 1</t>
  </si>
  <si>
    <t>WRI1023378</t>
  </si>
  <si>
    <t>MafÃ´medes</t>
  </si>
  <si>
    <t>WRI1023377</t>
  </si>
  <si>
    <t>Madrinha</t>
  </si>
  <si>
    <t>WRI1022631</t>
  </si>
  <si>
    <t>MARL Energia</t>
  </si>
  <si>
    <t>WRI1022626</t>
  </si>
  <si>
    <t>Luz-On</t>
  </si>
  <si>
    <t>WRI1023376</t>
  </si>
  <si>
    <t>LousÃ£ II</t>
  </si>
  <si>
    <t>WRI1023375</t>
  </si>
  <si>
    <t>LousÃ£</t>
  </si>
  <si>
    <t>WRI1023374</t>
  </si>
  <si>
    <t>LourinhÃ£ II</t>
  </si>
  <si>
    <t>WRI1023373</t>
  </si>
  <si>
    <t>LourinhÃ£ I</t>
  </si>
  <si>
    <t>WRI1022731</t>
  </si>
  <si>
    <t>Lourido</t>
  </si>
  <si>
    <t>WRI1023370</t>
  </si>
  <si>
    <t>Lomba do Vale</t>
  </si>
  <si>
    <t>WRI1023369</t>
  </si>
  <si>
    <t>Lomba da Seixa II</t>
  </si>
  <si>
    <t>WRI1023368</t>
  </si>
  <si>
    <t>Lomba da Seixa</t>
  </si>
  <si>
    <t>WRI1023367</t>
  </si>
  <si>
    <t>Loiral II</t>
  </si>
  <si>
    <t>WRI1022625</t>
  </si>
  <si>
    <t>Loiral</t>
  </si>
  <si>
    <t>WRI1023366</t>
  </si>
  <si>
    <t>WRI1022537</t>
  </si>
  <si>
    <t>Lipor - Valongo</t>
  </si>
  <si>
    <t>WRI1022576</t>
  </si>
  <si>
    <t>Lindoso</t>
  </si>
  <si>
    <t>WRI1023365</t>
  </si>
  <si>
    <t>Leomil</t>
  </si>
  <si>
    <t>WRI1022535</t>
  </si>
  <si>
    <t>Leiria (Central de ValorizaÃ§Ã£o OrgÃ¢nica)</t>
  </si>
  <si>
    <t>WRI1023231</t>
  </si>
  <si>
    <t>Lares</t>
  </si>
  <si>
    <t>WRI1023363</t>
  </si>
  <si>
    <t>Lameira</t>
  </si>
  <si>
    <t>WRI1022624</t>
  </si>
  <si>
    <t>Lagos</t>
  </si>
  <si>
    <t>WRI1023361</t>
  </si>
  <si>
    <t>Lagoa de D. JoÃ£o e FeirÃ£o</t>
  </si>
  <si>
    <t>WRI1023362</t>
  </si>
  <si>
    <t>Lagoa Funda</t>
  </si>
  <si>
    <t>WRI1022583</t>
  </si>
  <si>
    <t>LIPOR II</t>
  </si>
  <si>
    <t>WRI1023360</t>
  </si>
  <si>
    <t>Joguinho</t>
  </si>
  <si>
    <t>WRI1022725</t>
  </si>
  <si>
    <t>Janeiro de Cima</t>
  </si>
  <si>
    <t>WRI1022724</t>
  </si>
  <si>
    <t>Inverno da Calheta</t>
  </si>
  <si>
    <t>WRI1022623</t>
  </si>
  <si>
    <t>Interior Alentejano</t>
  </si>
  <si>
    <t>WRI1022582</t>
  </si>
  <si>
    <t>Incineradora da Terceira</t>
  </si>
  <si>
    <t>WRI1023358</t>
  </si>
  <si>
    <t>Igreja Nova</t>
  </si>
  <si>
    <t>WRI1022723</t>
  </si>
  <si>
    <t>Idanha-a-Nova</t>
  </si>
  <si>
    <t>WRI1022622</t>
  </si>
  <si>
    <t>Helios Evosol</t>
  </si>
  <si>
    <t>WRI1022720</t>
  </si>
  <si>
    <t>Guilhofrei</t>
  </si>
  <si>
    <t>WRI1023357</t>
  </si>
  <si>
    <t>Guerreiros</t>
  </si>
  <si>
    <t>WRI1023356</t>
  </si>
  <si>
    <t>Guarda</t>
  </si>
  <si>
    <t>WRI1022718</t>
  </si>
  <si>
    <t>Granja do Tedo</t>
  </si>
  <si>
    <t>WRI1023355</t>
  </si>
  <si>
    <t>Graminhais</t>
  </si>
  <si>
    <t>WRI1023354</t>
  </si>
  <si>
    <t>Gi</t>
  </si>
  <si>
    <t>WRI1023353</t>
  </si>
  <si>
    <t>Gevancas II</t>
  </si>
  <si>
    <t>WRI1023352</t>
  </si>
  <si>
    <t>Gardunha</t>
  </si>
  <si>
    <t>WRI1022716</t>
  </si>
  <si>
    <t>Gameiro</t>
  </si>
  <si>
    <t>WRI1022621</t>
  </si>
  <si>
    <t>Galelas</t>
  </si>
  <si>
    <t>WRI1022706</t>
  </si>
  <si>
    <t>FÃ¡brica TÃªxtil de Vizela</t>
  </si>
  <si>
    <t>WRI1022712</t>
  </si>
  <si>
    <t>FrÃ¡guas</t>
  </si>
  <si>
    <t>WRI1023351</t>
  </si>
  <si>
    <t>Freita II</t>
  </si>
  <si>
    <t>WRI1023350</t>
  </si>
  <si>
    <t>Freita I</t>
  </si>
  <si>
    <t>WRI1022714</t>
  </si>
  <si>
    <t>Freigil</t>
  </si>
  <si>
    <t>WRI1022713</t>
  </si>
  <si>
    <t>France</t>
  </si>
  <si>
    <t>WRI1023232</t>
  </si>
  <si>
    <t>Frades II</t>
  </si>
  <si>
    <t>WRI1023349</t>
  </si>
  <si>
    <t>Fonte do Juncal</t>
  </si>
  <si>
    <t>WRI1023348</t>
  </si>
  <si>
    <t>Fonte da Quelha</t>
  </si>
  <si>
    <t>WRI1023347</t>
  </si>
  <si>
    <t>Fonte da Mesa II</t>
  </si>
  <si>
    <t>WRI1023346</t>
  </si>
  <si>
    <t>Fonte da Mesa</t>
  </si>
  <si>
    <t>WRI1022620</t>
  </si>
  <si>
    <t>Flamenguinha</t>
  </si>
  <si>
    <t>WRI1023344</t>
  </si>
  <si>
    <t>Figueiral</t>
  </si>
  <si>
    <t>WRI1022619</t>
  </si>
  <si>
    <t>Ferreiras</t>
  </si>
  <si>
    <t>WRI1022617</t>
  </si>
  <si>
    <t>Ferreira do Alentejo</t>
  </si>
  <si>
    <t>WRI1022618</t>
  </si>
  <si>
    <t>WRI1023343</t>
  </si>
  <si>
    <t>Felgar</t>
  </si>
  <si>
    <t>WRI1022569</t>
  </si>
  <si>
    <t>Feiticeiro (Baixo Sabor - Jusante)</t>
  </si>
  <si>
    <t>WRI1022616</t>
  </si>
  <si>
    <t>FanhÃµes</t>
  </si>
  <si>
    <t>WRI1023342</t>
  </si>
  <si>
    <t>WRI1022709</t>
  </si>
  <si>
    <t>FajÃ£ dos Padres</t>
  </si>
  <si>
    <t>WRI1022708</t>
  </si>
  <si>
    <t>FajÃ£ da Nogueira</t>
  </si>
  <si>
    <t>WRI1022707</t>
  </si>
  <si>
    <t>Fagilde</t>
  </si>
  <si>
    <t>WRI1022615</t>
  </si>
  <si>
    <t>Estoi 3</t>
  </si>
  <si>
    <t>WRI1022614</t>
  </si>
  <si>
    <t>Estoi 2</t>
  </si>
  <si>
    <t>WRI1022613</t>
  </si>
  <si>
    <t>Estoi 1</t>
  </si>
  <si>
    <t>WRI1022612</t>
  </si>
  <si>
    <t>Estarreja</t>
  </si>
  <si>
    <t>WRI1023341</t>
  </si>
  <si>
    <t>EspinhaÃ§o do CÃ£o</t>
  </si>
  <si>
    <t>WRI1023340</t>
  </si>
  <si>
    <t>Espiga</t>
  </si>
  <si>
    <t>WRI1022704</t>
  </si>
  <si>
    <t>Ermida (Ribeiradio)</t>
  </si>
  <si>
    <t>WRI1022703</t>
  </si>
  <si>
    <t>Ermida</t>
  </si>
  <si>
    <t>WRI1022701</t>
  </si>
  <si>
    <t>Ermal</t>
  </si>
  <si>
    <t>WRI1022611</t>
  </si>
  <si>
    <t>Eresolar</t>
  </si>
  <si>
    <t>WRI1023339</t>
  </si>
  <si>
    <t>Enerfer I</t>
  </si>
  <si>
    <t>WRI1023337</t>
  </si>
  <si>
    <t>DirÃ£o da Rua</t>
  </si>
  <si>
    <t>WRI1022580</t>
  </si>
  <si>
    <t>Desterro</t>
  </si>
  <si>
    <t>WRI1023336</t>
  </si>
  <si>
    <t>Degracias</t>
  </si>
  <si>
    <t>WRI1022699</t>
  </si>
  <si>
    <t>Covas do Barroso</t>
  </si>
  <si>
    <t>WRI1023335</t>
  </si>
  <si>
    <t>Costa Vicentina</t>
  </si>
  <si>
    <t>WRI1022698</t>
  </si>
  <si>
    <t>Corvete</t>
  </si>
  <si>
    <t>WRI1022610</t>
  </si>
  <si>
    <t>Coruche 3</t>
  </si>
  <si>
    <t>WRI1022609</t>
  </si>
  <si>
    <t>Coruche 2</t>
  </si>
  <si>
    <t>WRI1022608</t>
  </si>
  <si>
    <t>Coruche 1C</t>
  </si>
  <si>
    <t>WRI1022607</t>
  </si>
  <si>
    <t>Coruche 1B</t>
  </si>
  <si>
    <t>WRI1022606</t>
  </si>
  <si>
    <t>Coruche 1A</t>
  </si>
  <si>
    <t>WRI1022604</t>
  </si>
  <si>
    <t>Condeixa</t>
  </si>
  <si>
    <t>WRI1022530</t>
  </si>
  <si>
    <t>Coimbra (CITVRSU)</t>
  </si>
  <si>
    <t>WRI1022504</t>
  </si>
  <si>
    <t>CogeraÃ§Ã£o de SetÃºbal</t>
  </si>
  <si>
    <t>WRI1022503</t>
  </si>
  <si>
    <t>CogeraÃ§Ã£o de Cacia</t>
  </si>
  <si>
    <t>WRI1022502</t>
  </si>
  <si>
    <t>CogeraÃ§Ã£o da Figueira da Foz (Lavos)</t>
  </si>
  <si>
    <t>WRI1022506</t>
  </si>
  <si>
    <t>CogeraÃ§Ã£o SIAF</t>
  </si>
  <si>
    <t>WRI1022505</t>
  </si>
  <si>
    <t>CogeraÃ§Ã£o EUROPA&amp;C Energia Viana</t>
  </si>
  <si>
    <t>WRI1022501</t>
  </si>
  <si>
    <t>CogeraÃ§Ã£o Celtejo</t>
  </si>
  <si>
    <t>WRI1022500</t>
  </si>
  <si>
    <t>CogeraÃ§Ã£o Celbi</t>
  </si>
  <si>
    <t>WRI1022499</t>
  </si>
  <si>
    <t>CogeraÃ§Ã£o Caima</t>
  </si>
  <si>
    <t>WRI1022498</t>
  </si>
  <si>
    <t>CogeraÃ§Ã£o Amorim</t>
  </si>
  <si>
    <t>WRI1023334</t>
  </si>
  <si>
    <t>Coentral Safra</t>
  </si>
  <si>
    <t>WRI1023333</t>
  </si>
  <si>
    <t>CinfÃ£es</t>
  </si>
  <si>
    <t>WRI1023329</t>
  </si>
  <si>
    <t>ChÃ£o FalcÃ£o</t>
  </si>
  <si>
    <t>WRI1023327</t>
  </si>
  <si>
    <t>ChÃ£ do Guilhado</t>
  </si>
  <si>
    <t>WRI1023330</t>
  </si>
  <si>
    <t>Chiqueiro</t>
  </si>
  <si>
    <t>WRI1023328</t>
  </si>
  <si>
    <t>ChaminÃ©</t>
  </si>
  <si>
    <t>WRI1022695</t>
  </si>
  <si>
    <t>Cercosa</t>
  </si>
  <si>
    <t>WRI1023326</t>
  </si>
  <si>
    <t>Cela</t>
  </si>
  <si>
    <t>WRI1022694</t>
  </si>
  <si>
    <t>Cefra</t>
  </si>
  <si>
    <t>WRI1023325</t>
  </si>
  <si>
    <t>Catefica</t>
  </si>
  <si>
    <t>WRI1022693</t>
  </si>
  <si>
    <t>Catapereiro</t>
  </si>
  <si>
    <t>WRI1022601</t>
  </si>
  <si>
    <t>Castanhos</t>
  </si>
  <si>
    <t>WRI1023324</t>
  </si>
  <si>
    <t>Castanheira</t>
  </si>
  <si>
    <t>WRI1022600</t>
  </si>
  <si>
    <t>Casal dos CabeÃ§os</t>
  </si>
  <si>
    <t>WRI1022692</t>
  </si>
  <si>
    <t>Casal</t>
  </si>
  <si>
    <t>WRI1023323</t>
  </si>
  <si>
    <t>Casais</t>
  </si>
  <si>
    <t>WRI1023321</t>
  </si>
  <si>
    <t>CarreÃ§o-Outeiro II</t>
  </si>
  <si>
    <t>WRI1023320</t>
  </si>
  <si>
    <t>CarreÃ§o-Outeiro</t>
  </si>
  <si>
    <t>WRI1022689</t>
  </si>
  <si>
    <t>Carregal</t>
  </si>
  <si>
    <t>WRI1023319</t>
  </si>
  <si>
    <t>Caravelas</t>
  </si>
  <si>
    <t>WRI1023318</t>
  </si>
  <si>
    <t>Caramulo</t>
  </si>
  <si>
    <t>WRI1022599</t>
  </si>
  <si>
    <t>CaniÃ§al</t>
  </si>
  <si>
    <t>WRI1022562</t>
  </si>
  <si>
    <t>CaniÃ§ada</t>
  </si>
  <si>
    <t>WRI1022598</t>
  </si>
  <si>
    <t>Canha/Alpenduradas</t>
  </si>
  <si>
    <t>WRI1022687</t>
  </si>
  <si>
    <t>Caneiro</t>
  </si>
  <si>
    <t>WRI1022686</t>
  </si>
  <si>
    <t>Canedo</t>
  </si>
  <si>
    <t>WRI1022685</t>
  </si>
  <si>
    <t>Candemil</t>
  </si>
  <si>
    <t>WRI1023315</t>
  </si>
  <si>
    <t>Candal / Coelheira</t>
  </si>
  <si>
    <t>WRI1022597</t>
  </si>
  <si>
    <t>Campo do Ameixial</t>
  </si>
  <si>
    <t>WRI1022682</t>
  </si>
  <si>
    <t>Calheta</t>
  </si>
  <si>
    <t>WRI1022568</t>
  </si>
  <si>
    <t>CaldeirÃ£o</t>
  </si>
  <si>
    <t>WRI1023314</t>
  </si>
  <si>
    <t>Caldas</t>
  </si>
  <si>
    <t>WRI1023313</t>
  </si>
  <si>
    <t>CadraÃ§o</t>
  </si>
  <si>
    <t>WRI1023312</t>
  </si>
  <si>
    <t>Cadafaz</t>
  </si>
  <si>
    <t>WRI1023311</t>
  </si>
  <si>
    <t>Cabril</t>
  </si>
  <si>
    <t>WRI1022596</t>
  </si>
  <si>
    <t>Cabrela</t>
  </si>
  <si>
    <t>WRI1023310</t>
  </si>
  <si>
    <t>CabeÃ§o do Carvalho</t>
  </si>
  <si>
    <t>WRI1023309</t>
  </si>
  <si>
    <t>CabeÃ§o da Rainha II</t>
  </si>
  <si>
    <t>WRI1023308</t>
  </si>
  <si>
    <t>CabeÃ§o da Rainha</t>
  </si>
  <si>
    <t>WRI1023307</t>
  </si>
  <si>
    <t>CabeÃ§o Alto</t>
  </si>
  <si>
    <t>WRI1023306</t>
  </si>
  <si>
    <t>Bustelo</t>
  </si>
  <si>
    <t>WRI1023305</t>
  </si>
  <si>
    <t>Bulgueira</t>
  </si>
  <si>
    <t>WRI1022679</t>
  </si>
  <si>
    <t>Bugalheira</t>
  </si>
  <si>
    <t>WRI1022678</t>
  </si>
  <si>
    <t>Bruceira</t>
  </si>
  <si>
    <t>WRI1023304</t>
  </si>
  <si>
    <t>Bravo</t>
  </si>
  <si>
    <t>WRI1022528</t>
  </si>
  <si>
    <t>Braval (Ecoparque)</t>
  </si>
  <si>
    <t>WRI1022677</t>
  </si>
  <si>
    <t>Bragado</t>
  </si>
  <si>
    <t>WRI1022676</t>
  </si>
  <si>
    <t>Bragadas</t>
  </si>
  <si>
    <t>WRI1022565</t>
  </si>
  <si>
    <t>BouÃ§Ã£</t>
  </si>
  <si>
    <t>WRI1022675</t>
  </si>
  <si>
    <t>BouÃ§oais-Sonim</t>
  </si>
  <si>
    <t>WRI1023303</t>
  </si>
  <si>
    <t>Borninhos</t>
  </si>
  <si>
    <t>WRI1023302</t>
  </si>
  <si>
    <t>Bornes</t>
  </si>
  <si>
    <t>WRI1023301</t>
  </si>
  <si>
    <t>Bordeira</t>
  </si>
  <si>
    <t>WRI1023299</t>
  </si>
  <si>
    <t>Bolores</t>
  </si>
  <si>
    <t>WRI1022674</t>
  </si>
  <si>
    <t>Boavista</t>
  </si>
  <si>
    <t>WRI1023297</t>
  </si>
  <si>
    <t>Bigorne</t>
  </si>
  <si>
    <t>WRI1023296</t>
  </si>
  <si>
    <t>Bica da Cana</t>
  </si>
  <si>
    <t>WRI1022574</t>
  </si>
  <si>
    <t>Belver</t>
  </si>
  <si>
    <t>WRI1023295</t>
  </si>
  <si>
    <t>Beiras</t>
  </si>
  <si>
    <t>WRI1023294</t>
  </si>
  <si>
    <t>Beira Interior</t>
  </si>
  <si>
    <t>WRI1023293</t>
  </si>
  <si>
    <t>BarÃ£o de SÃ£o JoÃ£o</t>
  </si>
  <si>
    <t>WRI1022672</t>
  </si>
  <si>
    <t>Barroca</t>
  </si>
  <si>
    <t>WRI1022527</t>
  </si>
  <si>
    <t>Barlavento (Aterro SanitÃ¡rio)</t>
  </si>
  <si>
    <t>WRI1022595</t>
  </si>
  <si>
    <t>Barbarrala</t>
  </si>
  <si>
    <t>WRI1023290</t>
  </si>
  <si>
    <t>BaiÃ£o</t>
  </si>
  <si>
    <t>WRI1023292</t>
  </si>
  <si>
    <t>Baixo Alentejo / MÃ©rtola</t>
  </si>
  <si>
    <t>WRI1023291</t>
  </si>
  <si>
    <t>Bairro</t>
  </si>
  <si>
    <t>WRI1023259</t>
  </si>
  <si>
    <t>AÃ§or</t>
  </si>
  <si>
    <t>WRI1023289</t>
  </si>
  <si>
    <t>Azinheira</t>
  </si>
  <si>
    <t>WRI1022524</t>
  </si>
  <si>
    <t>Aveiro (CITVRSU)</t>
  </si>
  <si>
    <t>WRI1022523</t>
  </si>
  <si>
    <t>Aveiro (Aterro SanitÃ¡rio)</t>
  </si>
  <si>
    <t>WRI1022594</t>
  </si>
  <si>
    <t>Avalades</t>
  </si>
  <si>
    <t>WRI1022670</t>
  </si>
  <si>
    <t>Assobio</t>
  </si>
  <si>
    <t>WRI1023288</t>
  </si>
  <si>
    <t>Arruda</t>
  </si>
  <si>
    <t>WRI1023287</t>
  </si>
  <si>
    <t>Arga</t>
  </si>
  <si>
    <t>WRI1022668</t>
  </si>
  <si>
    <t>Aregos</t>
  </si>
  <si>
    <t>WRI1023284</t>
  </si>
  <si>
    <t>Archeira 2</t>
  </si>
  <si>
    <t>WRI1023282</t>
  </si>
  <si>
    <t>Arcela</t>
  </si>
  <si>
    <t>1065188|1069384</t>
  </si>
  <si>
    <t>WRI1023281</t>
  </si>
  <si>
    <t>Arada-Montemuro</t>
  </si>
  <si>
    <t>WRI1022665</t>
  </si>
  <si>
    <t>Amieiro/Galego</t>
  </si>
  <si>
    <t>WRI1022593</t>
  </si>
  <si>
    <t>Amareleja</t>
  </si>
  <si>
    <t>WRI1023280</t>
  </si>
  <si>
    <t>Amaral</t>
  </si>
  <si>
    <t>WRI1022661</t>
  </si>
  <si>
    <t>AlÃ©m-Fazenda</t>
  </si>
  <si>
    <t>WRI1023279</t>
  </si>
  <si>
    <t>AlvÃ£o</t>
  </si>
  <si>
    <t>WRI1022664</t>
  </si>
  <si>
    <t>Alvito</t>
  </si>
  <si>
    <t>WRI1023278</t>
  </si>
  <si>
    <t>AlvaiÃ¡zere</t>
  </si>
  <si>
    <t>WRI1022663</t>
  </si>
  <si>
    <t>Alvadia</t>
  </si>
  <si>
    <t>WRI1022662</t>
  </si>
  <si>
    <t>Alva</t>
  </si>
  <si>
    <t>WRI1023274</t>
  </si>
  <si>
    <t>Alto dos Forninhos</t>
  </si>
  <si>
    <t>WRI1023273</t>
  </si>
  <si>
    <t>Alto do Talefe</t>
  </si>
  <si>
    <t>WRI1023272</t>
  </si>
  <si>
    <t>Alto do Seixal</t>
  </si>
  <si>
    <t>WRI1023271</t>
  </si>
  <si>
    <t>Alto do MonÃ§Ã£o</t>
  </si>
  <si>
    <t>WRI1023270</t>
  </si>
  <si>
    <t>Alto do Marco</t>
  </si>
  <si>
    <t>WRI1023269</t>
  </si>
  <si>
    <t>Alto do CÃ´to</t>
  </si>
  <si>
    <t>WRI1023268</t>
  </si>
  <si>
    <t>Alto da Vaca</t>
  </si>
  <si>
    <t>WRI1023267</t>
  </si>
  <si>
    <t>Alto da Folgorosa</t>
  </si>
  <si>
    <t>WRI1023266</t>
  </si>
  <si>
    <t>Alto da Coutada</t>
  </si>
  <si>
    <t>WRI1022561</t>
  </si>
  <si>
    <t>Alto RabagÃ£o</t>
  </si>
  <si>
    <t>WRI1023276</t>
  </si>
  <si>
    <t>Alto Minho I</t>
  </si>
  <si>
    <t>WRI1023233</t>
  </si>
  <si>
    <t>Alto Lindoso</t>
  </si>
  <si>
    <t>WRI1023275</t>
  </si>
  <si>
    <t>Alto Douro</t>
  </si>
  <si>
    <t>WRI1023265</t>
  </si>
  <si>
    <t>Alto Arganil</t>
  </si>
  <si>
    <t>WRI1023264</t>
  </si>
  <si>
    <t>Alrota</t>
  </si>
  <si>
    <t>WRI1022590</t>
  </si>
  <si>
    <t>AlmodÃ´var</t>
  </si>
  <si>
    <t>WRI1023263</t>
  </si>
  <si>
    <t>Almargem</t>
  </si>
  <si>
    <t>WRI1022589</t>
  </si>
  <si>
    <t>Alfouvar</t>
  </si>
  <si>
    <t>WRI1023261</t>
  </si>
  <si>
    <t>Alagoa de Cima</t>
  </si>
  <si>
    <t>WRI1022659</t>
  </si>
  <si>
    <t>Agilde</t>
  </si>
  <si>
    <t>WRI1022588</t>
  </si>
  <si>
    <t>Acil 2</t>
  </si>
  <si>
    <t>WRI1022587</t>
  </si>
  <si>
    <t>Acil 1</t>
  </si>
  <si>
    <t>WRI1023258</t>
  </si>
  <si>
    <t>Achada</t>
  </si>
  <si>
    <t>WRI1022519</t>
  </si>
  <si>
    <t>Abrunheira (Ecoparque)</t>
  </si>
  <si>
    <t>WRI1022586</t>
  </si>
  <si>
    <t>About the Future</t>
  </si>
  <si>
    <t>WRI1023257</t>
  </si>
  <si>
    <t>Abogalheira</t>
  </si>
  <si>
    <t>University of DÄ…browa GÃ³rnicza</t>
  </si>
  <si>
    <t>Energa wytwarzanie</t>
  </si>
  <si>
    <t>WRI1019070</t>
  </si>
  <si>
    <t>Å»ydowo</t>
  </si>
  <si>
    <t>Poland</t>
  </si>
  <si>
    <t>POL</t>
  </si>
  <si>
    <t>PGE</t>
  </si>
  <si>
    <t>WRI1019043</t>
  </si>
  <si>
    <t>Å»arnowiec</t>
  </si>
  <si>
    <t>https://pgeeo.pl/Nasze-obiekty/Elektrownie-wodne/Zagan-II</t>
  </si>
  <si>
    <t>PGE Energia Odnawialna</t>
  </si>
  <si>
    <t>WRI1061549</t>
  </si>
  <si>
    <t>Å»agaÅ„ II</t>
  </si>
  <si>
    <t>TAURON Wytwarzanie S.A.</t>
  </si>
  <si>
    <t>WRI1019041</t>
  </si>
  <si>
    <t>Åaziska</t>
  </si>
  <si>
    <t>http://www.energa-wytwarzanie.pl/obiekty/lista-obiektow/lapino 33 obiekt.html</t>
  </si>
  <si>
    <t>Energa Wytwarzanie</t>
  </si>
  <si>
    <t>WRI1061576</t>
  </si>
  <si>
    <t>Åapino</t>
  </si>
  <si>
    <t>WRI1019042</t>
  </si>
  <si>
    <t>Åagisza</t>
  </si>
  <si>
    <t>https://pgeeo.pl/Nasze-obiekty/Elektrownie-wodne/Zielisko</t>
  </si>
  <si>
    <t>WRI1061548</t>
  </si>
  <si>
    <t>Zielisko</t>
  </si>
  <si>
    <t>http://www.sfwenergia.com.pl/en/zakad-produkcji-ciepa-ory-sp-z-oo.html</t>
  </si>
  <si>
    <t>ZPC Å»ory</t>
  </si>
  <si>
    <t>SWF Energia</t>
  </si>
  <si>
    <t>WRI1061517</t>
  </si>
  <si>
    <t>WRI1019072</t>
  </si>
  <si>
    <t>WÅ‚ocÅ‚awek</t>
  </si>
  <si>
    <t>Polska Grupa Energetyczna SA</t>
  </si>
  <si>
    <t>WRI1019036</t>
  </si>
  <si>
    <t>TurÃ³w</t>
  </si>
  <si>
    <t>https://pgeeo.pl/Nasze-obiekty/Elektrownie-wodne/Tresna</t>
  </si>
  <si>
    <t>WRI1061547</t>
  </si>
  <si>
    <t>Tresna</t>
  </si>
  <si>
    <t>https://pgegiek.pl/Nasze-oddzialy/Elektrownie/Zespol-Elektrowni-Dolna-Odra</t>
  </si>
  <si>
    <t>WRI1061492</t>
  </si>
  <si>
    <t>Szczecin</t>
  </si>
  <si>
    <t>http://www.energa-wytwarzanie.pl/obiekty/lista-obiektow/strzegomino 10 obiekt.html</t>
  </si>
  <si>
    <t>WRI1061579</t>
  </si>
  <si>
    <t>Strzegomino</t>
  </si>
  <si>
    <t>http://www.energa-wytwarzanie.pl/obiekty/lista-obiektow/straszyn 29 obiekt.html</t>
  </si>
  <si>
    <t>WRI1061578</t>
  </si>
  <si>
    <t>Straszyn</t>
  </si>
  <si>
    <t>WRI1019056</t>
  </si>
  <si>
    <t>Stalowa Wola</t>
  </si>
  <si>
    <t>http://www.niedzica.pl/52-Elektrownia_Wodna_w_Niedzicy</t>
  </si>
  <si>
    <t>Niedzica</t>
  </si>
  <si>
    <t>state</t>
  </si>
  <si>
    <t>WRI1061623</t>
  </si>
  <si>
    <t>Sromowice WyÅ¼ne</t>
  </si>
  <si>
    <t>WRI1019065</t>
  </si>
  <si>
    <t>Solina</t>
  </si>
  <si>
    <t>https://pgeeo.pl/Nasze-obiekty/Elektrownie-wodne/Smardzewice</t>
  </si>
  <si>
    <t>WRI1061546</t>
  </si>
  <si>
    <t>Smardzewice</t>
  </si>
  <si>
    <t>WRI1019044</t>
  </si>
  <si>
    <t>Siersza</t>
  </si>
  <si>
    <t>WRI1019033</t>
  </si>
  <si>
    <t>Rybnik</t>
  </si>
  <si>
    <t>https://pgeeo.pl/Nasze-obiekty/Elektrownie-wodne/Rakowice</t>
  </si>
  <si>
    <t>WRI1061545</t>
  </si>
  <si>
    <t>Rakowice</t>
  </si>
  <si>
    <t>https://pgeeo.pl/Nasze-obiekty/Elektrownie-wodne/Raduszec-Stary</t>
  </si>
  <si>
    <t>WRI1061544</t>
  </si>
  <si>
    <t>Raduszec Stary</t>
  </si>
  <si>
    <t>ZespÃ³Å‚ Elektrowni 'PÄ…tnÃ³w - AdamÃ³w - Konin' SA</t>
  </si>
  <si>
    <t>WRI1019050</t>
  </si>
  <si>
    <t>PÄ…tnÃ³w II</t>
  </si>
  <si>
    <t>WRI1019039</t>
  </si>
  <si>
    <t>PÄ…tnÃ³w I</t>
  </si>
  <si>
    <t>Grupa Azoty PuÅ‚awy</t>
  </si>
  <si>
    <t>WRI1019081</t>
  </si>
  <si>
    <t>PuÅ‚awy</t>
  </si>
  <si>
    <t>Enea PoÅ‚aniec S.A.</t>
  </si>
  <si>
    <t>WRI1019062</t>
  </si>
  <si>
    <t>PoÅ‚aniec Zielony Blok</t>
  </si>
  <si>
    <t>WRI1019034</t>
  </si>
  <si>
    <t>PoÅ‚aniec</t>
  </si>
  <si>
    <t>Veolia Energia PoznaÅ„ SA</t>
  </si>
  <si>
    <t>WRI1019084</t>
  </si>
  <si>
    <t>PoznaÅ„ Karolin EC-II</t>
  </si>
  <si>
    <t>WRI1019048</t>
  </si>
  <si>
    <t>PorÄ…bka-Å»ar</t>
  </si>
  <si>
    <t>https://pgeeo.pl/Nasze-obiekty/Elektrownie-wodne/Porabka</t>
  </si>
  <si>
    <t>WRI1061543</t>
  </si>
  <si>
    <t>PorÄ…bka</t>
  </si>
  <si>
    <t>WRI1019076</t>
  </si>
  <si>
    <t>Pomorzany</t>
  </si>
  <si>
    <t>http://www.energa-wytwarzanie.pl/obiekty/lista-obiektow/pierzchaly 19 obiekt.html</t>
  </si>
  <si>
    <t>WRI1061577</t>
  </si>
  <si>
    <t>PierzchÅ‚y</t>
  </si>
  <si>
    <t>https://pgeeo.pl/Nasze-obiekty/Elektrownie-wiatrowe/Kamiensk</t>
  </si>
  <si>
    <t>WRI1061551</t>
  </si>
  <si>
    <t>PW KamieÅ„sk</t>
  </si>
  <si>
    <t>https://pgeeo.pl/Nasze-obiekty/Elektrownie-wodne/Olawa</t>
  </si>
  <si>
    <t>WRI1061542</t>
  </si>
  <si>
    <t>OÅ‚awa</t>
  </si>
  <si>
    <t>ENERGA</t>
  </si>
  <si>
    <t>WRI1019045</t>
  </si>
  <si>
    <t>OstroÅ‚Ä™ka B</t>
  </si>
  <si>
    <t>http://www.energaostroleka.energa-wytwarzanie.pl/</t>
  </si>
  <si>
    <t>WRI1061531</t>
  </si>
  <si>
    <t>OstroÅ‚Ä™ka A</t>
  </si>
  <si>
    <t>WRI1019035</t>
  </si>
  <si>
    <t>Opole</t>
  </si>
  <si>
    <t>WRI1061624</t>
  </si>
  <si>
    <t>http://gp-wind.energy/projects/rio-energy1/</t>
  </si>
  <si>
    <t>GP Wind</t>
  </si>
  <si>
    <t>ELEOS</t>
  </si>
  <si>
    <t>WRI1061622</t>
  </si>
  <si>
    <t>Nidzica/Tatary</t>
  </si>
  <si>
    <t>https://pgeeo.pl/Nasze-obiekty/Elektrownie-wodne/Myczkowce</t>
  </si>
  <si>
    <t>WRI1061541</t>
  </si>
  <si>
    <t>Myczkowice</t>
  </si>
  <si>
    <t>http://www.amproject.eu/fw-miksztal-eng</t>
  </si>
  <si>
    <t>AM Project</t>
  </si>
  <si>
    <t>WRI1061621</t>
  </si>
  <si>
    <t>Miksztal</t>
  </si>
  <si>
    <t>https://issuu.com/biznespolska/docs/windenergypoland_2016_final_pdf_lo</t>
  </si>
  <si>
    <t>Wind Energy Poland</t>
  </si>
  <si>
    <t>WRI1061620</t>
  </si>
  <si>
    <t>Lubawa</t>
  </si>
  <si>
    <t>https://pgeeo.pl/Nasze-obiekty/Elektrownie-wodne/Krepna</t>
  </si>
  <si>
    <t>WRI1061540</t>
  </si>
  <si>
    <t>KrÄ™pna</t>
  </si>
  <si>
    <t>https://pgeeo.pl/Nasze-obiekty/Elektrownie-wodne/Krapkowice</t>
  </si>
  <si>
    <t>WRI1061539</t>
  </si>
  <si>
    <t>Krapkowice</t>
  </si>
  <si>
    <t>Enea Wytwarzanie</t>
  </si>
  <si>
    <t>WRI1019040</t>
  </si>
  <si>
    <t>Kozienice II</t>
  </si>
  <si>
    <t>WRI1019032</t>
  </si>
  <si>
    <t>Kozienice</t>
  </si>
  <si>
    <t>Elektrownia Wytwarzanie S.A.</t>
  </si>
  <si>
    <t>WRI1075563</t>
  </si>
  <si>
    <t>WRI1019078</t>
  </si>
  <si>
    <t>Konin</t>
  </si>
  <si>
    <t>WRI1019038</t>
  </si>
  <si>
    <t>Jaworzno III</t>
  </si>
  <si>
    <t>WRI1019066</t>
  </si>
  <si>
    <t>Jaworzno II</t>
  </si>
  <si>
    <t>https://pgeeo.pl/Nasze-obiekty/Elektrownie-wodne/Januszkowice</t>
  </si>
  <si>
    <t>WRI1061538</t>
  </si>
  <si>
    <t>Januszkowice</t>
  </si>
  <si>
    <t>https://pgeeo.pl/Nasze-obiekty/Elektrownie-wodne/Gubin</t>
  </si>
  <si>
    <t>WRI1061537</t>
  </si>
  <si>
    <t>Gubin</t>
  </si>
  <si>
    <t>https://pgeeo.pl/Nasze-obiekty/Elektrownie-wodne/Grajowka</t>
  </si>
  <si>
    <t>WRI1061536</t>
  </si>
  <si>
    <t>GrajÃ³wka</t>
  </si>
  <si>
    <t>https://pgeeo.pl/Nasze-obiekty/Elektrownie-wodne/Gorzupia-II</t>
  </si>
  <si>
    <t>WRI1061535</t>
  </si>
  <si>
    <t>Gorzupia II</t>
  </si>
  <si>
    <t>http://www.terna-energy.com/activities/?EntryId=9c2669c4-3d6c-4887-9eee-771fe5d0fb7a&amp;catid=67e8558e-78c1-44cc-9d53-56994d9e6f7e&amp;countryId=812d58f0-9690-4b52-befa-c50aa16c557f</t>
  </si>
  <si>
    <t>Terna Energy</t>
  </si>
  <si>
    <t>WRI1061619</t>
  </si>
  <si>
    <t>Gorzkowice</t>
  </si>
  <si>
    <t>WRI1019085</t>
  </si>
  <si>
    <t>Gdynia</t>
  </si>
  <si>
    <t>http://www.energa-wytwarzanie.pl/obiekty/lista-obiektow/galaznia-mala 9 obiekt.html</t>
  </si>
  <si>
    <t>WRI1061575</t>
  </si>
  <si>
    <t>GaÅ‚Ä…Å¼nia MaÅ‚a</t>
  </si>
  <si>
    <t>WRI1019080</t>
  </si>
  <si>
    <t>Farma Wiatrowa Margonin</t>
  </si>
  <si>
    <t>https://vortex-energy-group.com/pl/portfolio-galleries/park-wiatrowy-sniatowo/</t>
  </si>
  <si>
    <t>Vortex Energy</t>
  </si>
  <si>
    <t>WRI1061592</t>
  </si>
  <si>
    <t>FW Åšniatowo</t>
  </si>
  <si>
    <t>http://polenergia.pl/pol/pl/page/farmy-wiatrowe-wlasne</t>
  </si>
  <si>
    <t>Polenergia</t>
  </si>
  <si>
    <t>WRI1061588</t>
  </si>
  <si>
    <t>FW ÅukaszÃ³w</t>
  </si>
  <si>
    <t>https://www.skyscrapercity.com/showthread.php?t=520137</t>
  </si>
  <si>
    <t>Windpol</t>
  </si>
  <si>
    <t>WRI1061590</t>
  </si>
  <si>
    <t>FW ZajÄ…czkowo</t>
  </si>
  <si>
    <t>http://www.elektrownie-wiatrowe.org.pl/zagorze/</t>
  </si>
  <si>
    <t>Tauron Ekoenergia</t>
  </si>
  <si>
    <t>WRI1061585</t>
  </si>
  <si>
    <t>FW ZagÃ³rze</t>
  </si>
  <si>
    <t>WRI1061591</t>
  </si>
  <si>
    <t>FW Widzino</t>
  </si>
  <si>
    <t>https://www.engie-zielonaenergia.pl/</t>
  </si>
  <si>
    <t>WRI1061604</t>
  </si>
  <si>
    <t>FW Wartkowo</t>
  </si>
  <si>
    <t>https://invenergyllc.com/</t>
  </si>
  <si>
    <t>Invenergy</t>
  </si>
  <si>
    <t>WRI1061586</t>
  </si>
  <si>
    <t>FW TymieÅ„</t>
  </si>
  <si>
    <t>http://polenergia.pl/pol/pl/strona/farma-wiatrowa-tychowo</t>
  </si>
  <si>
    <t>RWE Polska</t>
  </si>
  <si>
    <t>WRI1061598</t>
  </si>
  <si>
    <t>FW Tychowo-Noskowo</t>
  </si>
  <si>
    <t>https://dolny-slask.org.pl/4777375 Taczalin Park_wiatrowy_Taczalin.html</t>
  </si>
  <si>
    <t>WSB Neue Energien</t>
  </si>
  <si>
    <t>WRI1061609</t>
  </si>
  <si>
    <t>FW Taczalin</t>
  </si>
  <si>
    <t>WRI1061601</t>
  </si>
  <si>
    <t>FW Taciewo</t>
  </si>
  <si>
    <t>https://pl.wikipedia.org/wiki/Energetyka_wiatrowa_w_Polsce</t>
  </si>
  <si>
    <t>WRI1061597</t>
  </si>
  <si>
    <t>FW SuwaÅ‚ki</t>
  </si>
  <si>
    <t>http://www.polenergia.pl/pol/pl/strona/farma-wiatrowa-skurpie</t>
  </si>
  <si>
    <t>WRI1061613</t>
  </si>
  <si>
    <t>FW Skurpie</t>
  </si>
  <si>
    <t>https://www.emporis.com/buildings/1243986/sanniki-vestas-v90-wind-turbines-konstantynow-poland</t>
  </si>
  <si>
    <t>Emporis</t>
  </si>
  <si>
    <t>WRI1061618</t>
  </si>
  <si>
    <t>FW Sanniki</t>
  </si>
  <si>
    <t>http://www.polenergia.pl/pol/pl/strona/farma-wiatrowa-rajgrod</t>
  </si>
  <si>
    <t>WRI1061612</t>
  </si>
  <si>
    <t>FW RajgrÃ³d</t>
  </si>
  <si>
    <t>https://vortex-energy-group.com/pl/portfolio-galleries/park-wiatrowy-radziejowie/</t>
  </si>
  <si>
    <t>WRI1061595</t>
  </si>
  <si>
    <t>FW RadziejÃ³w</t>
  </si>
  <si>
    <t>WRI1061602</t>
  </si>
  <si>
    <t>FW PÄ…gÃ³w</t>
  </si>
  <si>
    <t>http://polenergia.pl/pol/pl/strona/farma-wiatrowa-puck</t>
  </si>
  <si>
    <t>WRI1061587</t>
  </si>
  <si>
    <t>FW Puck (GnieÅ¼dÅ¼ewo)</t>
  </si>
  <si>
    <t>https://www.acciona-energia.com/areas-of-activity/wind-power/major-projects/krobia-i-poniec-ii-wind-farms/</t>
  </si>
  <si>
    <t>ACCIONA Energy</t>
  </si>
  <si>
    <t>WRI1061607</t>
  </si>
  <si>
    <t>FW Poniec II</t>
  </si>
  <si>
    <t>http://www.energa-wytwarzanie.pl/obiekty/lista-obiektow/parsowek 61 obiekt.html</t>
  </si>
  <si>
    <t>WRI1061584</t>
  </si>
  <si>
    <t>FW ParsÃ³wek</t>
  </si>
  <si>
    <t>http://www.energa-wytwarzanie.pl/obiekty/lista-obiektow/fw-myslino 2 obiekt.html</t>
  </si>
  <si>
    <t>WRI1061583</t>
  </si>
  <si>
    <t>FW MyÅ›lino</t>
  </si>
  <si>
    <t>http://www.polenergia.pl/pol/pl/strona/%5Btitle-raw%5D-21</t>
  </si>
  <si>
    <t>WRI1061614</t>
  </si>
  <si>
    <t>FW Mycielin</t>
  </si>
  <si>
    <t>https://vortex-energy-group.com/pl/portfolio-galleries/park-wiatrowy-w-mogilnie-i-v/</t>
  </si>
  <si>
    <t>WRI1061596</t>
  </si>
  <si>
    <t>FW Mogilno I-VI</t>
  </si>
  <si>
    <t>WRI1061589</t>
  </si>
  <si>
    <t>FW Modlikowice</t>
  </si>
  <si>
    <t>http://georenewables.pl</t>
  </si>
  <si>
    <t>GEO Renewables</t>
  </si>
  <si>
    <t>IKEA</t>
  </si>
  <si>
    <t>WRI1061616</t>
  </si>
  <si>
    <t>FW LubartÃ³w</t>
  </si>
  <si>
    <t>http://www.tauron-ekoenergia.pl/Strony/start.aspx</t>
  </si>
  <si>
    <t>WRI1061600</t>
  </si>
  <si>
    <t>FW Lipniki</t>
  </si>
  <si>
    <t>http://www.polenergia.pl/pol/pl/strona/krzecin</t>
  </si>
  <si>
    <t>WRI1061615</t>
  </si>
  <si>
    <t>FW KrÄ™cin</t>
  </si>
  <si>
    <t>WRI1061606</t>
  </si>
  <si>
    <t>FW Krobia</t>
  </si>
  <si>
    <t>WRI1061599</t>
  </si>
  <si>
    <t>FW Korsze</t>
  </si>
  <si>
    <t>http://www.energa-wytwarzanie.pl/obiekty/lista-obiektow/fw-karscino 4 obiekt.html</t>
  </si>
  <si>
    <t>WRI1061582</t>
  </si>
  <si>
    <t>FW KarÅ›cino</t>
  </si>
  <si>
    <t>http://www.energa-wytwarzanie.pl/obiekty/lista-obiektow/fw-karcino 3 obiekt.html</t>
  </si>
  <si>
    <t>WRI1061581</t>
  </si>
  <si>
    <t>FW Karcino</t>
  </si>
  <si>
    <t>https://vortex-energy-group.com/pl/portfolio-galleries/park-wiatrowy-jozwin/</t>
  </si>
  <si>
    <t>WRI1061594</t>
  </si>
  <si>
    <t>FW JÃ³Åºwin</t>
  </si>
  <si>
    <t>WRI1061605</t>
  </si>
  <si>
    <t>FW Jarogniew-MoÅ‚towo</t>
  </si>
  <si>
    <t>https://www.reo.pl/viatron-zakonczyl-instalacje-25-turbin-na-fw-ilza-dla-edpr/</t>
  </si>
  <si>
    <t>EDPR</t>
  </si>
  <si>
    <t>EDP Renewables Polska</t>
  </si>
  <si>
    <t>WRI1061610</t>
  </si>
  <si>
    <t>FW IÅ‚Å¼a</t>
  </si>
  <si>
    <t>https://vortex-energy-group.com/pl/portfolio-galleries/park-wiatrowy-w-inowroclawiu/</t>
  </si>
  <si>
    <t>WRI1061593</t>
  </si>
  <si>
    <t>FW InowrocÅ‚aw</t>
  </si>
  <si>
    <t>https://www.acciona-energia.com/pressroom/news/2011/december/acciona-puts-its-first-wind-park-in-poland-into-service-after-investing-57-million-euros/</t>
  </si>
  <si>
    <t>WRI1061608</t>
  </si>
  <si>
    <t>FW Golice</t>
  </si>
  <si>
    <t>http://www.polenergia.pl/pol/pl/strona/farma-wiatrowa-gawlowice</t>
  </si>
  <si>
    <t>WRI1061611</t>
  </si>
  <si>
    <t>FW GawÅ‚owice</t>
  </si>
  <si>
    <t>https://pgeeo.pl/Nasze-obiekty/Elektrownie-wiatrowe/Galicja</t>
  </si>
  <si>
    <t>WRI1061550</t>
  </si>
  <si>
    <t>FW Galicja</t>
  </si>
  <si>
    <t>WRI1061603</t>
  </si>
  <si>
    <t>FW DÄ…browice</t>
  </si>
  <si>
    <t>WRI1019063</t>
  </si>
  <si>
    <t>FW DarÅ‚owo (Cisowo)</t>
  </si>
  <si>
    <t>http://www.repowermap.org/installations/546534314/pl/Energia-wiatrowa-Czarno%C5%BCy%C5%82y</t>
  </si>
  <si>
    <t>RE  Power Map</t>
  </si>
  <si>
    <t>Farma wiatrowa CzarnoÅ¼yÅ‚y Sp. Z o.o.</t>
  </si>
  <si>
    <t>WRI1061617</t>
  </si>
  <si>
    <t>FW CzarnoÅ¼yÅ‚y</t>
  </si>
  <si>
    <t>http://www.energa-wytwarzanie.pl/obiekty/lista-obiektow/fw-bystra 5 obiekt.html</t>
  </si>
  <si>
    <t>WRI1061580</t>
  </si>
  <si>
    <t>FW Bystra</t>
  </si>
  <si>
    <t>https://rpower.pl/pl/podlasie-solar-park</t>
  </si>
  <si>
    <t>R.Power</t>
  </si>
  <si>
    <t>WRI1061570</t>
  </si>
  <si>
    <t>FF Zagroby-Zakrzewo</t>
  </si>
  <si>
    <t>http://inwestycjeenergetyczne.itc.pw.edu.pl/inwestycja/farma-fotowoltaiczna-wierzchoslawice/</t>
  </si>
  <si>
    <t>Inwestycje Energetyczne</t>
  </si>
  <si>
    <t>Energia WierzchosÅ‚awice</t>
  </si>
  <si>
    <t>WRI1061572</t>
  </si>
  <si>
    <t>FF WierzchosÅ‚awice</t>
  </si>
  <si>
    <t>http://fotowoltaika-ostrzeszow.pl/</t>
  </si>
  <si>
    <t>Biogazownia OstrzeszÃ³w</t>
  </si>
  <si>
    <t>WRI1061565</t>
  </si>
  <si>
    <t>FF OstrzeszÃ³w</t>
  </si>
  <si>
    <t>WRI1061568</t>
  </si>
  <si>
    <t>FF Kolno</t>
  </si>
  <si>
    <t>http://www.peg.com.pl/misja</t>
  </si>
  <si>
    <t>PEG</t>
  </si>
  <si>
    <t>WRI1061569</t>
  </si>
  <si>
    <t>FF Gubin</t>
  </si>
  <si>
    <t>http://www.energa-wytwarzanie.pl/obiekty/lista-obiektow/farma-fotowoltaiczna-delta 6 obiekt.html</t>
  </si>
  <si>
    <t>WRI1061567</t>
  </si>
  <si>
    <t>FF Delta (Przejazdowo/GdaÅ„sk)</t>
  </si>
  <si>
    <t>http://www.energa-wytwarzanie.pl/obiekty/lista-obiektow/czernikowo 56 obiekt.html</t>
  </si>
  <si>
    <t>WRI1061564</t>
  </si>
  <si>
    <t>FF Czernikowo</t>
  </si>
  <si>
    <t>http://www.cieszanow.org/436-elektrownia-fotowoltaiczna-w-cieszanowie.html</t>
  </si>
  <si>
    <t>CieszanÃ³w</t>
  </si>
  <si>
    <t>Horyzonty</t>
  </si>
  <si>
    <t>WRI1061566</t>
  </si>
  <si>
    <t>FF CieszanÃ³w</t>
  </si>
  <si>
    <t>http://inwestycjeenergetyczne.itc.pw.edu.pl/inwestycja/farma-fotowoltaiczna-bordzilowka/</t>
  </si>
  <si>
    <t>WRI1061571</t>
  </si>
  <si>
    <t>FF BordziÅ‚Ã³wka</t>
  </si>
  <si>
    <t>https://pgeeo.pl/Nasze-obiekty/Elektrownie-wiatrowe/Zuromin</t>
  </si>
  <si>
    <t>WRI1061563</t>
  </si>
  <si>
    <t>EW Å»uromin</t>
  </si>
  <si>
    <t>https://pgeeo.pl/Nasze-obiekty/Elektrownie-wiatrowe/Wojciechowo</t>
  </si>
  <si>
    <t>WRI1061562</t>
  </si>
  <si>
    <t>EW Wojciechowo</t>
  </si>
  <si>
    <t>https://pgeeo.pl/Nasze-obiekty/Elektrownie-wiatrowe/Resko-II</t>
  </si>
  <si>
    <t>WRI1061561</t>
  </si>
  <si>
    <t>EW Resko II</t>
  </si>
  <si>
    <t>https://pgeeo.pl/Nasze-obiekty/Elektrownie-wiatrowe/Resko-I</t>
  </si>
  <si>
    <t>WRI1061560</t>
  </si>
  <si>
    <t>EW Resko I</t>
  </si>
  <si>
    <t>https://pgeeo.pl/Nasze-obiekty/Elektrownie-wiatrowe/Pelplin</t>
  </si>
  <si>
    <t>WRI1061559</t>
  </si>
  <si>
    <t>EW Pelplin</t>
  </si>
  <si>
    <t>https://pgeeo.pl/Nasze-obiekty/Elektrownie-wiatrowe/Malbork-Koniecwald</t>
  </si>
  <si>
    <t>WRI1061558</t>
  </si>
  <si>
    <t>EW Malbork-Koniecwald</t>
  </si>
  <si>
    <t>https://pgeeo.pl/Nasze-obiekty/Elektrownie-wiatrowe/Lotnisko</t>
  </si>
  <si>
    <t>WRI1061557</t>
  </si>
  <si>
    <t>EW Lotnisko</t>
  </si>
  <si>
    <t>https://pgeeo.pl/Nasze-obiekty/Elektrownie-wiatrowe/Lake-Ostrowo</t>
  </si>
  <si>
    <t>WRI1061556</t>
  </si>
  <si>
    <t>EW Lake Ostrowo</t>
  </si>
  <si>
    <t>https://pgeeo.pl/Nasze-obiekty/Elektrownie-wiatrowe/Kisielice-II</t>
  </si>
  <si>
    <t>WRI1061555</t>
  </si>
  <si>
    <t>EW Kisielice II</t>
  </si>
  <si>
    <t>https://pgeeo.pl/Nasze-obiekty/Elektrownie-wiatrowe/Kisielice</t>
  </si>
  <si>
    <t>WRI1061554</t>
  </si>
  <si>
    <t>EW Kisielice</t>
  </si>
  <si>
    <t>https://pgeeo.pl/Nasze-obiekty/Elektrownie-wiatrowe/Karwice</t>
  </si>
  <si>
    <t>WRI1061553</t>
  </si>
  <si>
    <t>EW Karwice</t>
  </si>
  <si>
    <t>https://pgeeo.pl/Nasze-obiekty/Elektrownie-wiatrowe/Karnice-I</t>
  </si>
  <si>
    <t>WRI1061552</t>
  </si>
  <si>
    <t>EW Karnice I</t>
  </si>
  <si>
    <t>PGNiG Termika SA</t>
  </si>
  <si>
    <t>WRI1019053</t>
  </si>
  <si>
    <t>EC Å»eraÅ„</t>
  </si>
  <si>
    <t>Veolia Energia ÅÃ³dÅº</t>
  </si>
  <si>
    <t>WRI1019064</t>
  </si>
  <si>
    <t>EC ÅÃ³dÅº-4</t>
  </si>
  <si>
    <t>WRI1019061</t>
  </si>
  <si>
    <t>EC ÅÃ³dÅº-3</t>
  </si>
  <si>
    <t>https://www.ptep.pl/o-firmie/zaklady/oddzial-zofiowka/</t>
  </si>
  <si>
    <t>PGNiG Termika</t>
  </si>
  <si>
    <t>WRI1061525</t>
  </si>
  <si>
    <t>EC ZofiÃ³wka</t>
  </si>
  <si>
    <t>WRI1019067</t>
  </si>
  <si>
    <t>EC Zielona GÃ³ra</t>
  </si>
  <si>
    <t>https://eczgierz.pgegiek.pl/</t>
  </si>
  <si>
    <t>WRI1061496</t>
  </si>
  <si>
    <t>EC Zgierz</t>
  </si>
  <si>
    <t>http://www.ec-zdwola.pl/</t>
  </si>
  <si>
    <t>SFW Energia Sp. z o.o.</t>
  </si>
  <si>
    <t>WRI1061501</t>
  </si>
  <si>
    <t>EC ZduÅ„ska Wola</t>
  </si>
  <si>
    <t>Grupa Azoty</t>
  </si>
  <si>
    <t>WRI1019088</t>
  </si>
  <si>
    <t>EC ZakÅ‚ady Chemiczne Police</t>
  </si>
  <si>
    <t>http://www.eczabrze.fortum.pl/</t>
  </si>
  <si>
    <t>WRI1061528</t>
  </si>
  <si>
    <t>EC Zabrze</t>
  </si>
  <si>
    <t>PKN Orlen</t>
  </si>
  <si>
    <t>WRI1019049</t>
  </si>
  <si>
    <t>EC WÅ‚ocÅ‚awek</t>
  </si>
  <si>
    <t>https://www.energobaltic.com.pl/</t>
  </si>
  <si>
    <t>Energobaltic</t>
  </si>
  <si>
    <t>WRI1061508</t>
  </si>
  <si>
    <t>EC WÅ‚adysÅ‚awowo</t>
  </si>
  <si>
    <t>WRI1019055</t>
  </si>
  <si>
    <t>EC WrocÅ‚aw</t>
  </si>
  <si>
    <t>http://www.zmwskrz.com/</t>
  </si>
  <si>
    <t>WSK RzeszÃ³w</t>
  </si>
  <si>
    <t>WRI1061494</t>
  </si>
  <si>
    <t>EC WSK RzeszÃ³w</t>
  </si>
  <si>
    <t>WRI1019092</t>
  </si>
  <si>
    <t>EC Tychy</t>
  </si>
  <si>
    <t>https://pgeenergiaciepla.pl/node/150</t>
  </si>
  <si>
    <t>WRI1061497</t>
  </si>
  <si>
    <t>EC ToruÅ„</t>
  </si>
  <si>
    <t>http://ecgenerator.pl/index.php/ec-szombierki/</t>
  </si>
  <si>
    <t>ZEC Bytom</t>
  </si>
  <si>
    <t>ZespÃ³Å‚ ElektrociepÅ‚owni Bytom</t>
  </si>
  <si>
    <t>WRI1061523</t>
  </si>
  <si>
    <t>EC Szombierki</t>
  </si>
  <si>
    <t>https://www.ptep.pl/o-firmie/zaklady/oddzial-suszec/</t>
  </si>
  <si>
    <t>WRI1061526</t>
  </si>
  <si>
    <t>EC Suszec</t>
  </si>
  <si>
    <t>https://www.zecstar.pl/</t>
  </si>
  <si>
    <t>ZEC Starachowice</t>
  </si>
  <si>
    <t>WRI1061504</t>
  </si>
  <si>
    <t>EC Starachowice</t>
  </si>
  <si>
    <t>https://ciechgroup.com/grupa-ciech/spolki-grupy-ciech/ciech-soda-polska/</t>
  </si>
  <si>
    <t>CIECH Soda Polska</t>
  </si>
  <si>
    <t>WRI1061506</t>
  </si>
  <si>
    <t>EC Soda MÄ…twy</t>
  </si>
  <si>
    <t>PGNiG TERMIKA</t>
  </si>
  <si>
    <t>WRI1019046</t>
  </si>
  <si>
    <t>EC Siekierki</t>
  </si>
  <si>
    <t>http://www.pec-siedlce.com.pl/</t>
  </si>
  <si>
    <t>PEC Siedlce</t>
  </si>
  <si>
    <t>WRI1061499</t>
  </si>
  <si>
    <t>EC Siedlce</t>
  </si>
  <si>
    <t>WRI1019087</t>
  </si>
  <si>
    <t>EC RzeszÃ³w</t>
  </si>
  <si>
    <t>http://www.termika.pgnig.pl/elektrocieplownia-pruszkow</t>
  </si>
  <si>
    <t>WRI1061500</t>
  </si>
  <si>
    <t>EC PruszkÃ³w</t>
  </si>
  <si>
    <t>https://www.ptep.pl/o-firmie/zaklady/oddzial-pniowek/</t>
  </si>
  <si>
    <t>WRI1061527</t>
  </si>
  <si>
    <t>EC PniÃ³wek</t>
  </si>
  <si>
    <t>WRI1019054</t>
  </si>
  <si>
    <t>EC PKN Orlen</t>
  </si>
  <si>
    <t>https://www.synthosgroup.com/en/synthos-group/group/synthos-dwory-7/</t>
  </si>
  <si>
    <t>Synthos Dwory 7</t>
  </si>
  <si>
    <t>WRI1061512</t>
  </si>
  <si>
    <t>EC OÅ›wiÄ™cim</t>
  </si>
  <si>
    <t>http://www.ecosa.pl/en/</t>
  </si>
  <si>
    <t>Energetyka Cieplna Opolszczyzny</t>
  </si>
  <si>
    <t>WRI1061530</t>
  </si>
  <si>
    <t>EC Opolszczyzna - ECO</t>
  </si>
  <si>
    <t>POLENERGIA</t>
  </si>
  <si>
    <t>WRI1019077</t>
  </si>
  <si>
    <t>EC Nowa Sarzyna</t>
  </si>
  <si>
    <t>ArcelorMittal</t>
  </si>
  <si>
    <t>WRI1019079</t>
  </si>
  <si>
    <t>EC Nowa</t>
  </si>
  <si>
    <t>https://www.ptep.pl/o-firmie/zaklady/oddzial-moszczenica/</t>
  </si>
  <si>
    <t>WRI1061524</t>
  </si>
  <si>
    <t>EC Moszczenica</t>
  </si>
  <si>
    <t>Mondi Åšwiecie S.A.</t>
  </si>
  <si>
    <t>WRI1019089</t>
  </si>
  <si>
    <t>EC Mondi Åšwiecie</t>
  </si>
  <si>
    <t>http://www.sfwenergia.pl/</t>
  </si>
  <si>
    <t>SFW Energia</t>
  </si>
  <si>
    <t>WRI1061503</t>
  </si>
  <si>
    <t>EC Mielec</t>
  </si>
  <si>
    <t>http://bytomski.pl/forum-mobile/kamienice-bloki-i-inne-budynki/124990-elektrocieplownia-miechowice</t>
  </si>
  <si>
    <t>WRI1061522</t>
  </si>
  <si>
    <t>EC Miechowice</t>
  </si>
  <si>
    <t>http://www.ecmarcel.pl/</t>
  </si>
  <si>
    <t>EC Marcel</t>
  </si>
  <si>
    <t>EC Marcel S.A.</t>
  </si>
  <si>
    <t>WRI1061521</t>
  </si>
  <si>
    <t>WRI1019058</t>
  </si>
  <si>
    <t>EC Lublin WrotkÃ³w</t>
  </si>
  <si>
    <t>WRI1019051</t>
  </si>
  <si>
    <t>EC KrakÃ³w 1</t>
  </si>
  <si>
    <t>http://www.sfwenergia.com.pl/przedsiebiorstwo-energetyczne-megawat-spzoo.html</t>
  </si>
  <si>
    <t>PrzedsiÄ™biorstwo Energetyczne Megawat</t>
  </si>
  <si>
    <t>Megawat</t>
  </si>
  <si>
    <t>WRI1061520</t>
  </si>
  <si>
    <t>EC KnurÃ³w</t>
  </si>
  <si>
    <t>https://eckielce.pgegiek.pl/</t>
  </si>
  <si>
    <t>WRI1061495</t>
  </si>
  <si>
    <t>EC Kielce</t>
  </si>
  <si>
    <t>WRI1019075</t>
  </si>
  <si>
    <t>EC Katowice</t>
  </si>
  <si>
    <t>http://www.energa-kogeneracja.pl/s57-elektrocieplownia_kalisz</t>
  </si>
  <si>
    <t>Energa Kogeneracja</t>
  </si>
  <si>
    <t>WRI1061510</t>
  </si>
  <si>
    <t>EC Kalisz-Piwonice</t>
  </si>
  <si>
    <t>WRI1061505</t>
  </si>
  <si>
    <t>EC Janikosoda</t>
  </si>
  <si>
    <t>WRI1019082</t>
  </si>
  <si>
    <t>EC International Paper Kwidzyn</t>
  </si>
  <si>
    <t>http://ineko.opec.grudziadz.pl/Opec-Ineko.aspx</t>
  </si>
  <si>
    <t>OPEC-INEKO</t>
  </si>
  <si>
    <t>OPEC</t>
  </si>
  <si>
    <t>WRI1061507</t>
  </si>
  <si>
    <t>EC GrudziÄ…dz</t>
  </si>
  <si>
    <t>WRI1019074</t>
  </si>
  <si>
    <t>EC GorzÃ³w</t>
  </si>
  <si>
    <t>http://www.sfwenergia.com.pl/en/elektrociepownia-gorlice-sp-z-oo.html</t>
  </si>
  <si>
    <t>EC Gorlice</t>
  </si>
  <si>
    <t>WRI1061518</t>
  </si>
  <si>
    <t>WRI1019060</t>
  </si>
  <si>
    <t>EC GdaÅ„sk</t>
  </si>
  <si>
    <t>http://www.veoliaterm.pl/o-nas/veolia-wschod</t>
  </si>
  <si>
    <t>Veolia WschÃ³d</t>
  </si>
  <si>
    <t>WRI1061502</t>
  </si>
  <si>
    <t>EC GIGA</t>
  </si>
  <si>
    <t>https://www.fortum.com/about-us/our-company/our-energy-production/our-power-plants/czestochowa-chp-plant</t>
  </si>
  <si>
    <t>WRI1061519</t>
  </si>
  <si>
    <t>EC Fortum</t>
  </si>
  <si>
    <t>http://www.energa-kogeneracja.pl/s24-elektrocieplownia_elblag</t>
  </si>
  <si>
    <t>WRI1061509</t>
  </si>
  <si>
    <t>EC ElblÄ…g</t>
  </si>
  <si>
    <t>http://www.sfwenergia.com.pl/en/przedsibiorstwo-energetyczne-megawat-sp-z-oo.html</t>
  </si>
  <si>
    <t>PrzdsiÄ™biorstwo Energetyczne Megawat S.A.</t>
  </si>
  <si>
    <t>WRI1061516</t>
  </si>
  <si>
    <t>EC DÄ™bieÅ„sko-Megawat</t>
  </si>
  <si>
    <t>ZEW Kogeneracja</t>
  </si>
  <si>
    <t>WRI1019090</t>
  </si>
  <si>
    <t>EC Czechnica</t>
  </si>
  <si>
    <t>CEZ Polska</t>
  </si>
  <si>
    <t>WRI1019059</t>
  </si>
  <si>
    <t>EC ChorzÃ³w Elcho</t>
  </si>
  <si>
    <t>http://www.ecbedzin.pl/</t>
  </si>
  <si>
    <t>EC BÄ™dzin</t>
  </si>
  <si>
    <t>Mitteldeutsche Energie AG</t>
  </si>
  <si>
    <t>WRI1061513</t>
  </si>
  <si>
    <t>WRI1019068</t>
  </si>
  <si>
    <t>EC Bydgoszcz II</t>
  </si>
  <si>
    <t>https://pgegiek.pl/Nasze-oddzialy/Elektrocieplownie/Zespol-Elektrocieplowni-Bydgoszcz</t>
  </si>
  <si>
    <t>WRI1061493</t>
  </si>
  <si>
    <t>EC Bydgoszcz I</t>
  </si>
  <si>
    <t>http://www.tauron-cieplo.pl/O-Nas/obszary-wytwarzania/Strony/zw-bielsko-biala.aspx</t>
  </si>
  <si>
    <t>Tauron CiepÅ‚o</t>
  </si>
  <si>
    <t>PKE S.A.</t>
  </si>
  <si>
    <t>WRI1061515</t>
  </si>
  <si>
    <t>EC Bielsko-PÃ³Å‚noc 2</t>
  </si>
  <si>
    <t>WRI1061514</t>
  </si>
  <si>
    <t>EC Bielsko-BiaÅ‚a 1</t>
  </si>
  <si>
    <t>ENEA Wytwarzanie S.A.</t>
  </si>
  <si>
    <t>WRI1019071</t>
  </si>
  <si>
    <t>EC BiaÅ‚ystok</t>
  </si>
  <si>
    <t>WRI1019086</t>
  </si>
  <si>
    <t>EC Azoty TarnÃ³w</t>
  </si>
  <si>
    <t>http://www.ecandrychow.pl/</t>
  </si>
  <si>
    <t>EC AndrychÃ³w</t>
  </si>
  <si>
    <t>EC AndrychÃ³w SA</t>
  </si>
  <si>
    <t>WRI1061511</t>
  </si>
  <si>
    <t>https://pgeeo.pl/Nasze-obiekty/Elektrownie-wodne/Debe</t>
  </si>
  <si>
    <t>WRI1061532</t>
  </si>
  <si>
    <t>DÄ™be</t>
  </si>
  <si>
    <t>https://pgeeo.pl/Nasze-obiekty/Elektrownie-wodne/Dychow</t>
  </si>
  <si>
    <t>WRI1061534</t>
  </si>
  <si>
    <t>DychÃ³w</t>
  </si>
  <si>
    <t>WRI1019037</t>
  </si>
  <si>
    <t>Dolna Odra</t>
  </si>
  <si>
    <t>https://pgeeo.pl/Nasze-obiekty/Elektrownie-wodne/Dobrzen</t>
  </si>
  <si>
    <t>WRI1061533</t>
  </si>
  <si>
    <t>DobrzeÅ„</t>
  </si>
  <si>
    <t>WRI1019052</t>
  </si>
  <si>
    <t>CEZ Skawina</t>
  </si>
  <si>
    <t>http://www.energa-wytwarzanie.pl/obiekty/lista-obiektow/braswald 41 obiekt.html</t>
  </si>
  <si>
    <t>WRI1061574</t>
  </si>
  <si>
    <t>BrÄ…swaÅ‚d</t>
  </si>
  <si>
    <t>WRI1019069</t>
  </si>
  <si>
    <t>Blachownia</t>
  </si>
  <si>
    <t>http://www.energa-wytwarzanie.pl/obiekty/lista-obiektow/bielkowo 32 obiekt.html</t>
  </si>
  <si>
    <t>WRI1061573</t>
  </si>
  <si>
    <t>Bielkowo</t>
  </si>
  <si>
    <t>WRI1023817</t>
  </si>
  <si>
    <t>BeÅ‚chatÃ³w</t>
  </si>
  <si>
    <t>https://www.doe.gov.ph/list-existing-power-plants</t>
  </si>
  <si>
    <t>Philippines Department of Energy</t>
  </si>
  <si>
    <t>YH Green Energy incorporated</t>
  </si>
  <si>
    <t>WRI1023899</t>
  </si>
  <si>
    <t>YH Green</t>
  </si>
  <si>
    <t>Philippines</t>
  </si>
  <si>
    <t>PHL</t>
  </si>
  <si>
    <t>WRI1001954</t>
  </si>
  <si>
    <t>WMPC</t>
  </si>
  <si>
    <t>Valenzuela Solar Energy Inc. Absolut Distillers Inc.</t>
  </si>
  <si>
    <t>WRI1023903</t>
  </si>
  <si>
    <t>Valenzuela Solar</t>
  </si>
  <si>
    <t>United Pulp &amp; Paper Co. Inc</t>
  </si>
  <si>
    <t>WRI1030480</t>
  </si>
  <si>
    <t>UPPC</t>
  </si>
  <si>
    <t>WRI1001943</t>
  </si>
  <si>
    <t>UNIFIED LEYTE</t>
  </si>
  <si>
    <t>WRI1001920</t>
  </si>
  <si>
    <t>TOLEDO POWER CORP. (Sangi Sta)</t>
  </si>
  <si>
    <t>WRI1001890</t>
  </si>
  <si>
    <t>TIWI</t>
  </si>
  <si>
    <t>SMC Global Power Holdings Corp.</t>
  </si>
  <si>
    <t>WRI1001872</t>
  </si>
  <si>
    <t>Sual power station</t>
  </si>
  <si>
    <t>JOBIN</t>
  </si>
  <si>
    <t>WRI1029962</t>
  </si>
  <si>
    <t>Sta. Rita Solar</t>
  </si>
  <si>
    <t>Megawatt Clean Energy (MCEI)</t>
  </si>
  <si>
    <t>WRI1023912</t>
  </si>
  <si>
    <t>Silay Solar</t>
  </si>
  <si>
    <t>Sulu Electric Power and Light Inc.</t>
  </si>
  <si>
    <t>WRI1029967</t>
  </si>
  <si>
    <t>Sepalco</t>
  </si>
  <si>
    <t>Bosung Solartec Ic (BOSUNG)</t>
  </si>
  <si>
    <t>WRI1030487</t>
  </si>
  <si>
    <t>Sarrat Solar</t>
  </si>
  <si>
    <t>SPARC Solar Powered Agri-Rural Communities Corporation</t>
  </si>
  <si>
    <t>WRI1030486</t>
  </si>
  <si>
    <t>San Rafael Solar</t>
  </si>
  <si>
    <t>Epower Technologies Corp.</t>
  </si>
  <si>
    <t>WRI1030472</t>
  </si>
  <si>
    <t>San Luis</t>
  </si>
  <si>
    <t>First NatGas Power Corp.</t>
  </si>
  <si>
    <t>WRI1029961</t>
  </si>
  <si>
    <t>San Gabriel</t>
  </si>
  <si>
    <t>San Carlos Sun Power Inc.</t>
  </si>
  <si>
    <t>WRI1023910</t>
  </si>
  <si>
    <t>Sacasun</t>
  </si>
  <si>
    <t>WRI1001877</t>
  </si>
  <si>
    <t>SUBIC DPP</t>
  </si>
  <si>
    <t>WRI1001885</t>
  </si>
  <si>
    <t>STA RITA</t>
  </si>
  <si>
    <t>WRI1001950</t>
  </si>
  <si>
    <t>SPPC</t>
  </si>
  <si>
    <t>South Luzon Thermal Energy Corporation</t>
  </si>
  <si>
    <t>WRI1023889</t>
  </si>
  <si>
    <t>SLTEC Putting Bato</t>
  </si>
  <si>
    <t>WRI1023890</t>
  </si>
  <si>
    <t>SLPGC</t>
  </si>
  <si>
    <t>Sarangani Energy Corporation (SEC)</t>
  </si>
  <si>
    <t>WRI1023892</t>
  </si>
  <si>
    <t>SEC</t>
  </si>
  <si>
    <t>San Miguel Consolidated Power Corporation</t>
  </si>
  <si>
    <t>WRI1030470</t>
  </si>
  <si>
    <t>SCPC U1</t>
  </si>
  <si>
    <t>WRI1001894</t>
  </si>
  <si>
    <t>SAN ROQUE</t>
  </si>
  <si>
    <t>WRI1001887</t>
  </si>
  <si>
    <t>SAN LORENZO</t>
  </si>
  <si>
    <t>WRI1001945</t>
  </si>
  <si>
    <t>SAN CARLOS</t>
  </si>
  <si>
    <t>WRI1001948</t>
  </si>
  <si>
    <t>SACASOL P1</t>
  </si>
  <si>
    <t>Quezon Power Co</t>
  </si>
  <si>
    <t>WRI1001873</t>
  </si>
  <si>
    <t>Quezon power station</t>
  </si>
  <si>
    <t>PetroSolar Corporation</t>
  </si>
  <si>
    <t>WRI1023898</t>
  </si>
  <si>
    <t>Petrosolar</t>
  </si>
  <si>
    <t>SPARC Solar Powered Agri-Rural Communities Corp.</t>
  </si>
  <si>
    <t>WRI1023906</t>
  </si>
  <si>
    <t>Palauig Solar</t>
  </si>
  <si>
    <t>Team Energy Corp  Therma Power</t>
  </si>
  <si>
    <t>WRI1001869</t>
  </si>
  <si>
    <t>Pagbilao power station</t>
  </si>
  <si>
    <t>WRI1001961</t>
  </si>
  <si>
    <t>PULANGI 4</t>
  </si>
  <si>
    <t>WRI1001913</t>
  </si>
  <si>
    <t>PETERSVILLE DPP</t>
  </si>
  <si>
    <t>WRI1001923</t>
  </si>
  <si>
    <t>PEDC Coal</t>
  </si>
  <si>
    <t>Palm Concepcion Power Corporation (PCPC)</t>
  </si>
  <si>
    <t>WRI1029966</t>
  </si>
  <si>
    <t>PCPC</t>
  </si>
  <si>
    <t>WRI1001951</t>
  </si>
  <si>
    <t>PB 104</t>
  </si>
  <si>
    <t>WRI1001931</t>
  </si>
  <si>
    <t>PB 101</t>
  </si>
  <si>
    <t>WRI1001901</t>
  </si>
  <si>
    <t>PANTABANGAN-MASIWAY</t>
  </si>
  <si>
    <t>WRI1001941</t>
  </si>
  <si>
    <t>PALINPINON GPP</t>
  </si>
  <si>
    <t>PACERM-1 Energy Corporation</t>
  </si>
  <si>
    <t>WRI1030491</t>
  </si>
  <si>
    <t>PACERM-1</t>
  </si>
  <si>
    <t>SPC Power Corp</t>
  </si>
  <si>
    <t>WRI1075847</t>
  </si>
  <si>
    <t>Naga power complex</t>
  </si>
  <si>
    <t>Nickel Asia Corporation</t>
  </si>
  <si>
    <t>WRI1030490</t>
  </si>
  <si>
    <t>NAC DPP</t>
  </si>
  <si>
    <t>WRI1030485</t>
  </si>
  <si>
    <t>Morong Solar</t>
  </si>
  <si>
    <t>FDC Misimas Power Corp</t>
  </si>
  <si>
    <t>WRI1029968</t>
  </si>
  <si>
    <t>Misamis Oriental power station</t>
  </si>
  <si>
    <t>STEAG State Power Inc</t>
  </si>
  <si>
    <t>WRI1001962</t>
  </si>
  <si>
    <t>Mindanao Steag power station</t>
  </si>
  <si>
    <t>SMC Global Power</t>
  </si>
  <si>
    <t>WRI1001871</t>
  </si>
  <si>
    <t>Masinloc power station</t>
  </si>
  <si>
    <t>Next Generation Power Technology Corporation</t>
  </si>
  <si>
    <t>WRI1030471</t>
  </si>
  <si>
    <t>Mariveles Solar</t>
  </si>
  <si>
    <t>Sithe GN Power</t>
  </si>
  <si>
    <t>WRI1001875</t>
  </si>
  <si>
    <t>Mariveles Power Plant</t>
  </si>
  <si>
    <t>WRI1001956</t>
  </si>
  <si>
    <t>MT APO</t>
  </si>
  <si>
    <t>WRI1001892</t>
  </si>
  <si>
    <t>MANITO-Lowland</t>
  </si>
  <si>
    <t>WRI1001883</t>
  </si>
  <si>
    <t>MALAYA</t>
  </si>
  <si>
    <t>WRI1001891</t>
  </si>
  <si>
    <t>MAKBAN-Binary</t>
  </si>
  <si>
    <t>WRI1001888</t>
  </si>
  <si>
    <t>MAKBAN</t>
  </si>
  <si>
    <t>WRI1001897</t>
  </si>
  <si>
    <t>MAGAT</t>
  </si>
  <si>
    <t>SMC Consolidated Power Corp</t>
  </si>
  <si>
    <t>WRI1075846</t>
  </si>
  <si>
    <t>Limay power station</t>
  </si>
  <si>
    <t>WRI1001884</t>
  </si>
  <si>
    <t>LIMAY CCGT</t>
  </si>
  <si>
    <t>WRI1001942</t>
  </si>
  <si>
    <t>LEYTE GPP</t>
  </si>
  <si>
    <t>AsiaGreen Energy Corporation</t>
  </si>
  <si>
    <t>WRI1023913</t>
  </si>
  <si>
    <t>Kibawe Solar</t>
  </si>
  <si>
    <t>WRI1001896</t>
  </si>
  <si>
    <t>KALAYAAN PSPP</t>
  </si>
  <si>
    <t>Negros Island Solar Power Inc. (ILASOL)</t>
  </si>
  <si>
    <t>WRI1030474</t>
  </si>
  <si>
    <t>Islasol III</t>
  </si>
  <si>
    <t>WRI1023911</t>
  </si>
  <si>
    <t>Islasol II</t>
  </si>
  <si>
    <t>WRI1001886</t>
  </si>
  <si>
    <t>ILIJAN</t>
  </si>
  <si>
    <t>Helios Solar Energy Corporation (HSEC)</t>
  </si>
  <si>
    <t>WRI1023909</t>
  </si>
  <si>
    <t>Helios</t>
  </si>
  <si>
    <t>WRI1001936</t>
  </si>
  <si>
    <t>GUIMARAS POWER</t>
  </si>
  <si>
    <t>First Toledo Solar Energy Corporation</t>
  </si>
  <si>
    <t>WRI1030473</t>
  </si>
  <si>
    <t>First Toledo Solar</t>
  </si>
  <si>
    <t>Enfinity Phillippines Renewable Resources Inc.</t>
  </si>
  <si>
    <t>WRI1023914</t>
  </si>
  <si>
    <t>Digos Solar</t>
  </si>
  <si>
    <t>ThermaSouth</t>
  </si>
  <si>
    <t>WRI1075845</t>
  </si>
  <si>
    <t>Davao Therma South power station</t>
  </si>
  <si>
    <t>SMC Global Power Holdings</t>
  </si>
  <si>
    <t>WRI1029969</t>
  </si>
  <si>
    <t>Davao San Miguel power station</t>
  </si>
  <si>
    <t>Mirae Asia Energy Corp.</t>
  </si>
  <si>
    <t>WRI1023902</t>
  </si>
  <si>
    <t>Currimao Solar</t>
  </si>
  <si>
    <t>Cosmo Solar Energy  Inc</t>
  </si>
  <si>
    <t>WRI1030488</t>
  </si>
  <si>
    <t>Cosmo Solar</t>
  </si>
  <si>
    <t>WRI1023905</t>
  </si>
  <si>
    <t>Clark Solar</t>
  </si>
  <si>
    <t>Central Negros Power Reliability Inc.</t>
  </si>
  <si>
    <t>WRI1023893</t>
  </si>
  <si>
    <t>Calumangan DPP</t>
  </si>
  <si>
    <t>Solar Philippines Calatagan Cororation</t>
  </si>
  <si>
    <t>WRI1023901</t>
  </si>
  <si>
    <t>Calatagan Solar</t>
  </si>
  <si>
    <t>SEM-Calaca Power Corp</t>
  </si>
  <si>
    <t>WRI1001870</t>
  </si>
  <si>
    <t>Calaca power station</t>
  </si>
  <si>
    <t>First Cabanatuan Renewable Ventures  Inc.</t>
  </si>
  <si>
    <t>WRI1023900</t>
  </si>
  <si>
    <t>Cabanatuan Solar</t>
  </si>
  <si>
    <t>CW Marketing &amp; Development Corporation</t>
  </si>
  <si>
    <t>WRI1030484</t>
  </si>
  <si>
    <t>CW Home Depot Solar</t>
  </si>
  <si>
    <t>WRI1001965</t>
  </si>
  <si>
    <t>COTABATO LIGHT</t>
  </si>
  <si>
    <t>WRI1001921</t>
  </si>
  <si>
    <t>CEBU TPP(Salcon)</t>
  </si>
  <si>
    <t>WRI1001938</t>
  </si>
  <si>
    <t>CEBU DPP (Salcon)</t>
  </si>
  <si>
    <t>WRI1001905</t>
  </si>
  <si>
    <t>CASECNAN (NIA)</t>
  </si>
  <si>
    <t>WRI1001947</t>
  </si>
  <si>
    <t>CASA</t>
  </si>
  <si>
    <t>WRI1001898</t>
  </si>
  <si>
    <t>CALIRAYA</t>
  </si>
  <si>
    <t>WRI1001912</t>
  </si>
  <si>
    <t>CALIBU DPP</t>
  </si>
  <si>
    <t>WRI1001907</t>
  </si>
  <si>
    <t>Bangui Wind Power Ph3</t>
  </si>
  <si>
    <t>Minergy Coal Corporation</t>
  </si>
  <si>
    <t>WRI1030489</t>
  </si>
  <si>
    <t>Balingasag power station</t>
  </si>
  <si>
    <t>WRI1001899</t>
  </si>
  <si>
    <t>BOTOCAN</t>
  </si>
  <si>
    <t>WRI1001903</t>
  </si>
  <si>
    <t>BINGA</t>
  </si>
  <si>
    <t>WRI1001879</t>
  </si>
  <si>
    <t>BAUANG DPP</t>
  </si>
  <si>
    <t>WRI1001906</t>
  </si>
  <si>
    <t>BANGUI WIND POWER</t>
  </si>
  <si>
    <t>WRI1001904</t>
  </si>
  <si>
    <t>BAKUN</t>
  </si>
  <si>
    <t>WRI1001966</t>
  </si>
  <si>
    <t>BAJADA DPP</t>
  </si>
  <si>
    <t>1023478|1106851</t>
  </si>
  <si>
    <t>WRI1001889</t>
  </si>
  <si>
    <t>BACMAN</t>
  </si>
  <si>
    <t>Prime Meridian PowerGen Corp.</t>
  </si>
  <si>
    <t>WRI1029960</t>
  </si>
  <si>
    <t>Avion</t>
  </si>
  <si>
    <t>nv vogt Philippines Solar Energy Four  Inc. (nv vogt 4)</t>
  </si>
  <si>
    <t>WRI1029964</t>
  </si>
  <si>
    <t>Armenia Solar</t>
  </si>
  <si>
    <t>Anda Power Corporation</t>
  </si>
  <si>
    <t>WRI1029959</t>
  </si>
  <si>
    <t>Anda</t>
  </si>
  <si>
    <t>WRI1001900</t>
  </si>
  <si>
    <t>ANGAT</t>
  </si>
  <si>
    <t>WRI1001902</t>
  </si>
  <si>
    <t>AMBUKLAO</t>
  </si>
  <si>
    <t>WRI1001960</t>
  </si>
  <si>
    <t>AGUS 5</t>
  </si>
  <si>
    <t>WRI1001959</t>
  </si>
  <si>
    <t>AGUS 4</t>
  </si>
  <si>
    <t>WRI1001958</t>
  </si>
  <si>
    <t>AGUS 2</t>
  </si>
  <si>
    <t>WRI1001957</t>
  </si>
  <si>
    <t>AGUS 1</t>
  </si>
  <si>
    <t>http://www.minem.gob.pe/minem/archivos/Capitulo%203%20Generacion%20electrica%202015%20FINAL.pdf</t>
  </si>
  <si>
    <t>Peru Ministry of Energy and Mines</t>
  </si>
  <si>
    <t>EnergÃ­a del Sur S.A.</t>
  </si>
  <si>
    <t>WRI1022061</t>
  </si>
  <si>
    <t>YuncÃn</t>
  </si>
  <si>
    <t>Peru</t>
  </si>
  <si>
    <t>PER</t>
  </si>
  <si>
    <t>Edegel S.A.A.</t>
  </si>
  <si>
    <t>WRI1022057</t>
  </si>
  <si>
    <t>Ventanilla</t>
  </si>
  <si>
    <t>EnergÃ­a EÃ³lica S.A.</t>
  </si>
  <si>
    <t>WRI1022109</t>
  </si>
  <si>
    <t>Talara</t>
  </si>
  <si>
    <t>Tacna Solar S.A.C</t>
  </si>
  <si>
    <t>WRI1022103</t>
  </si>
  <si>
    <t>Tacna</t>
  </si>
  <si>
    <t>WRI1022056</t>
  </si>
  <si>
    <t>Santa Rosa</t>
  </si>
  <si>
    <t>Empresa de GeneraciÃ³n ElÃ©ctrica San GabÃ¡n S. A.</t>
  </si>
  <si>
    <t>WRI1022048</t>
  </si>
  <si>
    <t>San Gaban II</t>
  </si>
  <si>
    <t>ElectroperÃº S. A.</t>
  </si>
  <si>
    <t>WRI1022055</t>
  </si>
  <si>
    <t>Restitucion</t>
  </si>
  <si>
    <t>WRI1022046</t>
  </si>
  <si>
    <t>Reserva Fria Ilo</t>
  </si>
  <si>
    <t>GTS ReparticiÃ³n S.A.C.</t>
  </si>
  <si>
    <t>WRI1022104</t>
  </si>
  <si>
    <t>Reparticion</t>
  </si>
  <si>
    <t>WRI1022075</t>
  </si>
  <si>
    <t>Quitaracsa</t>
  </si>
  <si>
    <t>1050528|1054366</t>
  </si>
  <si>
    <t>Sindicato EnergÃ©tico S.A.</t>
  </si>
  <si>
    <t>WRI1022063</t>
  </si>
  <si>
    <t>Poechos</t>
  </si>
  <si>
    <t>Emp. de GeneraciÃ³n ElÃ©ctrica de Arequipa S. A.</t>
  </si>
  <si>
    <t>WRI1022049</t>
  </si>
  <si>
    <t>Pisco</t>
  </si>
  <si>
    <t>Panamericana Solar S.A.C.</t>
  </si>
  <si>
    <t>WRI1022101</t>
  </si>
  <si>
    <t>Panamericana</t>
  </si>
  <si>
    <t>WRI1022058</t>
  </si>
  <si>
    <t>Matucana</t>
  </si>
  <si>
    <t>1069479|1081131</t>
  </si>
  <si>
    <t>Parque EÃ³lico Tres Hermanas S.A.C.</t>
  </si>
  <si>
    <t>WRI1022108</t>
  </si>
  <si>
    <t>Marcona</t>
  </si>
  <si>
    <t>GTS Majes S.A.C.</t>
  </si>
  <si>
    <t>WRI1022102</t>
  </si>
  <si>
    <t>Majes</t>
  </si>
  <si>
    <t>Emp. de GeneraciÃ³n ElÃ©ctrica Machu Picchu S. A.</t>
  </si>
  <si>
    <t>WRI1022050</t>
  </si>
  <si>
    <t>Macchu Picchu</t>
  </si>
  <si>
    <t>Kallpa GeneraciÃ³n S.A</t>
  </si>
  <si>
    <t>WRI1022052</t>
  </si>
  <si>
    <t>Kallpa</t>
  </si>
  <si>
    <t>WRI1022064</t>
  </si>
  <si>
    <t>Ilo 2</t>
  </si>
  <si>
    <t>WRI1022047</t>
  </si>
  <si>
    <t>Ilo 1</t>
  </si>
  <si>
    <t>WRI1022059</t>
  </si>
  <si>
    <t>Huinco</t>
  </si>
  <si>
    <t>HidroelÃ©ctrica Huanchor S.A.C.</t>
  </si>
  <si>
    <t>WRI1022079</t>
  </si>
  <si>
    <t>Huanchor</t>
  </si>
  <si>
    <t>FÃ©nix Power PerÃº S.A.</t>
  </si>
  <si>
    <t>WRI1022051</t>
  </si>
  <si>
    <t>Fenix</t>
  </si>
  <si>
    <t>CompaÃ±ia ElÃ©ctrica El Platanal S.A</t>
  </si>
  <si>
    <t>WRI1022072</t>
  </si>
  <si>
    <t>El Platanal</t>
  </si>
  <si>
    <t>Chinango S.A.C</t>
  </si>
  <si>
    <t>WRI1022060</t>
  </si>
  <si>
    <t>Chimay</t>
  </si>
  <si>
    <t>WRI1022053</t>
  </si>
  <si>
    <t>Chilca 1</t>
  </si>
  <si>
    <t>WRI1022074</t>
  </si>
  <si>
    <t>Charcani V</t>
  </si>
  <si>
    <t>Duke Energy Egenor S en C por A.</t>
  </si>
  <si>
    <t>WRI1022071</t>
  </si>
  <si>
    <t>CaÃ‘on del Pato</t>
  </si>
  <si>
    <t>WRI1022054</t>
  </si>
  <si>
    <t>Antunez de Mayolo (Mantaro)</t>
  </si>
  <si>
    <t>Termoselva S.R.L.</t>
  </si>
  <si>
    <t>WRI1022062</t>
  </si>
  <si>
    <t>AguaytÃa</t>
  </si>
  <si>
    <t>http://www.ssme.gov.py/</t>
  </si>
  <si>
    <t>Situation of Renewable Energy in Paraguay</t>
  </si>
  <si>
    <t>Argentina and Paraguay Government</t>
  </si>
  <si>
    <t>WRI1022984</t>
  </si>
  <si>
    <t>YacyretÃ¡ Dam</t>
  </si>
  <si>
    <t>Paraguay</t>
  </si>
  <si>
    <t>PRY</t>
  </si>
  <si>
    <t>Brazil and Paraguay Government</t>
  </si>
  <si>
    <t>WRI1022983</t>
  </si>
  <si>
    <t>Itaipu Binacional Dam (Paraguay part)</t>
  </si>
  <si>
    <t>WRI1022985</t>
  </si>
  <si>
    <t>Acaray Dam</t>
  </si>
  <si>
    <t>https://www.n-koei.co.jp/english/international_operations/e-asia/png.html</t>
  </si>
  <si>
    <t>Nippon KOEI</t>
  </si>
  <si>
    <t>PNG Power Limited</t>
  </si>
  <si>
    <t>WRI1022427</t>
  </si>
  <si>
    <t>Yonki Toe of Dam</t>
  </si>
  <si>
    <t>Papua New Guinea</t>
  </si>
  <si>
    <t>PNG</t>
  </si>
  <si>
    <t>http://www.pngpower.com.pg/pdfs/PNG-Power-Info-Booklet-2016.pdf</t>
  </si>
  <si>
    <t>WRI1022422</t>
  </si>
  <si>
    <t>Ulagunan</t>
  </si>
  <si>
    <t>http://www.petrominpng.com.pg/assets.html</t>
  </si>
  <si>
    <t>Petromin</t>
  </si>
  <si>
    <t>Petromin Mining</t>
  </si>
  <si>
    <t>WRI1023819</t>
  </si>
  <si>
    <t>Tolkuma</t>
  </si>
  <si>
    <t>http://www.oktedi.com/our-operations</t>
  </si>
  <si>
    <t>OK Tedi Mining</t>
  </si>
  <si>
    <t>WRI1022433</t>
  </si>
  <si>
    <t>Tabubil</t>
  </si>
  <si>
    <t>WRI1022426</t>
  </si>
  <si>
    <t>Sirinumu Dam</t>
  </si>
  <si>
    <t>WRI1022419</t>
  </si>
  <si>
    <t>Ramu</t>
  </si>
  <si>
    <t>http://www.barrick.com/operations/papua-new-guinea/porgera/</t>
  </si>
  <si>
    <t>Barrick</t>
  </si>
  <si>
    <t>Barrick Mining</t>
  </si>
  <si>
    <t>WRI1022429</t>
  </si>
  <si>
    <t>Porgera</t>
  </si>
  <si>
    <t>WRI1022420</t>
  </si>
  <si>
    <t>Pauanda</t>
  </si>
  <si>
    <t>WRI1022432</t>
  </si>
  <si>
    <t>Ok Tedi</t>
  </si>
  <si>
    <t>WRI1022431</t>
  </si>
  <si>
    <t>Ok Menga</t>
  </si>
  <si>
    <t>https://www.geothermal-energy.org/pdf/IGAstandard/WGC/2005/0136.pdf</t>
  </si>
  <si>
    <t>ThinkGeoEnergy</t>
  </si>
  <si>
    <t>Lihir Gold Ltd.</t>
  </si>
  <si>
    <t>WRI1022423</t>
  </si>
  <si>
    <t>Lihir</t>
  </si>
  <si>
    <t>WRI1022421</t>
  </si>
  <si>
    <t>Lake Hargy</t>
  </si>
  <si>
    <t>http://www.lahmeyer.in/30-mw-lae-diesel-power-plant-papua-new-guinea/</t>
  </si>
  <si>
    <t>Lahmeyer India</t>
  </si>
  <si>
    <t>Daewoo International</t>
  </si>
  <si>
    <t>WRI1022435</t>
  </si>
  <si>
    <t>Lae</t>
  </si>
  <si>
    <t>WRI1022418</t>
  </si>
  <si>
    <t>Kanudi</t>
  </si>
  <si>
    <t>WRI1022430</t>
  </si>
  <si>
    <t>Hides</t>
  </si>
  <si>
    <t>GEODB0043523</t>
  </si>
  <si>
    <t>Pedregal Pacora Power Plant Panama</t>
  </si>
  <si>
    <t>Panama</t>
  </si>
  <si>
    <t>PAN</t>
  </si>
  <si>
    <t>GEODB0043556</t>
  </si>
  <si>
    <t>PanAm IC Power Plant Panama</t>
  </si>
  <si>
    <t>GEODB0043553</t>
  </si>
  <si>
    <t>Madden Hydroelectric Power Plant Panama</t>
  </si>
  <si>
    <t>GEODB0043527</t>
  </si>
  <si>
    <t>Los Valles Hydroelectric Power Plant Panama</t>
  </si>
  <si>
    <t>GEODB0043526</t>
  </si>
  <si>
    <t>La Estrella Hydroelectric Power Plant Panama</t>
  </si>
  <si>
    <t>GEODB0043552</t>
  </si>
  <si>
    <t>Gatun Hydroelectric Power Plant Panama</t>
  </si>
  <si>
    <t>GEODB0043519</t>
  </si>
  <si>
    <t>Esti Hydroelectric Power Plant Panama</t>
  </si>
  <si>
    <t>GEODB0043521</t>
  </si>
  <si>
    <t>Edwin Fabrega (Fortuna)  Hydroelectric Power Plant Panama</t>
  </si>
  <si>
    <t>GEODB0043522</t>
  </si>
  <si>
    <t>Changuinola I Hydroelectric Power Plant Panama</t>
  </si>
  <si>
    <t>GEODB0043528</t>
  </si>
  <si>
    <t>Central 9 de Enero (JB) CCGT Power Plant Panama</t>
  </si>
  <si>
    <t>GEODB0043520</t>
  </si>
  <si>
    <t>Bayano Hydroelectric Power Plant Panama</t>
  </si>
  <si>
    <t>GEODB0043529</t>
  </si>
  <si>
    <t>Bahia las Minas Coal Power Plant Panama</t>
  </si>
  <si>
    <t>GEODB0043554</t>
  </si>
  <si>
    <t>ACP Miraflores IC Power Plant Panama</t>
  </si>
  <si>
    <t>GEODB0043557</t>
  </si>
  <si>
    <t>ACP Miraflores 3 and 4 Thermal Power Plant Panama</t>
  </si>
  <si>
    <t>http://cdm.unfccc.int/Projects/DB/BVQI1356084326.32/view</t>
  </si>
  <si>
    <t>Nordex FCEL</t>
  </si>
  <si>
    <t>WRI1030465</t>
  </si>
  <si>
    <t>Yunus Wind Farm</t>
  </si>
  <si>
    <t>Pakistan</t>
  </si>
  <si>
    <t>PAK</t>
  </si>
  <si>
    <t>http://icci.com.pk/data/downloads/63/1293619048_1.pdf</t>
  </si>
  <si>
    <t>Islamabad Chamber of Commerce and Industry</t>
  </si>
  <si>
    <t>Water and Power Development Authority (WAPDA)</t>
  </si>
  <si>
    <t>WRI1001660</t>
  </si>
  <si>
    <t>Warsak</t>
  </si>
  <si>
    <t>Government RPP</t>
  </si>
  <si>
    <t>WRI1001683</t>
  </si>
  <si>
    <t>Walter Power Interenational Naudero-I</t>
  </si>
  <si>
    <t>http://ppib.gov.pk/N_commissioned_ipps.htm</t>
  </si>
  <si>
    <t>Private Power and Infrastructure Board</t>
  </si>
  <si>
    <t>WRI1001654</t>
  </si>
  <si>
    <t>Uch-II Power Project</t>
  </si>
  <si>
    <t>WRI1001641</t>
  </si>
  <si>
    <t>Uch Power Limited</t>
  </si>
  <si>
    <t>https://tgf.com.pk/page.php?page=8&amp;cat=4444</t>
  </si>
  <si>
    <t>Three Gorges Corporation</t>
  </si>
  <si>
    <t>WRI1030464</t>
  </si>
  <si>
    <t>Three Gorges First Wind Farm</t>
  </si>
  <si>
    <t>https://dawoodhercules.com/business-interests_tgl.php</t>
  </si>
  <si>
    <t>Dawood Hercules</t>
  </si>
  <si>
    <t>Dawood Lawrencepur Limited (DLL)</t>
  </si>
  <si>
    <t>WRI1030468</t>
  </si>
  <si>
    <t>Tenaga Generasi</t>
  </si>
  <si>
    <t>WRI1001657</t>
  </si>
  <si>
    <t>Tarbela</t>
  </si>
  <si>
    <t>WRI1001640</t>
  </si>
  <si>
    <t>Tapal Energy Limited Karachi</t>
  </si>
  <si>
    <t>WRI1001639</t>
  </si>
  <si>
    <t>Southern Electric Power Company</t>
  </si>
  <si>
    <t>WRI1001666</t>
  </si>
  <si>
    <t>Shadiwal</t>
  </si>
  <si>
    <t>http://www.cpec.gov.pk/project-details/2</t>
  </si>
  <si>
    <t>China Pakistan Economic Corridor</t>
  </si>
  <si>
    <t>Huaneng Shandong Power Co Ltd  Shandong Ruyi Group</t>
  </si>
  <si>
    <t>WRI1030457</t>
  </si>
  <si>
    <t>Sahiwal</t>
  </si>
  <si>
    <t>WRI1001638</t>
  </si>
  <si>
    <t>Saba Power Company Sheikhupura</t>
  </si>
  <si>
    <t>Karachi Electric Supply Company (KESC)</t>
  </si>
  <si>
    <t>WRI1001623</t>
  </si>
  <si>
    <t>SITE</t>
  </si>
  <si>
    <t>WRI1001662</t>
  </si>
  <si>
    <t>Rasul</t>
  </si>
  <si>
    <t>1105221|1115217</t>
  </si>
  <si>
    <t>https://www.qasolar.com/downloads/outputs-progress-report-of-plant/</t>
  </si>
  <si>
    <t>Quaid-E-Azam Solar Power (Private) Ltd.</t>
  </si>
  <si>
    <t>Government of Punjab</t>
  </si>
  <si>
    <t>WRI1026464</t>
  </si>
  <si>
    <t>Quaid-e-Azam</t>
  </si>
  <si>
    <t>Port Qasim Electric Power Company</t>
  </si>
  <si>
    <t>WRI1075849</t>
  </si>
  <si>
    <t>Port Qasim EPC power station</t>
  </si>
  <si>
    <t>WRI1001669</t>
  </si>
  <si>
    <t>Piranghaib  Multan</t>
  </si>
  <si>
    <t>http://www.patrind.com/index.php?func=page&amp;page_id=3#mymodal</t>
  </si>
  <si>
    <t>Star Hydro</t>
  </si>
  <si>
    <t>Korea Water Resource Corporation</t>
  </si>
  <si>
    <t>WRI1030460</t>
  </si>
  <si>
    <t>Patrind</t>
  </si>
  <si>
    <t>http://www.independent.co.uk/news/world/asia/pakistan-s-parliament-becomes-first-in-world-to-run-entirely-on-solar-power-a6873586.html</t>
  </si>
  <si>
    <t>The Independent</t>
  </si>
  <si>
    <t>WRI1030453</t>
  </si>
  <si>
    <t>Pakistan Parliament</t>
  </si>
  <si>
    <t>WRI1001629</t>
  </si>
  <si>
    <t>Pak Gen (Pvt) Limited</t>
  </si>
  <si>
    <t>WRI1001649</t>
  </si>
  <si>
    <t>Nishat Power Limited</t>
  </si>
  <si>
    <t>WRI1001650</t>
  </si>
  <si>
    <t>Nishat Chunian Limited</t>
  </si>
  <si>
    <t>https://pamirtimes.net/2017/01/08/cm-hafeez-inaugurates-14mw-naltar-hydro-power-project/</t>
  </si>
  <si>
    <t>Pamir Times</t>
  </si>
  <si>
    <t>WRI1030461</t>
  </si>
  <si>
    <t>Naltar V</t>
  </si>
  <si>
    <t>https://tribune.com.pk/story/1391202/govt-contest-tariff-case-filed-fatima-energy/</t>
  </si>
  <si>
    <t>The Express Tribune</t>
  </si>
  <si>
    <t>Fatima Group</t>
  </si>
  <si>
    <t>WRI1030459</t>
  </si>
  <si>
    <t>Muzaffargarh Sugar Mill</t>
  </si>
  <si>
    <t>http://metro-power.com/</t>
  </si>
  <si>
    <t>Metro Power</t>
  </si>
  <si>
    <t>Metro Wind Power Company</t>
  </si>
  <si>
    <t>WRI1030466</t>
  </si>
  <si>
    <t>Metro Wind Farm</t>
  </si>
  <si>
    <t>Maple Leaf Power</t>
  </si>
  <si>
    <t>WRI1030458</t>
  </si>
  <si>
    <t>Maple Leaf power station</t>
  </si>
  <si>
    <t>WRI1001659</t>
  </si>
  <si>
    <t>Mangla</t>
  </si>
  <si>
    <t>WRI1001636</t>
  </si>
  <si>
    <t>Liberty Power Project</t>
  </si>
  <si>
    <t>http://lpgcl.gov.pk/</t>
  </si>
  <si>
    <t>Lakhra Power Generation Company</t>
  </si>
  <si>
    <t>Lakhra Power Generation Co Ltd</t>
  </si>
  <si>
    <t>WRI1030454</t>
  </si>
  <si>
    <t>Lakhra</t>
  </si>
  <si>
    <t>WRI1001656</t>
  </si>
  <si>
    <t>Kot Addu Power Company ltd.</t>
  </si>
  <si>
    <t>WRI1001621</t>
  </si>
  <si>
    <t>Korangi (thermal)</t>
  </si>
  <si>
    <t>WRI1001622</t>
  </si>
  <si>
    <t>Korangi (gas turbine)</t>
  </si>
  <si>
    <t>WRI1001635</t>
  </si>
  <si>
    <t>Kohinoor Energy Limited</t>
  </si>
  <si>
    <t>Pakistan Atomic Energy Commission</t>
  </si>
  <si>
    <t>WRI1001625</t>
  </si>
  <si>
    <t>Kanupp</t>
  </si>
  <si>
    <t>https://tribune.com.pk/story/483543/alternative-energy-in-jhimpir-lies-the-future-of-wind-farming/</t>
  </si>
  <si>
    <t>Lahore Tribune</t>
  </si>
  <si>
    <t>WRI1030463</t>
  </si>
  <si>
    <t>Jhimpir</t>
  </si>
  <si>
    <t>WRI1001634</t>
  </si>
  <si>
    <t>Japan Power Company Lahore</t>
  </si>
  <si>
    <t>WRI1001647</t>
  </si>
  <si>
    <t>Hub Power Project- Narowal</t>
  </si>
  <si>
    <t>Hub Power Company</t>
  </si>
  <si>
    <t>WRI1001627</t>
  </si>
  <si>
    <t>Hub Power Project</t>
  </si>
  <si>
    <t>WRI1001633</t>
  </si>
  <si>
    <t>Habibullah Coastal Power ltd. Lahore</t>
  </si>
  <si>
    <t>WRI1001632</t>
  </si>
  <si>
    <t>Gul Ahmed Energy Ltd. (GAEL)</t>
  </si>
  <si>
    <t>WRI1001668</t>
  </si>
  <si>
    <t>Guddu</t>
  </si>
  <si>
    <t>WRI1001658</t>
  </si>
  <si>
    <t>Ghazi Barotha</t>
  </si>
  <si>
    <t>https://cdm.unfccc.int/Projects/DB/BVQI1356634961.72/view</t>
  </si>
  <si>
    <t>Foundation Wind Energy Limited</t>
  </si>
  <si>
    <t>WRI1030467</t>
  </si>
  <si>
    <t>Foundation Wind Energy Farm</t>
  </si>
  <si>
    <t>WRI1001645</t>
  </si>
  <si>
    <t>Foundation Power Company (Daharki)</t>
  </si>
  <si>
    <t>WRI1001631</t>
  </si>
  <si>
    <t>Fauji KabirWala Khanela</t>
  </si>
  <si>
    <t>https://tribune.com.pk/story/1318678/fauji-fertilizers-118mw-coal-fired-power-plant-comes-online/</t>
  </si>
  <si>
    <t>Fauji Fertilizer Bin Qasim Limited</t>
  </si>
  <si>
    <t>WRI1030456</t>
  </si>
  <si>
    <t>Fauji Fertilizer Power Plant</t>
  </si>
  <si>
    <t>http://www.sitara.com.pk/</t>
  </si>
  <si>
    <t>Sitara Chemical Industries</t>
  </si>
  <si>
    <t>Sitara Chemical Industries Ltd</t>
  </si>
  <si>
    <t>WRI1030455</t>
  </si>
  <si>
    <t>Faisalabad Sitara Chemical power plant</t>
  </si>
  <si>
    <t>WRI1001644</t>
  </si>
  <si>
    <t>Engro Energy Ltd. Karachi</t>
  </si>
  <si>
    <t>http://www.nepra.org.pk/Licences/LPM%20Application/LPM%20of%20Hydrochina%20Dawood.PDF</t>
  </si>
  <si>
    <t>NEPRA</t>
  </si>
  <si>
    <t>HydroChina</t>
  </si>
  <si>
    <t>WRI1030469</t>
  </si>
  <si>
    <t>Dawood Wind Power project</t>
  </si>
  <si>
    <t>WRI1001663</t>
  </si>
  <si>
    <t>Dargai</t>
  </si>
  <si>
    <t>https://dailytimes.com.pk/10090/366mw-hydropower-plant-in-kp-to-start-working-in-july/</t>
  </si>
  <si>
    <t>Lahore Daily Times</t>
  </si>
  <si>
    <t>WRI1030462</t>
  </si>
  <si>
    <t>Daral Khwar</t>
  </si>
  <si>
    <t>WRI1001665</t>
  </si>
  <si>
    <t>Chichoki</t>
  </si>
  <si>
    <t>WRI1001626</t>
  </si>
  <si>
    <t>Chasnupp</t>
  </si>
  <si>
    <t>WRI1001661</t>
  </si>
  <si>
    <t>Chashma</t>
  </si>
  <si>
    <t>WRI1001624</t>
  </si>
  <si>
    <t>Bin Qasim</t>
  </si>
  <si>
    <t>WRI1001643</t>
  </si>
  <si>
    <t>Atlas Power Sheikhupura</t>
  </si>
  <si>
    <t>WRI1001628</t>
  </si>
  <si>
    <t>AES Lalpir Ltd. Mahmood Kot Muzaffargarh</t>
  </si>
  <si>
    <t>http://www.auptde.org/PublicationsFile.aspx?lang=en&amp;CID=855</t>
  </si>
  <si>
    <t>WRI1023722</t>
  </si>
  <si>
    <t>Wadi Jizzi</t>
  </si>
  <si>
    <t>Oman</t>
  </si>
  <si>
    <t>OMN</t>
  </si>
  <si>
    <t>https://www.google.com/url?sa=t&amp;rct=j&amp;q=&amp;esrc=s&amp;source=web&amp;cd=6&amp;ved=0ahUKEwiRmIehvb_QAhUpxoMKHfa7CdwQFghBMAU&amp;url=http%3A%2F%2Fwww.cubic.asia%2FAdmin%2FPublic%2FDWSDownload.aspx%3FFile%3D%252FFiles%252FFiler%252Fcubic_website_v2%252FCUBIC%2BNews%252FArtikler%2BCUBIC%2BNEWS%252FSohar%2BAluminimum%2BPower%2BPlant%2B-%2BOman.pdf&amp;usg=AFQjCNF041IDwcpd4gOFquNZmLCjzn8zHQ&amp;sig2=la4P6ACD2ytOhuhBJrdtAg&amp;cad=rja</t>
  </si>
  <si>
    <t>Cubic News</t>
  </si>
  <si>
    <t>WRI1023727</t>
  </si>
  <si>
    <t>Sohar Alumnium</t>
  </si>
  <si>
    <t>WRI1023725</t>
  </si>
  <si>
    <t>Sohar</t>
  </si>
  <si>
    <t>1045215|1077403</t>
  </si>
  <si>
    <t>WRI1023724</t>
  </si>
  <si>
    <t>SMN Barka</t>
  </si>
  <si>
    <t>WRI1023720</t>
  </si>
  <si>
    <t>Rusail</t>
  </si>
  <si>
    <t>WRI1023721</t>
  </si>
  <si>
    <t>Manah</t>
  </si>
  <si>
    <t>WRI1023726</t>
  </si>
  <si>
    <t>Al Kamil</t>
  </si>
  <si>
    <t>WRI1023719</t>
  </si>
  <si>
    <t>AL GHUBRAH</t>
  </si>
  <si>
    <t>WRI1023723</t>
  </si>
  <si>
    <t>ACWA Bark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8</t>
  </si>
  <si>
    <t>WRI1003651</t>
  </si>
  <si>
    <t>Ylja</t>
  </si>
  <si>
    <t>Norway</t>
  </si>
  <si>
    <t>NOR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6</t>
  </si>
  <si>
    <t>WRI1003649</t>
  </si>
  <si>
    <t>Vrang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3</t>
  </si>
  <si>
    <t>WRI1003643</t>
  </si>
  <si>
    <t>Vinj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6</t>
  </si>
  <si>
    <t>WRI1003634</t>
  </si>
  <si>
    <t>Vessing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1</t>
  </si>
  <si>
    <t>WRI1003631</t>
  </si>
  <si>
    <t>Vemunds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0</t>
  </si>
  <si>
    <t>WRI1003630</t>
  </si>
  <si>
    <t>Vemor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39</t>
  </si>
  <si>
    <t>WRI1003622</t>
  </si>
  <si>
    <t>Vamm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1</t>
  </si>
  <si>
    <t>WRI1003612</t>
  </si>
  <si>
    <t>Uvdal 1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9</t>
  </si>
  <si>
    <t>WRI1003611</t>
  </si>
  <si>
    <t>Ustekveikj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</t>
  </si>
  <si>
    <t>WRI1003610</t>
  </si>
  <si>
    <t>Ust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68</t>
  </si>
  <si>
    <t>WRI1003604</t>
  </si>
  <si>
    <t>Uls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7</t>
  </si>
  <si>
    <t>WRI1003601</t>
  </si>
  <si>
    <t>Tysso 2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4</t>
  </si>
  <si>
    <t>WRI1003597</t>
  </si>
  <si>
    <t>Tyi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4</t>
  </si>
  <si>
    <t>WRI1003593</t>
  </si>
  <si>
    <t>Tuss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1</t>
  </si>
  <si>
    <t>WRI1003591</t>
  </si>
  <si>
    <t>Tunnsjo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31</t>
  </si>
  <si>
    <t>WRI1003585</t>
  </si>
  <si>
    <t>Trolheim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0</t>
  </si>
  <si>
    <t>WRI1003577</t>
  </si>
  <si>
    <t>Torp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57</t>
  </si>
  <si>
    <t>WRI1003576</t>
  </si>
  <si>
    <t>Tonsta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0</t>
  </si>
  <si>
    <t>WRI1003574</t>
  </si>
  <si>
    <t>Tokk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0</t>
  </si>
  <si>
    <t>WRI1003573</t>
  </si>
  <si>
    <t>Tjorhom</t>
  </si>
  <si>
    <t>Open Power System Dat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2</t>
  </si>
  <si>
    <t>WRI1003571</t>
  </si>
  <si>
    <t>Tjoda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6</t>
  </si>
  <si>
    <t>WRI1003568</t>
  </si>
  <si>
    <t>Tinfos Telemar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6</t>
  </si>
  <si>
    <t>WRI1003566</t>
  </si>
  <si>
    <t>Tev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</t>
  </si>
  <si>
    <t>WRI1003558</t>
  </si>
  <si>
    <t>Sy-Sim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5</t>
  </si>
  <si>
    <t>WRI1003557</t>
  </si>
  <si>
    <t>Svorkm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8</t>
  </si>
  <si>
    <t>WRI1003555</t>
  </si>
  <si>
    <t>Svelgfoss</t>
  </si>
  <si>
    <t>1011286|1116292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0</t>
  </si>
  <si>
    <t>WRI1003554</t>
  </si>
  <si>
    <t>Svelg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8</t>
  </si>
  <si>
    <t>WRI1003553</t>
  </si>
  <si>
    <t>Svea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94</t>
  </si>
  <si>
    <t>WRI1003551</t>
  </si>
  <si>
    <t>Svarti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7</t>
  </si>
  <si>
    <t>WRI1003544</t>
  </si>
  <si>
    <t>Sundsfjor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7</t>
  </si>
  <si>
    <t>WRI1003543</t>
  </si>
  <si>
    <t>Sundsbarm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8</t>
  </si>
  <si>
    <t>WRI1003541</t>
  </si>
  <si>
    <t>Suldal 2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8</t>
  </si>
  <si>
    <t>WRI1003540</t>
  </si>
  <si>
    <t>Stuvan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4</t>
  </si>
  <si>
    <t>WRI1003539</t>
  </si>
  <si>
    <t>Straumsm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7</t>
  </si>
  <si>
    <t>WRI1003537</t>
  </si>
  <si>
    <t>Storli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6</t>
  </si>
  <si>
    <t>WRI1003529</t>
  </si>
  <si>
    <t>Steins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5</t>
  </si>
  <si>
    <t>WRI1003528</t>
  </si>
  <si>
    <t>Stein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8</t>
  </si>
  <si>
    <t>WRI1003524</t>
  </si>
  <si>
    <t>Stakalde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92</t>
  </si>
  <si>
    <t>WRI1003518</t>
  </si>
  <si>
    <t>Sorfjord2</t>
  </si>
  <si>
    <t>1063346|1063347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4</t>
  </si>
  <si>
    <t>WRI1003516</t>
  </si>
  <si>
    <t>Son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1</t>
  </si>
  <si>
    <t>WRI1003515</t>
  </si>
  <si>
    <t>Song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8</t>
  </si>
  <si>
    <t>WRI1003513</t>
  </si>
  <si>
    <t>Solhom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6</t>
  </si>
  <si>
    <t>WRI1003512</t>
  </si>
  <si>
    <t>Solberg2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32</t>
  </si>
  <si>
    <t>WRI1003508</t>
  </si>
  <si>
    <t>Smo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8</t>
  </si>
  <si>
    <t>WRI1003499</t>
  </si>
  <si>
    <t>Skollenborg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2</t>
  </si>
  <si>
    <t>WRI1003497</t>
  </si>
  <si>
    <t>Skog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97</t>
  </si>
  <si>
    <t>WRI1003495</t>
  </si>
  <si>
    <t>Skjom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6</t>
  </si>
  <si>
    <t>WRI1003494</t>
  </si>
  <si>
    <t>Skjerk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12</t>
  </si>
  <si>
    <t>WRI1003489</t>
  </si>
  <si>
    <t>Ski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11</t>
  </si>
  <si>
    <t>WRI1003486</t>
  </si>
  <si>
    <t>Sjonst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18</t>
  </si>
  <si>
    <t>WRI1003485</t>
  </si>
  <si>
    <t>Sjo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0</t>
  </si>
  <si>
    <t>WRI1003483</t>
  </si>
  <si>
    <t>Sis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14</t>
  </si>
  <si>
    <t>WRI1003482</t>
  </si>
  <si>
    <t>Sild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6</t>
  </si>
  <si>
    <t>WRI1003479</t>
  </si>
  <si>
    <t>Sav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58</t>
  </si>
  <si>
    <t>WRI1003478</t>
  </si>
  <si>
    <t>Saur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3</t>
  </si>
  <si>
    <t>WRI1003475</t>
  </si>
  <si>
    <t>Sarp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1</t>
  </si>
  <si>
    <t>WRI1003471</t>
  </si>
  <si>
    <t>Saheim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9</t>
  </si>
  <si>
    <t>WRI1003465</t>
  </si>
  <si>
    <t>Rygen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3</t>
  </si>
  <si>
    <t>WRI1003460</t>
  </si>
  <si>
    <t>Roskrepp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4</t>
  </si>
  <si>
    <t>WRI1003458</t>
  </si>
  <si>
    <t>Rol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5</t>
  </si>
  <si>
    <t>WRI1003447</t>
  </si>
  <si>
    <t>Ren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4</t>
  </si>
  <si>
    <t>WRI1003446</t>
  </si>
  <si>
    <t>Rendal 2</t>
  </si>
  <si>
    <t>1029418|1030300|1058007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9</t>
  </si>
  <si>
    <t>WRI1003441</t>
  </si>
  <si>
    <t>Refs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95</t>
  </si>
  <si>
    <t>WRI1003437</t>
  </si>
  <si>
    <t>Ra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69</t>
  </si>
  <si>
    <t>WRI1003436</t>
  </si>
  <si>
    <t>Ram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29</t>
  </si>
  <si>
    <t>WRI1003453</t>
  </si>
  <si>
    <t>RKA Nyham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37</t>
  </si>
  <si>
    <t>WRI1003431</t>
  </si>
  <si>
    <t>Oyberg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1</t>
  </si>
  <si>
    <t>WRI1003429</t>
  </si>
  <si>
    <t>Ovre Vinstr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2</t>
  </si>
  <si>
    <t>WRI1003426</t>
  </si>
  <si>
    <t>Ovre Rossag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2</t>
  </si>
  <si>
    <t>WRI1003418</t>
  </si>
  <si>
    <t>Os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2</t>
  </si>
  <si>
    <t>WRI1003415</t>
  </si>
  <si>
    <t>Ormset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0</t>
  </si>
  <si>
    <t>WRI1003411</t>
  </si>
  <si>
    <t>Oljusjo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9</t>
  </si>
  <si>
    <t>WRI1003409</t>
  </si>
  <si>
    <t>Oksla</t>
  </si>
  <si>
    <t>1074352|1078309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8</t>
  </si>
  <si>
    <t>WRI1003400</t>
  </si>
  <si>
    <t>Nygardsfjellet</t>
  </si>
  <si>
    <t>1057274|1063951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36</t>
  </si>
  <si>
    <t>WRI1003399</t>
  </si>
  <si>
    <t>Nygar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0</t>
  </si>
  <si>
    <t>WRI1003398</t>
  </si>
  <si>
    <t>Novl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3</t>
  </si>
  <si>
    <t>WRI1003396</t>
  </si>
  <si>
    <t>Nore 1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63</t>
  </si>
  <si>
    <t>WRI1003392</t>
  </si>
  <si>
    <t>Nord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4</t>
  </si>
  <si>
    <t>WRI1003391</t>
  </si>
  <si>
    <t>Nome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8</t>
  </si>
  <si>
    <t>WRI1003389</t>
  </si>
  <si>
    <t>Nes OE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3</t>
  </si>
  <si>
    <t>WRI1003388</t>
  </si>
  <si>
    <t>NedreNe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1</t>
  </si>
  <si>
    <t>WRI1003385</t>
  </si>
  <si>
    <t>NedreFiskum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37</t>
  </si>
  <si>
    <t>WRI1003384</t>
  </si>
  <si>
    <t>Nedre Vinstr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96</t>
  </si>
  <si>
    <t>WRI1003381</t>
  </si>
  <si>
    <t>Nedre Rossag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28</t>
  </si>
  <si>
    <t>WRI1003379</t>
  </si>
  <si>
    <t>Ne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59</t>
  </si>
  <si>
    <t>WRI1003378</t>
  </si>
  <si>
    <t>Naturkraft CCPP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3</t>
  </si>
  <si>
    <t>WRI1003375</t>
  </si>
  <si>
    <t>Nadd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7</t>
  </si>
  <si>
    <t>WRI1003372</t>
  </si>
  <si>
    <t>Mykstu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5</t>
  </si>
  <si>
    <t>WRI1003369</t>
  </si>
  <si>
    <t>Mos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25</t>
  </si>
  <si>
    <t>WRI1003362</t>
  </si>
  <si>
    <t>Mofjell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89</t>
  </si>
  <si>
    <t>WRI1003361</t>
  </si>
  <si>
    <t>Mo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99</t>
  </si>
  <si>
    <t>WRI1003358</t>
  </si>
  <si>
    <t>Midtre Tess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67</t>
  </si>
  <si>
    <t>WRI1003357</t>
  </si>
  <si>
    <t>Mes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99</t>
  </si>
  <si>
    <t>WRI1003355</t>
  </si>
  <si>
    <t>Melkoy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38</t>
  </si>
  <si>
    <t>WRI1003354</t>
  </si>
  <si>
    <t>Melk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7</t>
  </si>
  <si>
    <t>WRI1003352</t>
  </si>
  <si>
    <t>Me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7</t>
  </si>
  <si>
    <t>WRI1003351</t>
  </si>
  <si>
    <t>Mauranger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28</t>
  </si>
  <si>
    <t>WRI1003350</t>
  </si>
  <si>
    <t>Mau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0</t>
  </si>
  <si>
    <t>WRI1003349</t>
  </si>
  <si>
    <t>Matr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6</t>
  </si>
  <si>
    <t>WRI1003339</t>
  </si>
  <si>
    <t>Lyse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73</t>
  </si>
  <si>
    <t>WRI1003338</t>
  </si>
  <si>
    <t>Lys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42</t>
  </si>
  <si>
    <t>WRI1003336</t>
  </si>
  <si>
    <t>Ly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94</t>
  </si>
  <si>
    <t>WRI1003335</t>
  </si>
  <si>
    <t>Lutufall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18</t>
  </si>
  <si>
    <t>WRI1003334</t>
  </si>
  <si>
    <t>Luostejo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6</t>
  </si>
  <si>
    <t>WRI1003330</t>
  </si>
  <si>
    <t>Lomi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60</t>
  </si>
  <si>
    <t>WRI1003329</t>
  </si>
  <si>
    <t>Lom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43</t>
  </si>
  <si>
    <t>WRI1003327</t>
  </si>
  <si>
    <t>Log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46</t>
  </si>
  <si>
    <t>WRI1003326</t>
  </si>
  <si>
    <t>Litle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5</t>
  </si>
  <si>
    <t>WRI1003325</t>
  </si>
  <si>
    <t>Litj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7</t>
  </si>
  <si>
    <t>WRI1003323</t>
  </si>
  <si>
    <t>Li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39</t>
  </si>
  <si>
    <t>WRI1003321</t>
  </si>
  <si>
    <t>Lind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26</t>
  </si>
  <si>
    <t>WRI1003320</t>
  </si>
  <si>
    <t>Liar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0</t>
  </si>
  <si>
    <t>WRI1003318</t>
  </si>
  <si>
    <t>Leirfossen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52</t>
  </si>
  <si>
    <t>WRI1003316</t>
  </si>
  <si>
    <t>Leina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58</t>
  </si>
  <si>
    <t>WRI1003315</t>
  </si>
  <si>
    <t>Lavkajohk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21</t>
  </si>
  <si>
    <t>WRI1003314</t>
  </si>
  <si>
    <t>Lau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64</t>
  </si>
  <si>
    <t>WRI1003313</t>
  </si>
  <si>
    <t>Lassajavrr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8</t>
  </si>
  <si>
    <t>WRI1003312</t>
  </si>
  <si>
    <t>Lang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56</t>
  </si>
  <si>
    <t>WRI1003310</t>
  </si>
  <si>
    <t>Langfjor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2</t>
  </si>
  <si>
    <t>WRI1003309</t>
  </si>
  <si>
    <t>Lang Sim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9</t>
  </si>
  <si>
    <t>WRI1003308</t>
  </si>
  <si>
    <t>Laksho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8</t>
  </si>
  <si>
    <t>WRI1003306</t>
  </si>
  <si>
    <t>Kvitting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68</t>
  </si>
  <si>
    <t>WRI1003304</t>
  </si>
  <si>
    <t>Kvit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0</t>
  </si>
  <si>
    <t>WRI1003303</t>
  </si>
  <si>
    <t>Kvin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56</t>
  </si>
  <si>
    <t>WRI1003302</t>
  </si>
  <si>
    <t>Kvill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03</t>
  </si>
  <si>
    <t>WRI1003300</t>
  </si>
  <si>
    <t>Kvann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1</t>
  </si>
  <si>
    <t>WRI1003299</t>
  </si>
  <si>
    <t>Kvann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16</t>
  </si>
  <si>
    <t>WRI1003297</t>
  </si>
  <si>
    <t>Kvanang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74</t>
  </si>
  <si>
    <t>WRI1003294</t>
  </si>
  <si>
    <t>Kroke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5</t>
  </si>
  <si>
    <t>WRI1003289</t>
  </si>
  <si>
    <t>Kols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98</t>
  </si>
  <si>
    <t>WRI1003288</t>
  </si>
  <si>
    <t>Kobbelv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27</t>
  </si>
  <si>
    <t>WRI1003287</t>
  </si>
  <si>
    <t>Knut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62</t>
  </si>
  <si>
    <t>WRI1003284</t>
  </si>
  <si>
    <t>Kloster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12</t>
  </si>
  <si>
    <t>WRI1003282</t>
  </si>
  <si>
    <t>Klei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2</t>
  </si>
  <si>
    <t>WRI1003281</t>
  </si>
  <si>
    <t>Kjosnesfjord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3</t>
  </si>
  <si>
    <t>WRI1003279</t>
  </si>
  <si>
    <t>Kjollefjor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3</t>
  </si>
  <si>
    <t>WRI1003277</t>
  </si>
  <si>
    <t>Kje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13</t>
  </si>
  <si>
    <t>WRI1003276</t>
  </si>
  <si>
    <t>Kist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83</t>
  </si>
  <si>
    <t>WRI1003275</t>
  </si>
  <si>
    <t>Kist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62</t>
  </si>
  <si>
    <t>WRI1003273</t>
  </si>
  <si>
    <t>Kildalen</t>
  </si>
  <si>
    <t>1082584|1082591|1094567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49</t>
  </si>
  <si>
    <t>WRI1003270</t>
  </si>
  <si>
    <t>Kaupanger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77</t>
  </si>
  <si>
    <t>WRI1003267</t>
  </si>
  <si>
    <t>Kanstad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08</t>
  </si>
  <si>
    <t>WRI1003265</t>
  </si>
  <si>
    <t>Kangsliag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82</t>
  </si>
  <si>
    <t>WRI1003264</t>
  </si>
  <si>
    <t>Kalve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06</t>
  </si>
  <si>
    <t>WRI1003263</t>
  </si>
  <si>
    <t>Kaldesta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9</t>
  </si>
  <si>
    <t>WRI1003261</t>
  </si>
  <si>
    <t>Kagg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07</t>
  </si>
  <si>
    <t>WRI1003260</t>
  </si>
  <si>
    <t>Juv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03</t>
  </si>
  <si>
    <t>WRI1003259</t>
  </si>
  <si>
    <t>Julskar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5</t>
  </si>
  <si>
    <t>WRI1003258</t>
  </si>
  <si>
    <t>Juk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6</t>
  </si>
  <si>
    <t>WRI1003257</t>
  </si>
  <si>
    <t>Joste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84</t>
  </si>
  <si>
    <t>WRI1003256</t>
  </si>
  <si>
    <t>Jossingfjor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22</t>
  </si>
  <si>
    <t>WRI1003255</t>
  </si>
  <si>
    <t>Jossang krv.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8</t>
  </si>
  <si>
    <t>WRI1003254</t>
  </si>
  <si>
    <t>Jorundland</t>
  </si>
  <si>
    <t>1021389|1100167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6</t>
  </si>
  <si>
    <t>WRI1003249</t>
  </si>
  <si>
    <t>Ive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11</t>
  </si>
  <si>
    <t>WRI1003248</t>
  </si>
  <si>
    <t>Ista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16</t>
  </si>
  <si>
    <t>WRI1003247</t>
  </si>
  <si>
    <t>Inn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9</t>
  </si>
  <si>
    <t>WRI1003246</t>
  </si>
  <si>
    <t>Inns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24</t>
  </si>
  <si>
    <t>WRI1003244</t>
  </si>
  <si>
    <t>Hyn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5</t>
  </si>
  <si>
    <t>WRI1003243</t>
  </si>
  <si>
    <t>Hy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4</t>
  </si>
  <si>
    <t>WRI1003239</t>
  </si>
  <si>
    <t>Hundhammerfjell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3</t>
  </si>
  <si>
    <t>WRI1003238</t>
  </si>
  <si>
    <t>Hunder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4</t>
  </si>
  <si>
    <t>WRI1003234</t>
  </si>
  <si>
    <t>Hov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5</t>
  </si>
  <si>
    <t>WRI1003233</t>
  </si>
  <si>
    <t>Ho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10</t>
  </si>
  <si>
    <t>WRI1003232</t>
  </si>
  <si>
    <t>Horg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00</t>
  </si>
  <si>
    <t>WRI1003231</t>
  </si>
  <si>
    <t>Hops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21</t>
  </si>
  <si>
    <t>WRI1003229</t>
  </si>
  <si>
    <t>Honn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81</t>
  </si>
  <si>
    <t>WRI1003227</t>
  </si>
  <si>
    <t>Hommel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9</t>
  </si>
  <si>
    <t>WRI1003225</t>
  </si>
  <si>
    <t>Holsbru</t>
  </si>
  <si>
    <t>1025094|1105506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1</t>
  </si>
  <si>
    <t>WRI1003222</t>
  </si>
  <si>
    <t>Ho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5</t>
  </si>
  <si>
    <t>WRI1003221</t>
  </si>
  <si>
    <t>Hol 3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64</t>
  </si>
  <si>
    <t>WRI1003220</t>
  </si>
  <si>
    <t>Hogsta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44</t>
  </si>
  <si>
    <t>WRI1003219</t>
  </si>
  <si>
    <t>Hogg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2</t>
  </si>
  <si>
    <t>WRI1003217</t>
  </si>
  <si>
    <t>Hog Jar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73</t>
  </si>
  <si>
    <t>WRI1003216</t>
  </si>
  <si>
    <t>Hof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7</t>
  </si>
  <si>
    <t>WRI1003215</t>
  </si>
  <si>
    <t>Hodnaberg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73</t>
  </si>
  <si>
    <t>WRI1003214</t>
  </si>
  <si>
    <t>Hjorte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86</t>
  </si>
  <si>
    <t>WRI1003213</t>
  </si>
  <si>
    <t>Hjelme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9</t>
  </si>
  <si>
    <t>WRI1003212</t>
  </si>
  <si>
    <t>Hjartdo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9</t>
  </si>
  <si>
    <t>WRI1003211</t>
  </si>
  <si>
    <t>Hitr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3</t>
  </si>
  <si>
    <t>WRI1003209</t>
  </si>
  <si>
    <t>Her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85</t>
  </si>
  <si>
    <t>WRI1003207</t>
  </si>
  <si>
    <t>Hen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6</t>
  </si>
  <si>
    <t>WRI1003206</t>
  </si>
  <si>
    <t>Hemsil 2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02</t>
  </si>
  <si>
    <t>WRI1003205</t>
  </si>
  <si>
    <t>Helland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1</t>
  </si>
  <si>
    <t>WRI1003204</t>
  </si>
  <si>
    <t>Hekni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60</t>
  </si>
  <si>
    <t>WRI1003203</t>
  </si>
  <si>
    <t>Hegset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50</t>
  </si>
  <si>
    <t>WRI1003202</t>
  </si>
  <si>
    <t>Heggmo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6</t>
  </si>
  <si>
    <t>WRI1003201</t>
  </si>
  <si>
    <t>Havoygav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0</t>
  </si>
  <si>
    <t>WRI1003199</t>
  </si>
  <si>
    <t>Haversta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47</t>
  </si>
  <si>
    <t>WRI1003197</t>
  </si>
  <si>
    <t>Haukrei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97</t>
  </si>
  <si>
    <t>WRI1003196</t>
  </si>
  <si>
    <t>Hauk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96</t>
  </si>
  <si>
    <t>WRI1003195</t>
  </si>
  <si>
    <t>Haukeli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28</t>
  </si>
  <si>
    <t>WRI1003194</t>
  </si>
  <si>
    <t>Haug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0</t>
  </si>
  <si>
    <t>WRI1003191</t>
  </si>
  <si>
    <t>Harpe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7</t>
  </si>
  <si>
    <t>WRI1003190</t>
  </si>
  <si>
    <t>Harde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5</t>
  </si>
  <si>
    <t>WRI1003189</t>
  </si>
  <si>
    <t>Han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34</t>
  </si>
  <si>
    <t>WRI1003179</t>
  </si>
  <si>
    <t>Grytten Kraftver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14</t>
  </si>
  <si>
    <t>WRI1003178</t>
  </si>
  <si>
    <t>Grytt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52</t>
  </si>
  <si>
    <t>WRI1003176</t>
  </si>
  <si>
    <t>Gryt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4</t>
  </si>
  <si>
    <t>WRI1003173</t>
  </si>
  <si>
    <t>Grov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8</t>
  </si>
  <si>
    <t>WRI1003172</t>
  </si>
  <si>
    <t>Gronvoll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19</t>
  </si>
  <si>
    <t>WRI1003170</t>
  </si>
  <si>
    <t>Grodem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74</t>
  </si>
  <si>
    <t>WRI1003168</t>
  </si>
  <si>
    <t>Gressli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79</t>
  </si>
  <si>
    <t>WRI1003167</t>
  </si>
  <si>
    <t>Grav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1</t>
  </si>
  <si>
    <t>WRI1003163</t>
  </si>
  <si>
    <t>Gra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31</t>
  </si>
  <si>
    <t>WRI1003162</t>
  </si>
  <si>
    <t>Glomfjor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27</t>
  </si>
  <si>
    <t>WRI1003161</t>
  </si>
  <si>
    <t>Gju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09</t>
  </si>
  <si>
    <t>WRI1003159</t>
  </si>
  <si>
    <t>Gjerds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28</t>
  </si>
  <si>
    <t>WRI1003158</t>
  </si>
  <si>
    <t>Giskem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95</t>
  </si>
  <si>
    <t>WRI1003157</t>
  </si>
  <si>
    <t>Geithu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71</t>
  </si>
  <si>
    <t>WRI1003156</t>
  </si>
  <si>
    <t>Gausbu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91</t>
  </si>
  <si>
    <t>WRI1003155</t>
  </si>
  <si>
    <t>Gand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92</t>
  </si>
  <si>
    <t>WRI1003154</t>
  </si>
  <si>
    <t>Gamlebro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26</t>
  </si>
  <si>
    <t>WRI1003152</t>
  </si>
  <si>
    <t>Furs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66</t>
  </si>
  <si>
    <t>WRI1003151</t>
  </si>
  <si>
    <t>Funn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81</t>
  </si>
  <si>
    <t>WRI1003150</t>
  </si>
  <si>
    <t>Fun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8</t>
  </si>
  <si>
    <t>WRI1003149</t>
  </si>
  <si>
    <t>Froystu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2</t>
  </si>
  <si>
    <t>WRI1003145</t>
  </si>
  <si>
    <t>Framrust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34</t>
  </si>
  <si>
    <t>WRI1003143</t>
  </si>
  <si>
    <t>Fossum</t>
  </si>
  <si>
    <t>1010959|1091950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26</t>
  </si>
  <si>
    <t>WRI1003142</t>
  </si>
  <si>
    <t>Fossmar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34</t>
  </si>
  <si>
    <t>WRI1003141</t>
  </si>
  <si>
    <t>Fossheim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48</t>
  </si>
  <si>
    <t>WRI1003138</t>
  </si>
  <si>
    <t>Fossa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1</t>
  </si>
  <si>
    <t>WRI1003136</t>
  </si>
  <si>
    <t>Fortun</t>
  </si>
  <si>
    <t>1113825|1113826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55</t>
  </si>
  <si>
    <t>WRI1003134</t>
  </si>
  <si>
    <t>Forsanvatn</t>
  </si>
  <si>
    <t>1024277|1091984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46</t>
  </si>
  <si>
    <t>WRI1003132</t>
  </si>
  <si>
    <t>Fors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3</t>
  </si>
  <si>
    <t>WRI1003130</t>
  </si>
  <si>
    <t>Folla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06</t>
  </si>
  <si>
    <t>WRI1003128</t>
  </si>
  <si>
    <t>Flittig</t>
  </si>
  <si>
    <t>1010308|1101483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58</t>
  </si>
  <si>
    <t>WRI1003126</t>
  </si>
  <si>
    <t>Flaten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2</t>
  </si>
  <si>
    <t>WRI1003125</t>
  </si>
  <si>
    <t>Fjon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4</t>
  </si>
  <si>
    <t>WRI1003122</t>
  </si>
  <si>
    <t>Finnfjord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3</t>
  </si>
  <si>
    <t>WRI1003121</t>
  </si>
  <si>
    <t>Finndola</t>
  </si>
  <si>
    <t>1030464|1091509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02</t>
  </si>
  <si>
    <t>WRI1003120</t>
  </si>
  <si>
    <t>Faus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86</t>
  </si>
  <si>
    <t>WRI1003119</t>
  </si>
  <si>
    <t>Fasl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20</t>
  </si>
  <si>
    <t>WRI1003116</t>
  </si>
  <si>
    <t>Fal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1</t>
  </si>
  <si>
    <t>WRI1003115</t>
  </si>
  <si>
    <t>Fakk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41</t>
  </si>
  <si>
    <t>WRI1003114</t>
  </si>
  <si>
    <t>Fagervolla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0</t>
  </si>
  <si>
    <t>WRI1003113</t>
  </si>
  <si>
    <t>Fagerli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3</t>
  </si>
  <si>
    <t>WRI1003108</t>
  </si>
  <si>
    <t>Evanger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84</t>
  </si>
  <si>
    <t>WRI1003106</t>
  </si>
  <si>
    <t>Embrets3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21</t>
  </si>
  <si>
    <t>WRI1003105</t>
  </si>
  <si>
    <t>Emb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81</t>
  </si>
  <si>
    <t>WRI1003104</t>
  </si>
  <si>
    <t>Ellen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47</t>
  </si>
  <si>
    <t>WRI1003103</t>
  </si>
  <si>
    <t>Eldre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08</t>
  </si>
  <si>
    <t>WRI1003101</t>
  </si>
  <si>
    <t>Eitr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0</t>
  </si>
  <si>
    <t>WRI1003100</t>
  </si>
  <si>
    <t>Eiriks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99</t>
  </si>
  <si>
    <t>WRI1003099</t>
  </si>
  <si>
    <t>Einun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25</t>
  </si>
  <si>
    <t>WRI1003098</t>
  </si>
  <si>
    <t>Eikelandsosen</t>
  </si>
  <si>
    <t>1024275|1091546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50</t>
  </si>
  <si>
    <t>WRI1003095</t>
  </si>
  <si>
    <t>Eid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90</t>
  </si>
  <si>
    <t>WRI1003092</t>
  </si>
  <si>
    <t>Eide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5</t>
  </si>
  <si>
    <t>WRI1003110</t>
  </si>
  <si>
    <t>EVM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9</t>
  </si>
  <si>
    <t>WRI1003090</t>
  </si>
  <si>
    <t>Dynjan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02</t>
  </si>
  <si>
    <t>WRI1003089</t>
  </si>
  <si>
    <t>Dverset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3</t>
  </si>
  <si>
    <t>WRI1003088</t>
  </si>
  <si>
    <t>Dug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33</t>
  </si>
  <si>
    <t>WRI1003087</t>
  </si>
  <si>
    <t>Dri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01</t>
  </si>
  <si>
    <t>WRI1003086</t>
  </si>
  <si>
    <t>Drage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22</t>
  </si>
  <si>
    <t>WRI1003084</t>
  </si>
  <si>
    <t>Dokk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89</t>
  </si>
  <si>
    <t>WRI1003081</t>
  </si>
  <si>
    <t>Djupfjord 1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89</t>
  </si>
  <si>
    <t>WRI1003080</t>
  </si>
  <si>
    <t>Djup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34</t>
  </si>
  <si>
    <t>WRI1003079</t>
  </si>
  <si>
    <t>Divi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85</t>
  </si>
  <si>
    <t>WRI1003078</t>
  </si>
  <si>
    <t>Ditti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24</t>
  </si>
  <si>
    <t>WRI1003076</t>
  </si>
  <si>
    <t>Dal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81</t>
  </si>
  <si>
    <t>WRI1003075</t>
  </si>
  <si>
    <t>Dalsfoss</t>
  </si>
  <si>
    <t>1010955|1010956|1075685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7</t>
  </si>
  <si>
    <t>WRI1003071</t>
  </si>
  <si>
    <t>Dal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33</t>
  </si>
  <si>
    <t>WRI1003070</t>
  </si>
  <si>
    <t>Daj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37</t>
  </si>
  <si>
    <t>WRI1003069</t>
  </si>
  <si>
    <t>Byrt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09</t>
  </si>
  <si>
    <t>WRI1003068</t>
  </si>
  <si>
    <t>Byrkjel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40</t>
  </si>
  <si>
    <t>WRI1003067</t>
  </si>
  <si>
    <t>Bya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39</t>
  </si>
  <si>
    <t>WRI1003065</t>
  </si>
  <si>
    <t>Bruvoll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41</t>
  </si>
  <si>
    <t>WRI1003064</t>
  </si>
  <si>
    <t>Brunsta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19</t>
  </si>
  <si>
    <t>WRI1003063</t>
  </si>
  <si>
    <t>Bruland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2</t>
  </si>
  <si>
    <t>WRI1003062</t>
  </si>
  <si>
    <t>Brokk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87</t>
  </si>
  <si>
    <t>WRI1003061</t>
  </si>
  <si>
    <t>Brekk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55</t>
  </si>
  <si>
    <t>WRI1003058</t>
  </si>
  <si>
    <t>Breia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0</t>
  </si>
  <si>
    <t>WRI1003057</t>
  </si>
  <si>
    <t>Bratts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89</t>
  </si>
  <si>
    <t>WRI1003056</t>
  </si>
  <si>
    <t>Bratting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35</t>
  </si>
  <si>
    <t>WRI1003055</t>
  </si>
  <si>
    <t>Bratsberg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9</t>
  </si>
  <si>
    <t>WRI1003052</t>
  </si>
  <si>
    <t>Boyl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9</t>
  </si>
  <si>
    <t>WRI1003050</t>
  </si>
  <si>
    <t>Borregaard ins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</t>
  </si>
  <si>
    <t>WRI1003049</t>
  </si>
  <si>
    <t>Borgu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7</t>
  </si>
  <si>
    <t>WRI1003048</t>
  </si>
  <si>
    <t>Bog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15</t>
  </si>
  <si>
    <t>WRI1003040</t>
  </si>
  <si>
    <t>Bjor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4</t>
  </si>
  <si>
    <t>WRI1003039</t>
  </si>
  <si>
    <t>Bjolv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35</t>
  </si>
  <si>
    <t>WRI1003037</t>
  </si>
  <si>
    <t>Bjerk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5</t>
  </si>
  <si>
    <t>WRI1003036</t>
  </si>
  <si>
    <t>Bjel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72</t>
  </si>
  <si>
    <t>WRI1003034</t>
  </si>
  <si>
    <t>Bing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8</t>
  </si>
  <si>
    <t>WRI1003033</t>
  </si>
  <si>
    <t>Bessakerfjell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61</t>
  </si>
  <si>
    <t>WRI1003031</t>
  </si>
  <si>
    <t>Berli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86</t>
  </si>
  <si>
    <t>WRI1003030</t>
  </si>
  <si>
    <t>Beril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57</t>
  </si>
  <si>
    <t>WRI1003029</t>
  </si>
  <si>
    <t>Bergs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33</t>
  </si>
  <si>
    <t>WRI1003028</t>
  </si>
  <si>
    <t>Berger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40</t>
  </si>
  <si>
    <t>WRI1003026</t>
  </si>
  <si>
    <t>Beg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7</t>
  </si>
  <si>
    <t>WRI1003025</t>
  </si>
  <si>
    <t>Batsvan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19</t>
  </si>
  <si>
    <t>WRI1003023</t>
  </si>
  <si>
    <t>Bardu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4</t>
  </si>
  <si>
    <t>WRI1003019</t>
  </si>
  <si>
    <t>Bag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29</t>
  </si>
  <si>
    <t>WRI1003017</t>
  </si>
  <si>
    <t>Aurland5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27</t>
  </si>
  <si>
    <t>WRI1003016</t>
  </si>
  <si>
    <t>Aur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63</t>
  </si>
  <si>
    <t>WRI1003015</t>
  </si>
  <si>
    <t>Aun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96</t>
  </si>
  <si>
    <t>WRI1003011</t>
  </si>
  <si>
    <t>Askerudfoss</t>
  </si>
  <si>
    <t>1029412|1029413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8</t>
  </si>
  <si>
    <t>WRI1003010</t>
  </si>
  <si>
    <t>Askar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67</t>
  </si>
  <si>
    <t>WRI1003009</t>
  </si>
  <si>
    <t>A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15</t>
  </si>
  <si>
    <t>WRI1003007</t>
  </si>
  <si>
    <t>Ase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54</t>
  </si>
  <si>
    <t>WRI1003006</t>
  </si>
  <si>
    <t>Ar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7</t>
  </si>
  <si>
    <t>WRI1003005</t>
  </si>
  <si>
    <t>Aroy</t>
  </si>
  <si>
    <t>1072733|1072734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36</t>
  </si>
  <si>
    <t>WRI1003004</t>
  </si>
  <si>
    <t>Ar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7</t>
  </si>
  <si>
    <t>WRI1003002</t>
  </si>
  <si>
    <t>Ana-Sir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3</t>
  </si>
  <si>
    <t>WRI1002997</t>
  </si>
  <si>
    <t>Alta krv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19</t>
  </si>
  <si>
    <t>WRI1002992</t>
  </si>
  <si>
    <t>Adamselv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7</t>
  </si>
  <si>
    <t>WRI1002991</t>
  </si>
  <si>
    <t>Abjora</t>
  </si>
  <si>
    <t>https://web.archive.org/web/20090824204833/http://www1.korea-np.co.jp/pk/112th_issue/99091601.htm</t>
  </si>
  <si>
    <t>The People's Korea</t>
  </si>
  <si>
    <t>WRI1019843</t>
  </si>
  <si>
    <t>Yunfeng</t>
  </si>
  <si>
    <t>North Korea</t>
  </si>
  <si>
    <t>PRK</t>
  </si>
  <si>
    <t>WRI1019842</t>
  </si>
  <si>
    <t>Unbong</t>
  </si>
  <si>
    <t>WRI1019841</t>
  </si>
  <si>
    <t>The March 17thÂ  Power Plant</t>
  </si>
  <si>
    <t>WRI1019830</t>
  </si>
  <si>
    <t>The June 16thÂ Power Plant</t>
  </si>
  <si>
    <t>WRI1019833</t>
  </si>
  <si>
    <t>The Feburary 8th Vinylon</t>
  </si>
  <si>
    <t>WRI1019851</t>
  </si>
  <si>
    <t>The 5th Puryong</t>
  </si>
  <si>
    <t>http://www.sinohydro.com/664-2024-18397.aspx</t>
  </si>
  <si>
    <t>WRI1019849</t>
  </si>
  <si>
    <t>T'aep'yongman</t>
  </si>
  <si>
    <t>WRI1019840</t>
  </si>
  <si>
    <t>Supung</t>
  </si>
  <si>
    <t>Sunchon Power Plant</t>
  </si>
  <si>
    <t>WRI1019824</t>
  </si>
  <si>
    <t>Sunchon power station</t>
  </si>
  <si>
    <t>WRI1019827</t>
  </si>
  <si>
    <t>Sariwon</t>
  </si>
  <si>
    <t>WRI1019853</t>
  </si>
  <si>
    <t>River Taedong</t>
  </si>
  <si>
    <t>WRI1019848</t>
  </si>
  <si>
    <t>River Pujon</t>
  </si>
  <si>
    <t>WRI1019829</t>
  </si>
  <si>
    <t>River Chongchon</t>
  </si>
  <si>
    <t>WRI1019844</t>
  </si>
  <si>
    <t>River Changjin</t>
  </si>
  <si>
    <t>WRI1019850</t>
  </si>
  <si>
    <t>River Changja</t>
  </si>
  <si>
    <t>WRI1019825</t>
  </si>
  <si>
    <t>Rajin</t>
  </si>
  <si>
    <t>Pyongyang Power Plant</t>
  </si>
  <si>
    <t>WRI1075851</t>
  </si>
  <si>
    <t>Pyongyang power station</t>
  </si>
  <si>
    <t>Pukchang Thermal Plant Complex</t>
  </si>
  <si>
    <t>WRI1019820</t>
  </si>
  <si>
    <t>Pukchang power station</t>
  </si>
  <si>
    <t>WRI1019865</t>
  </si>
  <si>
    <t>Pochon</t>
  </si>
  <si>
    <t>WRI1019855</t>
  </si>
  <si>
    <t>Naejungri</t>
  </si>
  <si>
    <t>WRI1019847</t>
  </si>
  <si>
    <t>Kangge Youth</t>
  </si>
  <si>
    <t>WRI1019846</t>
  </si>
  <si>
    <t>Huichon</t>
  </si>
  <si>
    <t>WRI1019834</t>
  </si>
  <si>
    <t>Hongnam Fertilizer</t>
  </si>
  <si>
    <t>WRI1019822</t>
  </si>
  <si>
    <t>Hamhung</t>
  </si>
  <si>
    <t>WRI1019826</t>
  </si>
  <si>
    <t>Haeju Cement</t>
  </si>
  <si>
    <t>Ministry of Electric Power</t>
  </si>
  <si>
    <t>WRI1019821</t>
  </si>
  <si>
    <t>East Pyongyang power station</t>
  </si>
  <si>
    <t>WRI1019832</t>
  </si>
  <si>
    <t>December 12th Power plant</t>
  </si>
  <si>
    <t>WRI1019828</t>
  </si>
  <si>
    <t>December (Nampo) power station</t>
  </si>
  <si>
    <t>WRI1019823</t>
  </si>
  <si>
    <t>Chongjin City power station</t>
  </si>
  <si>
    <t>WRI1019836</t>
  </si>
  <si>
    <t>Chongjin Chemical Fiber</t>
  </si>
  <si>
    <t>WRI1019857</t>
  </si>
  <si>
    <t>Anju Youth</t>
  </si>
  <si>
    <t>http://www.sarafinchin.com/index.php/projects/africa/kainji-and-jebba-dams-niger-river-nigeria/</t>
  </si>
  <si>
    <t>Sarafinchin</t>
  </si>
  <si>
    <t>Government of Nigeria</t>
  </si>
  <si>
    <t>WRI1000035</t>
  </si>
  <si>
    <t>Shiroro</t>
  </si>
  <si>
    <t>Nigeria</t>
  </si>
  <si>
    <t>NGA</t>
  </si>
  <si>
    <t>https://web.archive.org/web/20131103223738/http:/www.nidelpower.com/main/sapele</t>
  </si>
  <si>
    <t>Nidel Power</t>
  </si>
  <si>
    <t>Ihovbor Generating Company</t>
  </si>
  <si>
    <t>WRI1000028</t>
  </si>
  <si>
    <t>Sapele</t>
  </si>
  <si>
    <t>https://web.archive.org/web/20131103224542/http:/www.nidelpower.com/main/olorunsogo</t>
  </si>
  <si>
    <t>WRI1000032</t>
  </si>
  <si>
    <t>Omotosho II</t>
  </si>
  <si>
    <t>http://www.sahara-group.com/sahara-power-acquires-additional-power-generation-assets.html</t>
  </si>
  <si>
    <t>Sahara Power</t>
  </si>
  <si>
    <t>WRI1000029</t>
  </si>
  <si>
    <t>Omoku</t>
  </si>
  <si>
    <t>WRI1000031</t>
  </si>
  <si>
    <t>Olorunsogo II</t>
  </si>
  <si>
    <t>WRI1000036</t>
  </si>
  <si>
    <t>Kainji</t>
  </si>
  <si>
    <t>WRI1000037</t>
  </si>
  <si>
    <t>Jebba</t>
  </si>
  <si>
    <t>https://web.archive.org/web/20131103223838/http:/www.nidelpower.com/main/ihovbor</t>
  </si>
  <si>
    <t>WRI1000026</t>
  </si>
  <si>
    <t>Ihovbor</t>
  </si>
  <si>
    <t>1053623|1063059</t>
  </si>
  <si>
    <t>https://web.archive.org/web/20131002035947/http:/www.nidelpower.com/main/geregu</t>
  </si>
  <si>
    <t>WRI1000034</t>
  </si>
  <si>
    <t>Ibom Power</t>
  </si>
  <si>
    <t>https://web.archive.org/web/20131002035726/http:/www.nidelpower.com/main/gbarain</t>
  </si>
  <si>
    <t>Gbarain Generation Company</t>
  </si>
  <si>
    <t>WRI1000027</t>
  </si>
  <si>
    <t>Gbarain</t>
  </si>
  <si>
    <t>https://web.archive.org/web/20131103224627/http:/www.nidelpower.com/main/calabar</t>
  </si>
  <si>
    <t>Calabar Generation Company</t>
  </si>
  <si>
    <t>WRI1000025</t>
  </si>
  <si>
    <t>Calabar</t>
  </si>
  <si>
    <t>https://web.archive.org/web/20131103224412/http:/www.nidelpower.com/main/alaoji</t>
  </si>
  <si>
    <t>WRI1000030</t>
  </si>
  <si>
    <t>Alaoji</t>
  </si>
  <si>
    <t>WRI1023144</t>
  </si>
  <si>
    <t>Soraz</t>
  </si>
  <si>
    <t>Niger</t>
  </si>
  <si>
    <t>NER</t>
  </si>
  <si>
    <t>WRI1023143</t>
  </si>
  <si>
    <t>Niamey</t>
  </si>
  <si>
    <t>WRI1023142</t>
  </si>
  <si>
    <t>Goudel</t>
  </si>
  <si>
    <t>WRI1023141</t>
  </si>
  <si>
    <t>D'akouta Mine</t>
  </si>
  <si>
    <t>WRI1023140</t>
  </si>
  <si>
    <t>Arlit Mine</t>
  </si>
  <si>
    <t>WRI1023139</t>
  </si>
  <si>
    <t>Anou Araren Mine</t>
  </si>
  <si>
    <t>GEODB0043598</t>
  </si>
  <si>
    <t>Tipitapa IC Power Plant Nicaragua</t>
  </si>
  <si>
    <t>Nicaragua</t>
  </si>
  <si>
    <t>NIC</t>
  </si>
  <si>
    <t>GEODB0043607</t>
  </si>
  <si>
    <t>San Jacinto-Tizate Geothermal Power Plant Nicaragua</t>
  </si>
  <si>
    <t>GEODB0043600</t>
  </si>
  <si>
    <t>Nicaragua Sugar Estates Cogen Power Plant Nicaragua</t>
  </si>
  <si>
    <t>GEODB0043599</t>
  </si>
  <si>
    <t>Monte Rosa Cogen Power Plant Nicaragua</t>
  </si>
  <si>
    <t>GEODB0043595</t>
  </si>
  <si>
    <t>Momotombo Geothermal Power Plant Nicaragua</t>
  </si>
  <si>
    <t>GEODB0043593</t>
  </si>
  <si>
    <t>ENEL Managua Thermal Power Plant Nicaragua</t>
  </si>
  <si>
    <t>GEODB0043594</t>
  </si>
  <si>
    <t>ENEL Las Brisas Thermal Power Plant Nicaragua</t>
  </si>
  <si>
    <t>GEODB0043597</t>
  </si>
  <si>
    <t>Corinto Barge IC Power Plant Nicaragua</t>
  </si>
  <si>
    <t>GEODB0043591</t>
  </si>
  <si>
    <t>Centroamerica Hydroelectric Power Plant Nicaragua</t>
  </si>
  <si>
    <t>GEODB0043592</t>
  </si>
  <si>
    <t>Carlos Fonesca (Santa Barbara)  Hydroelectric Power Plant Nicaragua</t>
  </si>
  <si>
    <t>GEODB0043601</t>
  </si>
  <si>
    <t>CENSA Amfels IC Poqwer Plant Nicaragua</t>
  </si>
  <si>
    <t>GEODB0043606</t>
  </si>
  <si>
    <t>ALBANISA Che Guevara VIII (Leon) IC Power Plant Nicaragua</t>
  </si>
  <si>
    <t>GEODB0043605</t>
  </si>
  <si>
    <t>ALBANISA Che Guevara VI VII (Nagarote) IC Power Plant Nicaragua</t>
  </si>
  <si>
    <t>GEODB0043603</t>
  </si>
  <si>
    <t>ALBANISA Che Guevara III (Managua) IC Power Plant Nicaragua</t>
  </si>
  <si>
    <t>GEODB0043604</t>
  </si>
  <si>
    <t>ALBANISA Che Guevara II IV V (Masaya) IC Power Plant Nicaragua</t>
  </si>
  <si>
    <t>https://www.mercury.co.nz/About/Renewable-Energy/Geothermal-Generation.aspx</t>
  </si>
  <si>
    <t>Mercury Energy</t>
  </si>
  <si>
    <t>WRI1000320</t>
  </si>
  <si>
    <t>mokai</t>
  </si>
  <si>
    <t>New Zealand</t>
  </si>
  <si>
    <t>NZL</t>
  </si>
  <si>
    <t>https://www.meridianenergy.co.nz/about-us/our-power-stations/wind/white-hill</t>
  </si>
  <si>
    <t>Meridian Energy</t>
  </si>
  <si>
    <t>WRI1022457</t>
  </si>
  <si>
    <t>White Hill</t>
  </si>
  <si>
    <t>https://contact.co.nz/corporate/about/our-company/powerstations</t>
  </si>
  <si>
    <t>Contact Energy</t>
  </si>
  <si>
    <t>WRI1000337</t>
  </si>
  <si>
    <t>Whirinaki</t>
  </si>
  <si>
    <t>https://www.mercury.co.nz/About/Renewable-Energy/Hydro-Generation.aspx</t>
  </si>
  <si>
    <t>WRI1000319</t>
  </si>
  <si>
    <t>Whakamaru</t>
  </si>
  <si>
    <t>https://www.meridianenergy.co.nz/about-us/our-power-stations/wind/west-wind</t>
  </si>
  <si>
    <t>WRI1022454</t>
  </si>
  <si>
    <t>West Wind</t>
  </si>
  <si>
    <t>https://www.meridianenergy.co.nz/about-us/our-power-stations</t>
  </si>
  <si>
    <t>WRI1000303</t>
  </si>
  <si>
    <t>Waitaki</t>
  </si>
  <si>
    <t>WRI1000331</t>
  </si>
  <si>
    <t>Wairakei</t>
  </si>
  <si>
    <t>https://www.trustpower.co.nz/our-assets-and-capability/power-generation/tararua</t>
  </si>
  <si>
    <t>Trustpower</t>
  </si>
  <si>
    <t>WRI1000348</t>
  </si>
  <si>
    <t>Waipori</t>
  </si>
  <si>
    <t>WRI1000317</t>
  </si>
  <si>
    <t>Waipapa</t>
  </si>
  <si>
    <t>https://www.genesisenergy.co.nz/generation-assets</t>
  </si>
  <si>
    <t>Genesis Energy</t>
  </si>
  <si>
    <t>WRI1000312</t>
  </si>
  <si>
    <t>Tuai</t>
  </si>
  <si>
    <t>1015240|1087223</t>
  </si>
  <si>
    <t>WRI1000313</t>
  </si>
  <si>
    <t>Tekapo</t>
  </si>
  <si>
    <t>https://www.meridianenergy.co.nz/about-us/our-power-stations/wind/te-uku</t>
  </si>
  <si>
    <t>WRI1022453</t>
  </si>
  <si>
    <t>Te Uku</t>
  </si>
  <si>
    <t>1023903|1084121</t>
  </si>
  <si>
    <t>WRI1000336</t>
  </si>
  <si>
    <t>Te Rapa</t>
  </si>
  <si>
    <t>WRI1000334</t>
  </si>
  <si>
    <t>Te Huka Binary</t>
  </si>
  <si>
    <t>https://www.meridianenergy.co.nz/about-us/our-power-stations/wind/te-apiti</t>
  </si>
  <si>
    <t>WRI1022456</t>
  </si>
  <si>
    <t>Te Apiti</t>
  </si>
  <si>
    <t>WRI1000325</t>
  </si>
  <si>
    <t>Rotokawa</t>
  </si>
  <si>
    <t>WRI1000311</t>
  </si>
  <si>
    <t>Piripaua</t>
  </si>
  <si>
    <t>WRI1000341</t>
  </si>
  <si>
    <t>Patea</t>
  </si>
  <si>
    <t>1025051|1025053</t>
  </si>
  <si>
    <t>WRI1000346</t>
  </si>
  <si>
    <t>Paerau and Patearoa</t>
  </si>
  <si>
    <t>WRI1000300</t>
  </si>
  <si>
    <t>Ohau A</t>
  </si>
  <si>
    <t>WRI1000322</t>
  </si>
  <si>
    <t>Ohakuri</t>
  </si>
  <si>
    <t>WRI1000332</t>
  </si>
  <si>
    <t>Ohaaki</t>
  </si>
  <si>
    <t>WRI1000326</t>
  </si>
  <si>
    <t>Nga Awa Purua</t>
  </si>
  <si>
    <t>https://www.meridianenergy.co.nz/about-us/our-power-stations/wind/mill-creek</t>
  </si>
  <si>
    <t>WRI1022455</t>
  </si>
  <si>
    <t>Mill Creek</t>
  </si>
  <si>
    <t>WRI1000339</t>
  </si>
  <si>
    <t>Matahina</t>
  </si>
  <si>
    <t>WRI1000318</t>
  </si>
  <si>
    <t>Maraetai</t>
  </si>
  <si>
    <t>WRI1000304</t>
  </si>
  <si>
    <t>Manapouri</t>
  </si>
  <si>
    <t>WRI1000347</t>
  </si>
  <si>
    <t>Mahinerangi</t>
  </si>
  <si>
    <t>WRI1000327</t>
  </si>
  <si>
    <t>Kawerau</t>
  </si>
  <si>
    <t>WRI1000315</t>
  </si>
  <si>
    <t>Karapiro</t>
  </si>
  <si>
    <t>WRI1000307</t>
  </si>
  <si>
    <t>Huntly (unit 6)</t>
  </si>
  <si>
    <t>WRI1000306</t>
  </si>
  <si>
    <t>Huntly (steam)</t>
  </si>
  <si>
    <t>WRI1000305</t>
  </si>
  <si>
    <t>Huntly (CC)</t>
  </si>
  <si>
    <t>WRI1000345</t>
  </si>
  <si>
    <t>Highbank</t>
  </si>
  <si>
    <t>WRI1000314</t>
  </si>
  <si>
    <t>Hai Nui</t>
  </si>
  <si>
    <t>WRI1000344</t>
  </si>
  <si>
    <t>Coleridge</t>
  </si>
  <si>
    <t>WRI1000343</t>
  </si>
  <si>
    <t>Cobb</t>
  </si>
  <si>
    <t>WRI1000328</t>
  </si>
  <si>
    <t>Clyde</t>
  </si>
  <si>
    <t>WRI1000301</t>
  </si>
  <si>
    <t>Benmore</t>
  </si>
  <si>
    <t>WRI1000302</t>
  </si>
  <si>
    <t>Aviemore</t>
  </si>
  <si>
    <t>WRI1000321</t>
  </si>
  <si>
    <t>Atiamuri</t>
  </si>
  <si>
    <t>WRI1000323</t>
  </si>
  <si>
    <t>Aratiatia</t>
  </si>
  <si>
    <t>WRI1000316</t>
  </si>
  <si>
    <t>Arapuni</t>
  </si>
  <si>
    <t>https://web.archive.org/web/20170818030302/http://www.windstats.nl:80/turbines.php</t>
  </si>
  <si>
    <t>Wind Stats Netherlands</t>
  </si>
  <si>
    <t>WRI1005431</t>
  </si>
  <si>
    <t>flushing</t>
  </si>
  <si>
    <t>Netherlands</t>
  </si>
  <si>
    <t>NLD</t>
  </si>
  <si>
    <t>WRI1005477</t>
  </si>
  <si>
    <t>Willem Anna Polder</t>
  </si>
  <si>
    <t>WRI1005476</t>
  </si>
  <si>
    <t>Weststad Oosterhout</t>
  </si>
  <si>
    <t>WRI1005474</t>
  </si>
  <si>
    <t>Westereems</t>
  </si>
  <si>
    <t>WRI1005462</t>
  </si>
  <si>
    <t>Velsen</t>
  </si>
  <si>
    <t>WRI1005458</t>
  </si>
  <si>
    <t>Ulketocht</t>
  </si>
  <si>
    <t>WRI1005455</t>
  </si>
  <si>
    <t>Test Site Lelystad</t>
  </si>
  <si>
    <t>http://www.sloecentrale.com/</t>
  </si>
  <si>
    <t>SloeCentrale</t>
  </si>
  <si>
    <t>EDF/DELTA</t>
  </si>
  <si>
    <t>WRI1019287</t>
  </si>
  <si>
    <t>Sloe</t>
  </si>
  <si>
    <t>WRI1005380</t>
  </si>
  <si>
    <t>Rozenburg Peninsula</t>
  </si>
  <si>
    <t>http://energieinfo.tennet.org/Production/InstalledCapacity.aspx</t>
  </si>
  <si>
    <t>TenneT</t>
  </si>
  <si>
    <t>WRI1005515</t>
  </si>
  <si>
    <t>Rijnmond II</t>
  </si>
  <si>
    <t>WRI1005428</t>
  </si>
  <si>
    <t>Rachel Carson (Eemmeerdijk)</t>
  </si>
  <si>
    <t>WRI1005427</t>
  </si>
  <si>
    <t>Princess Amalia</t>
  </si>
  <si>
    <t>WRI1005461</t>
  </si>
  <si>
    <t>Pallandt</t>
  </si>
  <si>
    <t>WRI1005410</t>
  </si>
  <si>
    <t>Outside the Northeast</t>
  </si>
  <si>
    <t>WRI1005409</t>
  </si>
  <si>
    <t>Northeast Binnendijks</t>
  </si>
  <si>
    <t>WRI1005402</t>
  </si>
  <si>
    <t>Nerefco</t>
  </si>
  <si>
    <t>WRI1005400</t>
  </si>
  <si>
    <t>Neeltje Jans</t>
  </si>
  <si>
    <t>http://www.engie.com/en/journalists/press-releases/electrabel-gdf-suez-group-inaugurates-its-maxima-plant-in-the-netherlands/</t>
  </si>
  <si>
    <t>Electrabel</t>
  </si>
  <si>
    <t>WRI1019290</t>
  </si>
  <si>
    <t>Maxima</t>
  </si>
  <si>
    <t>WRI1005394</t>
  </si>
  <si>
    <t>Marrum</t>
  </si>
  <si>
    <t>http://powerplants.vattenfall.com/magnum</t>
  </si>
  <si>
    <t>WRI1019311</t>
  </si>
  <si>
    <t>Magnum</t>
  </si>
  <si>
    <t>WRI1019296</t>
  </si>
  <si>
    <t>Maasvlakte 3</t>
  </si>
  <si>
    <t>https://www.google.com/url?sa=t&amp;rct=j&amp;q=&amp;esrc=s&amp;source=web&amp;cd=3&amp;ved=0ahUKEwilnu-T0aXOAhUBjz4KHT5VCjYQFggsMAI&amp;url=http%3A%2F%2Fwww.engie.com%2Fwp-content%2Fuploads%2F2012%2F08%2FGDF_SUEZ_power_asset_table_vdef.xls&amp;usg=AFQjCNHSG0cjbY0ZCS761mkpSWj0Z6E2zA&amp;sig2=v45V3Rq0dF8CVwsH9bx9OQ&amp;cad=rja</t>
  </si>
  <si>
    <t>GDF Suez</t>
  </si>
  <si>
    <t>WRI1019295</t>
  </si>
  <si>
    <t>Maasvlakte (MV1 and MV2)</t>
  </si>
  <si>
    <t>WRI1005390</t>
  </si>
  <si>
    <t>Luchterduinen</t>
  </si>
  <si>
    <t>WRI1005389</t>
  </si>
  <si>
    <t>Lopik</t>
  </si>
  <si>
    <t>WRI1005382</t>
  </si>
  <si>
    <t>Leeuwarden</t>
  </si>
  <si>
    <t>WRI1005373</t>
  </si>
  <si>
    <t>Koegorspolder</t>
  </si>
  <si>
    <t>WRI1005372</t>
  </si>
  <si>
    <t>Kneeshoek</t>
  </si>
  <si>
    <t>WRI1005363</t>
  </si>
  <si>
    <t>Kats II</t>
  </si>
  <si>
    <t>WRI1005362</t>
  </si>
  <si>
    <t>Jacobahaven</t>
  </si>
  <si>
    <t>WRI1005359</t>
  </si>
  <si>
    <t>Irene Vorrink</t>
  </si>
  <si>
    <t>http://powerplants.vattenfall.com/ijmond</t>
  </si>
  <si>
    <t>WRI1019313</t>
  </si>
  <si>
    <t>Ijmond</t>
  </si>
  <si>
    <t>WRI1005351</t>
  </si>
  <si>
    <t>Hiddum-Houw</t>
  </si>
  <si>
    <t>WRI1005350</t>
  </si>
  <si>
    <t>Herkingen</t>
  </si>
  <si>
    <t>NUON</t>
  </si>
  <si>
    <t>WRI1019298</t>
  </si>
  <si>
    <t>Hemweg power station</t>
  </si>
  <si>
    <t>WRI1005348</t>
  </si>
  <si>
    <t>Hemweg</t>
  </si>
  <si>
    <t>WRI1005339</t>
  </si>
  <si>
    <t>Haringvliet</t>
  </si>
  <si>
    <t>WRI1005338</t>
  </si>
  <si>
    <t>Halsteren</t>
  </si>
  <si>
    <t>WRI1019306</t>
  </si>
  <si>
    <t>HARCULO</t>
  </si>
  <si>
    <t>WRI1005330</t>
  </si>
  <si>
    <t>Gemini</t>
  </si>
  <si>
    <t>WRI1019307</t>
  </si>
  <si>
    <t>GELDERLAND</t>
  </si>
  <si>
    <t>WRI1005465</t>
  </si>
  <si>
    <t>Flushing outer</t>
  </si>
  <si>
    <t>WRI1019305</t>
  </si>
  <si>
    <t>FLEVO</t>
  </si>
  <si>
    <t>WRI1005314</t>
  </si>
  <si>
    <t>Etten-Leur</t>
  </si>
  <si>
    <t>WRI1005312</t>
  </si>
  <si>
    <t>Egmond aan Zee</t>
  </si>
  <si>
    <t>Essent</t>
  </si>
  <si>
    <t>WRI1019289</t>
  </si>
  <si>
    <t>Eemshaven</t>
  </si>
  <si>
    <t>WRI1019288</t>
  </si>
  <si>
    <t>Eems</t>
  </si>
  <si>
    <t>WRI1005311</t>
  </si>
  <si>
    <t>Ecopark Waalwijk</t>
  </si>
  <si>
    <t>WRI1005313</t>
  </si>
  <si>
    <t>EPZ</t>
  </si>
  <si>
    <t>WRI1005509</t>
  </si>
  <si>
    <t>ELSTA</t>
  </si>
  <si>
    <t>http://powerplants.vattenfall.com/diemen</t>
  </si>
  <si>
    <t>WRI1019310</t>
  </si>
  <si>
    <t>Diemen 33</t>
  </si>
  <si>
    <t>1047556|1072688|1080605</t>
  </si>
  <si>
    <t>WRI1005303</t>
  </si>
  <si>
    <t>Delfzijl Zuid</t>
  </si>
  <si>
    <t>WRI1005506</t>
  </si>
  <si>
    <t>Delesto</t>
  </si>
  <si>
    <t>WRI1005294</t>
  </si>
  <si>
    <t>De Bjirmen</t>
  </si>
  <si>
    <t>WRI1005293</t>
  </si>
  <si>
    <t>Culemborg</t>
  </si>
  <si>
    <t>WRI1005499</t>
  </si>
  <si>
    <t>Centrale Merwedekanaal</t>
  </si>
  <si>
    <t>1020709|1101180</t>
  </si>
  <si>
    <t>WRI1005290</t>
  </si>
  <si>
    <t>Burgervlotbrug</t>
  </si>
  <si>
    <t>https://www.iaea.org/PRIS/CountryStatistics/CountryDetails.aspx?current=NL</t>
  </si>
  <si>
    <t>WRI1019300</t>
  </si>
  <si>
    <t>Borssele Nuclear Power Station</t>
  </si>
  <si>
    <t>WRI1005281</t>
  </si>
  <si>
    <t>Beabuorren</t>
  </si>
  <si>
    <t>GEODB0040483</t>
  </si>
  <si>
    <t>Trishuli Hydroelectric Power Plant Nepal</t>
  </si>
  <si>
    <t>Nepal</t>
  </si>
  <si>
    <t>NPL</t>
  </si>
  <si>
    <t>GEODB0044207</t>
  </si>
  <si>
    <t>Sunkosi Hydroelectric Power Plant Nepal</t>
  </si>
  <si>
    <t>GEODB0043974</t>
  </si>
  <si>
    <t>Modi Khola Hydroelectric Power Plant Nepal</t>
  </si>
  <si>
    <t>GEODB0040478</t>
  </si>
  <si>
    <t>Middle Marsyangdi Hydroelectric Power Plant Nepal</t>
  </si>
  <si>
    <t>GEODB0040477</t>
  </si>
  <si>
    <t>Marsyangdi Hydroelectric Power Plant Nepal</t>
  </si>
  <si>
    <t>GEODB0040482</t>
  </si>
  <si>
    <t>Kulekhani-II Hydroelectric Power Plant Nepal</t>
  </si>
  <si>
    <t>GEODB0040480</t>
  </si>
  <si>
    <t>Kulekhani-I Hydroelectric Power Plant Nepal</t>
  </si>
  <si>
    <t>GEODB0040485</t>
  </si>
  <si>
    <t>Khimti Hydroelectric Power Plant Nepal</t>
  </si>
  <si>
    <t>GEODB0040475</t>
  </si>
  <si>
    <t>Kali Gandaki Hydroelectric Power Plant Nepal</t>
  </si>
  <si>
    <t>GEODB0044203</t>
  </si>
  <si>
    <t>Gandak Hydroelectric Power Plant Nepal</t>
  </si>
  <si>
    <t>GEODB0040484</t>
  </si>
  <si>
    <t>Devighat Hydroelectric Power Plant Nepal</t>
  </si>
  <si>
    <t>GEODB0040476</t>
  </si>
  <si>
    <t>Bhote Koshi Hydroelectric Power Plant Nepal</t>
  </si>
  <si>
    <t>WRI1023134</t>
  </si>
  <si>
    <t>Van Eck</t>
  </si>
  <si>
    <t>Namibia</t>
  </si>
  <si>
    <t>NAM</t>
  </si>
  <si>
    <t>WRI1023133</t>
  </si>
  <si>
    <t>Ruacana</t>
  </si>
  <si>
    <t>WRI1023131</t>
  </si>
  <si>
    <t>Paratus (Walvis)</t>
  </si>
  <si>
    <t>WRI1023137</t>
  </si>
  <si>
    <t>Otjiwarongo Pv</t>
  </si>
  <si>
    <t>WRI1023136</t>
  </si>
  <si>
    <t>Omburu</t>
  </si>
  <si>
    <t>WRI1023135</t>
  </si>
  <si>
    <t>Namibia Breweries</t>
  </si>
  <si>
    <t>WRI1023138</t>
  </si>
  <si>
    <t>Langer-Heinrich</t>
  </si>
  <si>
    <t>WRI1023132</t>
  </si>
  <si>
    <t>Anixas</t>
  </si>
  <si>
    <t>https://opendevelopmentmyanmar.net/dataset/?id=myanmar-power-stations&amp;search_query=P3R5cGU9ZGF0YXNldCZ0YXhvbm9teT1hbGwmc29ydGluZz1zY29yZSZxdWVyeT1wb3dlcg==</t>
  </si>
  <si>
    <t>Open Development Myanmar</t>
  </si>
  <si>
    <t>WRI1061378</t>
  </si>
  <si>
    <t>Zawgyi (2)</t>
  </si>
  <si>
    <t>Myanmar</t>
  </si>
  <si>
    <t>MMR</t>
  </si>
  <si>
    <t>WRI1061377</t>
  </si>
  <si>
    <t>Zawgyi (1)</t>
  </si>
  <si>
    <t>WRI1061376</t>
  </si>
  <si>
    <t>Zaungtu</t>
  </si>
  <si>
    <t>WRI1061375</t>
  </si>
  <si>
    <t>Ywama</t>
  </si>
  <si>
    <t>WRI1061373</t>
  </si>
  <si>
    <t>Yeâ€°Ã›Âªnew</t>
  </si>
  <si>
    <t>WRI1061374</t>
  </si>
  <si>
    <t>Yeywa</t>
  </si>
  <si>
    <t>WRI1061372</t>
  </si>
  <si>
    <t>Tigyit</t>
  </si>
  <si>
    <t>WRI1061371</t>
  </si>
  <si>
    <t>Thaton</t>
  </si>
  <si>
    <t>WRI1061370</t>
  </si>
  <si>
    <t>Thaphanseik</t>
  </si>
  <si>
    <t>WRI1061369</t>
  </si>
  <si>
    <t>Thakayta</t>
  </si>
  <si>
    <t>WRI1061368</t>
  </si>
  <si>
    <t>Tarpein-1</t>
  </si>
  <si>
    <t>WRI1061367</t>
  </si>
  <si>
    <t>Shweli (1)</t>
  </si>
  <si>
    <t>WRI1061366</t>
  </si>
  <si>
    <t>Shwegyin</t>
  </si>
  <si>
    <t>WRI1061365</t>
  </si>
  <si>
    <t>Shwedaung</t>
  </si>
  <si>
    <t>WRI1061364</t>
  </si>
  <si>
    <t>Sedawgyi</t>
  </si>
  <si>
    <t>http://www.mizzima.com/development-news/upper-paunglaung-hydropower-project-opened-sittang-river-valley</t>
  </si>
  <si>
    <t>Mizzima</t>
  </si>
  <si>
    <t>WRI1061381</t>
  </si>
  <si>
    <t>Phyu Creek</t>
  </si>
  <si>
    <t>WRI1061363</t>
  </si>
  <si>
    <t>Paunglaung</t>
  </si>
  <si>
    <t>https://www.mmtimes.com/business/21535-thai-firm-to-invest-in-mawlamyine-power-plant.html</t>
  </si>
  <si>
    <t>Myanmar Times</t>
  </si>
  <si>
    <t>Myanmar Lighting</t>
  </si>
  <si>
    <t>WRI1061382</t>
  </si>
  <si>
    <t>Ngam Tae</t>
  </si>
  <si>
    <t>WRI1061362</t>
  </si>
  <si>
    <t>Myanaung</t>
  </si>
  <si>
    <t>WRI1061361</t>
  </si>
  <si>
    <t>Mone</t>
  </si>
  <si>
    <t>WRI1061360</t>
  </si>
  <si>
    <t>Mawlamyaing</t>
  </si>
  <si>
    <t>WRI1061359</t>
  </si>
  <si>
    <t>Mann</t>
  </si>
  <si>
    <t>http://www.globalcement.com/news/item/6452-mawlamyine-plant-may-not-have-proper-power-plant-permission</t>
  </si>
  <si>
    <t>Global Cement</t>
  </si>
  <si>
    <t>Pacific Link Cement</t>
  </si>
  <si>
    <t>WRI1061380</t>
  </si>
  <si>
    <t>Malamyine</t>
  </si>
  <si>
    <t>WRI1061358</t>
  </si>
  <si>
    <t>Kyunchaung</t>
  </si>
  <si>
    <t>WRI1061357</t>
  </si>
  <si>
    <t>Kyee ON Kyee Wa</t>
  </si>
  <si>
    <t>http://www.powermag.com/kyaukse-power-plant-kyaukse-myanmar-owneroperator-myanmar-electric-power-enterpriseapr-energy/?pagenum=1</t>
  </si>
  <si>
    <t>Power Mag</t>
  </si>
  <si>
    <t>Myanmar Electric Power Enterprise (MEPE)</t>
  </si>
  <si>
    <t>WRI1061379</t>
  </si>
  <si>
    <t>Kyaukse</t>
  </si>
  <si>
    <t>WRI1061356</t>
  </si>
  <si>
    <t>Kun</t>
  </si>
  <si>
    <t>WRI1061355</t>
  </si>
  <si>
    <t>Kinda</t>
  </si>
  <si>
    <t>WRI1061354</t>
  </si>
  <si>
    <t>Khabaung</t>
  </si>
  <si>
    <t>WRI1061353</t>
  </si>
  <si>
    <t>KengTawn</t>
  </si>
  <si>
    <t>WRI1061352</t>
  </si>
  <si>
    <t>Hlawga</t>
  </si>
  <si>
    <t>WRI1061351</t>
  </si>
  <si>
    <t>Baluchaung BHP (2)</t>
  </si>
  <si>
    <t>WRI1061350</t>
  </si>
  <si>
    <t>Baluchaung BHP (1)</t>
  </si>
  <si>
    <t>WRI1061349</t>
  </si>
  <si>
    <t>Ahlone</t>
  </si>
  <si>
    <t>http://afrec-energy.org/En/administration/hydro/index.php</t>
  </si>
  <si>
    <t>Hydropower Resources Statistical Database in Africa</t>
  </si>
  <si>
    <t>WRI1000112</t>
  </si>
  <si>
    <t>Corumana</t>
  </si>
  <si>
    <t>Mozambique</t>
  </si>
  <si>
    <t>MOZ</t>
  </si>
  <si>
    <t>WRI1000111</t>
  </si>
  <si>
    <t>Chicamba</t>
  </si>
  <si>
    <t>WRI1000110</t>
  </si>
  <si>
    <t>Cahora Bassa</t>
  </si>
  <si>
    <t>http://globalenergyobservatory.org/form.php?pid=41623</t>
  </si>
  <si>
    <t>Office National de l\'Electricite (ONE)</t>
  </si>
  <si>
    <t>WRI1061194</t>
  </si>
  <si>
    <t>Sidi Said Maachou</t>
  </si>
  <si>
    <t>Morocco</t>
  </si>
  <si>
    <t>MAR</t>
  </si>
  <si>
    <t>WRI1023710</t>
  </si>
  <si>
    <t>STEP UR1 *</t>
  </si>
  <si>
    <t>WRI1023704</t>
  </si>
  <si>
    <t>Parc Eolien de Tanger</t>
  </si>
  <si>
    <t>Nareva Holding/Engie</t>
  </si>
  <si>
    <t>WRI1023709</t>
  </si>
  <si>
    <t>Parc Eolien Tarfaya</t>
  </si>
  <si>
    <t>WRI1023708</t>
  </si>
  <si>
    <t>Parc Eolien Lafarge Tetouan</t>
  </si>
  <si>
    <t>Saudi Arabian Group Acwa Power+ARIF Investment Fund</t>
  </si>
  <si>
    <t>WRI1023707</t>
  </si>
  <si>
    <t>Parc Eolien Khalladi</t>
  </si>
  <si>
    <t>Nareva Holding</t>
  </si>
  <si>
    <t>WRI1023706</t>
  </si>
  <si>
    <t>Parc Eolien Haouma</t>
  </si>
  <si>
    <t>WRI1023705</t>
  </si>
  <si>
    <t>Parc Eolien Foum El Oued</t>
  </si>
  <si>
    <t>https://eolienne.f4jr.org/parcs/akhfenir</t>
  </si>
  <si>
    <t>Wiki Eolinne</t>
  </si>
  <si>
    <t>WRI1023701</t>
  </si>
  <si>
    <t>Parc Eolien Akhfenir</t>
  </si>
  <si>
    <t>https://eolienne.f4jr.org/parcs/essaouira_amogdoul</t>
  </si>
  <si>
    <t>WRI1023702</t>
  </si>
  <si>
    <t>Parc Eolien AMOUGDOUL</t>
  </si>
  <si>
    <t>http://globalenergyobservatory.org/geoid/41613</t>
  </si>
  <si>
    <t>WRI1023700</t>
  </si>
  <si>
    <t>Oued El Makhazine</t>
  </si>
  <si>
    <t>Office National de Electricite et de Eau Potable</t>
  </si>
  <si>
    <t>WRI1023683</t>
  </si>
  <si>
    <t>Mohammedia power station</t>
  </si>
  <si>
    <t>http://taqaway.net/re-projects/midelt-wind-farm</t>
  </si>
  <si>
    <t>Taqa Way</t>
  </si>
  <si>
    <t>WRI1061201</t>
  </si>
  <si>
    <t>Midelt</t>
  </si>
  <si>
    <t>http://globalenergyobservatory.org/geoid/41614</t>
  </si>
  <si>
    <t>WRI1023698</t>
  </si>
  <si>
    <t>MOHAMED V</t>
  </si>
  <si>
    <t>http://globalenergyobservatory.org/geoid/41650</t>
  </si>
  <si>
    <t>WRI1023697</t>
  </si>
  <si>
    <t>MANSOUR ED DAHBI</t>
  </si>
  <si>
    <t>http://globalenergyobservatory.org/geoid/41653</t>
  </si>
  <si>
    <t>WRI1023696</t>
  </si>
  <si>
    <t>LALLA TAKERKOUST</t>
  </si>
  <si>
    <t>Office National de Electricite (ONE)  Sepco III</t>
  </si>
  <si>
    <t>WRI1023681</t>
  </si>
  <si>
    <t>Jerada power station</t>
  </si>
  <si>
    <t>http://globalenergyobservatory.org/geoid/41651</t>
  </si>
  <si>
    <t>WRI1023695</t>
  </si>
  <si>
    <t>IMFOUT</t>
  </si>
  <si>
    <t>Office National de lâ€™ElectricitÃ© (ONE)</t>
  </si>
  <si>
    <t>WRI1023694</t>
  </si>
  <si>
    <t>IDRISS 1er</t>
  </si>
  <si>
    <t>WRI1023693</t>
  </si>
  <si>
    <t>HASSAN 1ER</t>
  </si>
  <si>
    <t>WRI1023692</t>
  </si>
  <si>
    <t>Elborj</t>
  </si>
  <si>
    <t>WRI1023691</t>
  </si>
  <si>
    <t>EL KANSERA</t>
  </si>
  <si>
    <t>http://globalenergyobservatory.org/geoid/42583</t>
  </si>
  <si>
    <t>WRI1061199</t>
  </si>
  <si>
    <t>WRI1023690</t>
  </si>
  <si>
    <t>DAOURAT</t>
  </si>
  <si>
    <t>WRI1023689</t>
  </si>
  <si>
    <t>Compagnie Eolienne de Detroit (CED)</t>
  </si>
  <si>
    <t>Energie Electrique de Tahaddart (EET)</t>
  </si>
  <si>
    <t>WRI1023677</t>
  </si>
  <si>
    <t>Centrale a cycle combine de Tahaddart</t>
  </si>
  <si>
    <t>WRI1023688</t>
  </si>
  <si>
    <t>Centrale Turbine a` Gaz de Tetouan</t>
  </si>
  <si>
    <t>WRI1023685</t>
  </si>
  <si>
    <t>Centrale Turbine a' Gaz de Tit-Me (Casablanca)</t>
  </si>
  <si>
    <t>Unit 1 and 2: Office National de lâ€™ElectricitÃ© (ONE); Unit 3 and 4: Abu Dhabi National Energy (TAQA)</t>
  </si>
  <si>
    <t>WRI1023682</t>
  </si>
  <si>
    <t>Centrale Thermique de Jorf Lasfar (JLEC)</t>
  </si>
  <si>
    <t>https://www.nrel.gov/csp/solarpaces/project_detail.cfm/projectID=4293</t>
  </si>
  <si>
    <t>WRI1061198</t>
  </si>
  <si>
    <t>Centrale Solaire Noor Ouarzazate 3</t>
  </si>
  <si>
    <t>https://www.nrel.gov/csp/solarpaces/project_detail.cfm/projectID=4292</t>
  </si>
  <si>
    <t>WRI1061197</t>
  </si>
  <si>
    <t>Centrale Solaire Noor Ouarzazate 2</t>
  </si>
  <si>
    <t>Moroccan Agency for Renewable Energies (MASEN)</t>
  </si>
  <si>
    <t>WRI1023680</t>
  </si>
  <si>
    <t>Centrale Solaire Noor Ouarzazate 1</t>
  </si>
  <si>
    <t>Office National de l'Electricite (ONE)</t>
  </si>
  <si>
    <t>WRI1023679</t>
  </si>
  <si>
    <t>Centrale Diesel de Tantan</t>
  </si>
  <si>
    <t>WRI1023676</t>
  </si>
  <si>
    <t>Central Termique de Kenitra</t>
  </si>
  <si>
    <t>WRI1023675</t>
  </si>
  <si>
    <t>BINE EL OUIDANE</t>
  </si>
  <si>
    <t>WRI1023673</t>
  </si>
  <si>
    <t>Allal Al Fassi</t>
  </si>
  <si>
    <t>WRI1023672</t>
  </si>
  <si>
    <t>Al wahda</t>
  </si>
  <si>
    <t>http://powerafrica.opendataforafrica.org/</t>
  </si>
  <si>
    <t>WRI1061195</t>
  </si>
  <si>
    <t>Al Wahda Thermal Power station</t>
  </si>
  <si>
    <t>http://globalenergyobservatory.org/form.php?pid=41595</t>
  </si>
  <si>
    <t>WRI1061196</t>
  </si>
  <si>
    <t>Al Koudia Al Baida (Abdelkhalek Torres)</t>
  </si>
  <si>
    <t>Office National de l\'Electricite (ONE)  African Development Bank</t>
  </si>
  <si>
    <t>WRI1023670</t>
  </si>
  <si>
    <t>Ain Beni Mathar Centrale Thermosolaire (CCGT)</t>
  </si>
  <si>
    <t>WRI1023674</t>
  </si>
  <si>
    <t>ALMASSIRA</t>
  </si>
  <si>
    <t>WRI1023669</t>
  </si>
  <si>
    <t>AFOURER</t>
  </si>
  <si>
    <t>WRI1023668</t>
  </si>
  <si>
    <t>A. EL HANSALI</t>
  </si>
  <si>
    <t>GEODB0042685</t>
  </si>
  <si>
    <t>Pljevlja Coal Power Plant Montenegro</t>
  </si>
  <si>
    <t>Montenegro</t>
  </si>
  <si>
    <t>MNE</t>
  </si>
  <si>
    <t>GEODB0042686</t>
  </si>
  <si>
    <t>Piva (Mratinje) Hydroelectric Power Plant Montenegro</t>
  </si>
  <si>
    <t>GEODB0042687</t>
  </si>
  <si>
    <t>Perucica Hydroelectric Power Plant Montenegro</t>
  </si>
  <si>
    <t>Thermal Power Plant-4 SSH Co</t>
  </si>
  <si>
    <t>WRI1000181</t>
  </si>
  <si>
    <t>Ulaanbaatar-4 Thermal Power Plant</t>
  </si>
  <si>
    <t>Mongolia</t>
  </si>
  <si>
    <t>MNG</t>
  </si>
  <si>
    <t>Thermal Power Plant-3 SSH Co</t>
  </si>
  <si>
    <t>WRI1000182</t>
  </si>
  <si>
    <t>Ulaanbaatar-3 Thermal Power Plant</t>
  </si>
  <si>
    <t>https://www.mottmac.com/article/2321/salkhit-wind-farm-mongolia</t>
  </si>
  <si>
    <t>Global Engineering Management and Development Consultants</t>
  </si>
  <si>
    <t>WRI1000185</t>
  </si>
  <si>
    <t>Salkhit</t>
  </si>
  <si>
    <t>Central Energy System</t>
  </si>
  <si>
    <t>WRI1075838</t>
  </si>
  <si>
    <t>Dornod power station</t>
  </si>
  <si>
    <t>http://www.energycharter.org/fileadmin/DocumentsMedia/IDEER/IDEER-Moldova_2015_en.pdf</t>
  </si>
  <si>
    <t>WRI1002989</t>
  </si>
  <si>
    <t>Moldavskaya GRES</t>
  </si>
  <si>
    <t>Moldova</t>
  </si>
  <si>
    <t>MDA</t>
  </si>
  <si>
    <t>WRI1002988</t>
  </si>
  <si>
    <t>Hydropower Plant Dubasari</t>
  </si>
  <si>
    <t>WRI1002987</t>
  </si>
  <si>
    <t>Hydropower Plant CHE-Costesti</t>
  </si>
  <si>
    <t>WRI1002986</t>
  </si>
  <si>
    <t>CHP CET-Nord  Balti</t>
  </si>
  <si>
    <t>WRI1002985</t>
  </si>
  <si>
    <t>CHP CET-2  Chisinau</t>
  </si>
  <si>
    <t>WRI1002984</t>
  </si>
  <si>
    <t>CHP CET-1   Chisinau</t>
  </si>
  <si>
    <t>North American Cooperation on Energy Information and ComisiÃ³n Reguladora de EnergÃ­a</t>
  </si>
  <si>
    <t>http://base.energia.gob.mx/nacei/Archivos/3%20P%C3%A1gina%20Datos%20de%20Infraestructura/Ingl%C3%A9s/PowerPlantsAllGE100MW_NorthAmerica_201606.xlsx</t>
  </si>
  <si>
    <t>CFE-CENACE</t>
  </si>
  <si>
    <t>CFE</t>
  </si>
  <si>
    <t>MEX0001862</t>
  </si>
  <si>
    <t>Ãngel Albino Corzo (PeÃ±itas)</t>
  </si>
  <si>
    <t>MEX</t>
  </si>
  <si>
    <t>http://base.energia.gob.mx/nacei/Archivos/3%20P%C3%A1gina%20Datos%20de%20Infraestructura/Ingl%C3%A9s/PowerPlantsRenewGE1MW_NorthAmerica_201606.xlsx</t>
  </si>
  <si>
    <t>MEX0006567</t>
  </si>
  <si>
    <t>Zumpimito</t>
  </si>
  <si>
    <t>MEX0006621</t>
  </si>
  <si>
    <t>Yuumil'iik</t>
  </si>
  <si>
    <t>MEX0001780</t>
  </si>
  <si>
    <t>Villa de Reyes</t>
  </si>
  <si>
    <t>MEX0001808</t>
  </si>
  <si>
    <t>Valle de MÃ©xico (Vapor)</t>
  </si>
  <si>
    <t>MEX0001787</t>
  </si>
  <si>
    <t>Valle de MÃ©xico (CC)</t>
  </si>
  <si>
    <t>CFE/PIE</t>
  </si>
  <si>
    <t>MEX0001790</t>
  </si>
  <si>
    <t>Valladolid III</t>
  </si>
  <si>
    <t>MEX0001867</t>
  </si>
  <si>
    <t>ValentÃ­n GÃ³mez FarÃ­as (Agua Prieta)</t>
  </si>
  <si>
    <t>MEX0006581</t>
  </si>
  <si>
    <t>Tuxpango</t>
  </si>
  <si>
    <t>MEX0001799</t>
  </si>
  <si>
    <t>Tuxpan V</t>
  </si>
  <si>
    <t>MEX0001775</t>
  </si>
  <si>
    <t>Tuxpan III y IV</t>
  </si>
  <si>
    <t>MEX0001798</t>
  </si>
  <si>
    <t>Tuxpan II</t>
  </si>
  <si>
    <t>MEX0001801</t>
  </si>
  <si>
    <t>Tula</t>
  </si>
  <si>
    <t>MEX0001825</t>
  </si>
  <si>
    <t>Transalta Chihuahua III</t>
  </si>
  <si>
    <t>MEX0001827</t>
  </si>
  <si>
    <t>Transalta Campeche</t>
  </si>
  <si>
    <t>Tractebel EnergÃ­a De Monterrey  S. De R. L. De C. V.</t>
  </si>
  <si>
    <t>MEX0001824</t>
  </si>
  <si>
    <t>Tractebel EnergÃ­a de Monterrey</t>
  </si>
  <si>
    <t>MEX0006553</t>
  </si>
  <si>
    <t>Tirio</t>
  </si>
  <si>
    <t>MEX0001838</t>
  </si>
  <si>
    <t>Tijuana</t>
  </si>
  <si>
    <t>MEX0006556</t>
  </si>
  <si>
    <t>Texolo</t>
  </si>
  <si>
    <t>TermoelÃ©ctrica Del Golfo  S. De R. L. De C. V.</t>
  </si>
  <si>
    <t>MEX0001822</t>
  </si>
  <si>
    <t>TermoelÃ©ctrica del Golfo</t>
  </si>
  <si>
    <t>TermoelÃ©ctrica PeÃ±oles  S. De R. L. De C. V.</t>
  </si>
  <si>
    <t>MEX0001823</t>
  </si>
  <si>
    <t>TermoelÃ©ctrica PeÃ±oles</t>
  </si>
  <si>
    <t>Termoelectrica De Mexicali  S. De R.l. De C. V.</t>
  </si>
  <si>
    <t>MEX0001781</t>
  </si>
  <si>
    <t>Termoelectrica de Mexicali</t>
  </si>
  <si>
    <t>MEX0006583</t>
  </si>
  <si>
    <t>Tepexic</t>
  </si>
  <si>
    <t>MEX0001863</t>
  </si>
  <si>
    <t>Temascal</t>
  </si>
  <si>
    <t>MEX0001772</t>
  </si>
  <si>
    <t>Tamazunchale</t>
  </si>
  <si>
    <t>MEX0006559</t>
  </si>
  <si>
    <t>Tamazulapan</t>
  </si>
  <si>
    <t>INERE</t>
  </si>
  <si>
    <t>MEX0006700</t>
  </si>
  <si>
    <t>Tamazula</t>
  </si>
  <si>
    <t>MEX0006699</t>
  </si>
  <si>
    <t>Tala Electric</t>
  </si>
  <si>
    <t>MEX0006712</t>
  </si>
  <si>
    <t>Stipa Nayaa (Bii Nee Stipa II)</t>
  </si>
  <si>
    <t>MEX0006558</t>
  </si>
  <si>
    <t>SchpoinÃ¡</t>
  </si>
  <si>
    <t>MEX0006697</t>
  </si>
  <si>
    <t>Santa RosalÃ­a</t>
  </si>
  <si>
    <t>MEX0006618</t>
  </si>
  <si>
    <t>MEX0006560</t>
  </si>
  <si>
    <t>San Pedro PorÃºas</t>
  </si>
  <si>
    <t>MEX0001811</t>
  </si>
  <si>
    <t>San Lorenzo Potencia</t>
  </si>
  <si>
    <t>MEX0001791</t>
  </si>
  <si>
    <t>Samalayuca II</t>
  </si>
  <si>
    <t>MEX0006572</t>
  </si>
  <si>
    <t>Salvador Alvarado (Sanalona)</t>
  </si>
  <si>
    <t>1110134|1110595|1115552</t>
  </si>
  <si>
    <t>MEX0001829</t>
  </si>
  <si>
    <t>Saltillo</t>
  </si>
  <si>
    <t>MEX0001786</t>
  </si>
  <si>
    <t>Salamanca</t>
  </si>
  <si>
    <t>MEX0001792</t>
  </si>
  <si>
    <t>RÃ­o Bravo IV</t>
  </si>
  <si>
    <t>MEX0001797</t>
  </si>
  <si>
    <t>RÃ­o Bravo III</t>
  </si>
  <si>
    <t>MEX0001796</t>
  </si>
  <si>
    <t>RÃ­o Bravo II (AnÃ¡huac)</t>
  </si>
  <si>
    <t>MEX0001880</t>
  </si>
  <si>
    <t>RaÃºl J. Marsal (Comedero)</t>
  </si>
  <si>
    <t>MEX0001850</t>
  </si>
  <si>
    <t>Punta Prieta II</t>
  </si>
  <si>
    <t>MEX0001783</t>
  </si>
  <si>
    <t>Puerto Libertad</t>
  </si>
  <si>
    <t>MEX0006568</t>
  </si>
  <si>
    <t>Puente Grande</t>
  </si>
  <si>
    <t>MEX0006696</t>
  </si>
  <si>
    <t>Prozucar</t>
  </si>
  <si>
    <t>MEX0006639</t>
  </si>
  <si>
    <t>Proveedora de Electricidad de Occidente</t>
  </si>
  <si>
    <t>MEX0006637</t>
  </si>
  <si>
    <t>Procesamiento Energetico Mexicano</t>
  </si>
  <si>
    <t>MEX0006638</t>
  </si>
  <si>
    <t>Primero Empresa Minera</t>
  </si>
  <si>
    <t>MEX0001816</t>
  </si>
  <si>
    <t>Presidente JuÃ¡rez (Rosarito) (Vapor)</t>
  </si>
  <si>
    <t>MEX0001777</t>
  </si>
  <si>
    <t>Presidente JuÃ¡rez (Rosarito) (CC)</t>
  </si>
  <si>
    <t>MEX0001847</t>
  </si>
  <si>
    <t>Poza Rica</t>
  </si>
  <si>
    <t>MEX0006562</t>
  </si>
  <si>
    <t>Portezuelos I y II</t>
  </si>
  <si>
    <t>MEX0001765</t>
  </si>
  <si>
    <t>Plutarco ElÃ­as Calles (Petacalco)</t>
  </si>
  <si>
    <t>MEX0001872</t>
  </si>
  <si>
    <t>Plutarco ElÃ­as Calles (El Novillo)</t>
  </si>
  <si>
    <t>MEX0006571</t>
  </si>
  <si>
    <t>Platanal</t>
  </si>
  <si>
    <t>MEX0006695</t>
  </si>
  <si>
    <t>Planta Norte (Gob. de Nuevo LeÃ³n)</t>
  </si>
  <si>
    <t>MEX0006694</t>
  </si>
  <si>
    <t>Planta Dulces Nombres</t>
  </si>
  <si>
    <t>MEX0006693</t>
  </si>
  <si>
    <t>Piasa Coogeneracion</t>
  </si>
  <si>
    <t>Pemex</t>
  </si>
  <si>
    <t>MEX0001841</t>
  </si>
  <si>
    <t>Pemex-RefinaciÃ³n  RefinerÃ­a Miguel Hidalgo</t>
  </si>
  <si>
    <t>MEX0001848</t>
  </si>
  <si>
    <t>Pemex-RefinaciÃ³n  RefinerÃ­a Ing. Antonio DovalÃ­ Jaime</t>
  </si>
  <si>
    <t>MEX0001843</t>
  </si>
  <si>
    <t>Pemex-RefinaciÃ³n  RefinerÃ­a Francisco I. Madero</t>
  </si>
  <si>
    <t>MEX0001840</t>
  </si>
  <si>
    <t>Pemex-RefinaciÃ³n  Ing. Antonio M. Amor</t>
  </si>
  <si>
    <t>MEX0001835</t>
  </si>
  <si>
    <t>Pemex-PetroquÃ­mica  Complejo PetroquÃ­mico Morelos</t>
  </si>
  <si>
    <t>MEX0001837</t>
  </si>
  <si>
    <t>Pemex-PetroquÃ­mica  Complejo PetroquÃ­mico Cangrejera</t>
  </si>
  <si>
    <t>MEX0001812</t>
  </si>
  <si>
    <t>Pemex-Gas y PetroquÃ­mica BÃ¡sica  Complejo Procesador de Gas Nuevo Pemex</t>
  </si>
  <si>
    <t>MEX0001846</t>
  </si>
  <si>
    <t>Pemex-Gas y PetroquÃ­mica BÃ¡sica  Complejo Procesador de Gas Cactus</t>
  </si>
  <si>
    <t>MEX0006582</t>
  </si>
  <si>
    <t>Patla</t>
  </si>
  <si>
    <t>MEX0006628</t>
  </si>
  <si>
    <t>Papelera Veracruzana</t>
  </si>
  <si>
    <t>MEX0006576</t>
  </si>
  <si>
    <t>OviÃ¡chic</t>
  </si>
  <si>
    <t>MEX0001878</t>
  </si>
  <si>
    <t>Oaxaca IV</t>
  </si>
  <si>
    <t>MEX0001877</t>
  </si>
  <si>
    <t>Oaxaca III</t>
  </si>
  <si>
    <t>MEX0001876</t>
  </si>
  <si>
    <t>Oaxaca II</t>
  </si>
  <si>
    <t>MEX0001875</t>
  </si>
  <si>
    <t>Oaxaca I</t>
  </si>
  <si>
    <t>1066941|1083129</t>
  </si>
  <si>
    <t>MEX0001810</t>
  </si>
  <si>
    <t>Norte II</t>
  </si>
  <si>
    <t>MEX0001807</t>
  </si>
  <si>
    <t>Norte Durango (La Trinidad)</t>
  </si>
  <si>
    <t>MEX0001839</t>
  </si>
  <si>
    <t>Nonoalco</t>
  </si>
  <si>
    <t>MEX0001873</t>
  </si>
  <si>
    <t>Necaxa</t>
  </si>
  <si>
    <t>MEX0001826</t>
  </si>
  <si>
    <t>Naco Nogales</t>
  </si>
  <si>
    <t>MEX0001803</t>
  </si>
  <si>
    <t>MÃ©rida III</t>
  </si>
  <si>
    <t>MEX0001836</t>
  </si>
  <si>
    <t>MÃ©rida II</t>
  </si>
  <si>
    <t>MEX0006710</t>
  </si>
  <si>
    <t>Municipio de Mexicali</t>
  </si>
  <si>
    <t>1013109|1047026</t>
  </si>
  <si>
    <t>MEX0001809</t>
  </si>
  <si>
    <t>Monterrey III (Dulces Nombres)</t>
  </si>
  <si>
    <t>MEX0006569</t>
  </si>
  <si>
    <t>MocÃºzari</t>
  </si>
  <si>
    <t>MEX0006573</t>
  </si>
  <si>
    <t>Minas</t>
  </si>
  <si>
    <t>MEX0006640</t>
  </si>
  <si>
    <t>Mexicana de Hidroelectricidad Mexhidro</t>
  </si>
  <si>
    <t>MEX0001800</t>
  </si>
  <si>
    <t>Mexicali</t>
  </si>
  <si>
    <t>MEX0001869</t>
  </si>
  <si>
    <t>Mazatepec</t>
  </si>
  <si>
    <t>MEX0001779</t>
  </si>
  <si>
    <t>Manuel Ãlvarez Moreno (Manzanillo) Paquete II</t>
  </si>
  <si>
    <t>MEX0001778</t>
  </si>
  <si>
    <t>Manuel Ãlvarez Moreno (Manzanillo) Paquete I</t>
  </si>
  <si>
    <t>MEX0001770</t>
  </si>
  <si>
    <t>Manuel Ãlvarez Moreno (Manzanillo)</t>
  </si>
  <si>
    <t>MEX0001853</t>
  </si>
  <si>
    <t>Manuel Moreno Torres (ChicoasÃ©n)</t>
  </si>
  <si>
    <t>MEX0006588</t>
  </si>
  <si>
    <t>Manuel M. DiÃ©guez (Santa Rosa)</t>
  </si>
  <si>
    <t>MEX0001855</t>
  </si>
  <si>
    <t>Malpaso</t>
  </si>
  <si>
    <t>MEX0006564</t>
  </si>
  <si>
    <t>Luis M. Rojas (Intermedia)</t>
  </si>
  <si>
    <t>MEX0001861</t>
  </si>
  <si>
    <t>Luis Donaldo Colosio (Huites)</t>
  </si>
  <si>
    <t>MEX0006617</t>
  </si>
  <si>
    <t>Los Humeros</t>
  </si>
  <si>
    <t>MEX0001870</t>
  </si>
  <si>
    <t>Los Azufres</t>
  </si>
  <si>
    <t>MEX0006589</t>
  </si>
  <si>
    <t>Lerma (Tepuxtepec)</t>
  </si>
  <si>
    <t>MEX0001849</t>
  </si>
  <si>
    <t>Lerma (Campeche)</t>
  </si>
  <si>
    <t>MEX0001858</t>
  </si>
  <si>
    <t>Leonardo RodrÃ­guez Alcaine (El CajÃ³n)</t>
  </si>
  <si>
    <t>MEX0006615</t>
  </si>
  <si>
    <t>Las Tres VÃ­rgenes</t>
  </si>
  <si>
    <t>MEX0001769</t>
  </si>
  <si>
    <t>Laguna Verde</t>
  </si>
  <si>
    <t>MEX0001864</t>
  </si>
  <si>
    <t>La Villita</t>
  </si>
  <si>
    <t>MEX0001874</t>
  </si>
  <si>
    <t>La Venta III</t>
  </si>
  <si>
    <t>MEX0006620</t>
  </si>
  <si>
    <t>La Venta</t>
  </si>
  <si>
    <t>MEX0001879</t>
  </si>
  <si>
    <t>La Mata</t>
  </si>
  <si>
    <t>MEX0001793</t>
  </si>
  <si>
    <t>La Laguna II</t>
  </si>
  <si>
    <t>MEX0006587</t>
  </si>
  <si>
    <t>La Amistad</t>
  </si>
  <si>
    <t>MEX0006692</t>
  </si>
  <si>
    <t>Kimberly-Clark de MÃ©xico</t>
  </si>
  <si>
    <t>MEX0006557</t>
  </si>
  <si>
    <t>JumatÃ¡n</t>
  </si>
  <si>
    <t>MEX0001817</t>
  </si>
  <si>
    <t>Juan de Dios BÃ¡tiz Paredes (Topolobampo)</t>
  </si>
  <si>
    <t>MEX0001771</t>
  </si>
  <si>
    <t>JosÃ© LÃ³pez Portillo (RÃ­o Escondido)</t>
  </si>
  <si>
    <t>MEX0006577</t>
  </si>
  <si>
    <t>JosÃ© Cecilio del Valle</t>
  </si>
  <si>
    <t>MEX0001785</t>
  </si>
  <si>
    <t>JosÃ© Aceves Pozos (MazatlÃ¡n II)</t>
  </si>
  <si>
    <t>MEX0006555</t>
  </si>
  <si>
    <t>IxtaczoquitlÃ¡n</t>
  </si>
  <si>
    <t>MEX0006709</t>
  </si>
  <si>
    <t>Instituto de Investigaciones ElÃ©ctricas</t>
  </si>
  <si>
    <t>MEX0006664</t>
  </si>
  <si>
    <t>Ingenio de Atencingo</t>
  </si>
  <si>
    <t>MEX0006691</t>
  </si>
  <si>
    <t>Ingenio Tres Valles</t>
  </si>
  <si>
    <t>MEX0006690</t>
  </si>
  <si>
    <t>Ingenio Tala</t>
  </si>
  <si>
    <t>MEX0006689</t>
  </si>
  <si>
    <t>Ingenio Santa Clara</t>
  </si>
  <si>
    <t>MEX0006688</t>
  </si>
  <si>
    <t>Ingenio San Rafael de Pucte</t>
  </si>
  <si>
    <t>MEX0006687</t>
  </si>
  <si>
    <t>Ingenio San Pedro</t>
  </si>
  <si>
    <t>MEX0006686</t>
  </si>
  <si>
    <t>Ingenio San NicolÃ¡s</t>
  </si>
  <si>
    <t>MEX0006685</t>
  </si>
  <si>
    <t>Ingenio San Miguelito</t>
  </si>
  <si>
    <t>MEX0006684</t>
  </si>
  <si>
    <t>Ingenio San Miguel del Naranjo</t>
  </si>
  <si>
    <t>MEX0006683</t>
  </si>
  <si>
    <t>Ingenio San JosÃ© de Abajo</t>
  </si>
  <si>
    <t>MEX0006682</t>
  </si>
  <si>
    <t>Ingenio San Francisco Ameca</t>
  </si>
  <si>
    <t>MEX0006681</t>
  </si>
  <si>
    <t>Ingenio QueserÃ­a</t>
  </si>
  <si>
    <t>MEX0006680</t>
  </si>
  <si>
    <t>Ingenio Plan De San Luis</t>
  </si>
  <si>
    <t>MEX0006679</t>
  </si>
  <si>
    <t>Ingenio Plan De Ayala</t>
  </si>
  <si>
    <t>MEX0006678</t>
  </si>
  <si>
    <t>Ingenio Nuevo San Francisco</t>
  </si>
  <si>
    <t>MEX0006677</t>
  </si>
  <si>
    <t>Ingenio Melchor Ocampo</t>
  </si>
  <si>
    <t>MEX0006676</t>
  </si>
  <si>
    <t>Ingenio Mahuixtlan</t>
  </si>
  <si>
    <t>MEX0006675</t>
  </si>
  <si>
    <t>Ingenio LÃ¡zaro CÃ¡rdenas</t>
  </si>
  <si>
    <t>MEX0006674</t>
  </si>
  <si>
    <t>Ingenio La Providencia</t>
  </si>
  <si>
    <t>MEX0006673</t>
  </si>
  <si>
    <t>Ingenio La Margarita</t>
  </si>
  <si>
    <t>MEX0006672</t>
  </si>
  <si>
    <t>Ingenio La Gloria</t>
  </si>
  <si>
    <t>MEX0006659</t>
  </si>
  <si>
    <t>Ingenio Emiliano Zapata</t>
  </si>
  <si>
    <t>MEX0006671</t>
  </si>
  <si>
    <t>Ingenio El Refugio</t>
  </si>
  <si>
    <t>MEX0006670</t>
  </si>
  <si>
    <t>Ingenio El Potrero</t>
  </si>
  <si>
    <t>MEX0006669</t>
  </si>
  <si>
    <t>Ingenio El Molino</t>
  </si>
  <si>
    <t>MEX0006668</t>
  </si>
  <si>
    <t>Ingenio El Modelo</t>
  </si>
  <si>
    <t>MEX0006667</t>
  </si>
  <si>
    <t>Ingenio El Mante</t>
  </si>
  <si>
    <t>MEX0006666</t>
  </si>
  <si>
    <t>Ingenio El Higo</t>
  </si>
  <si>
    <t>MEX0006665</t>
  </si>
  <si>
    <t>Ingenio El Carmen</t>
  </si>
  <si>
    <t>MEX0006663</t>
  </si>
  <si>
    <t>Ingenio Casasano</t>
  </si>
  <si>
    <t>MEX0006662</t>
  </si>
  <si>
    <t>Ingenio Benito JuÃ¡rez</t>
  </si>
  <si>
    <t>MEX0006661</t>
  </si>
  <si>
    <t>Ingenio Alianza Popular</t>
  </si>
  <si>
    <t>MEX0006642</t>
  </si>
  <si>
    <t>Ingenio Adolfo LÃ³pez Mateos</t>
  </si>
  <si>
    <t>MEX0001854</t>
  </si>
  <si>
    <t>Infiernillo</t>
  </si>
  <si>
    <t>Iberdrola EnergÃ­a Monterrey  S. A. De C. V.</t>
  </si>
  <si>
    <t>MEX0001782</t>
  </si>
  <si>
    <t>Iberdrola EnergÃ­a Monterrey</t>
  </si>
  <si>
    <t>MEX0006591</t>
  </si>
  <si>
    <t>Humaya</t>
  </si>
  <si>
    <t>MEX0006714</t>
  </si>
  <si>
    <t>Huixtla EnergÃ­a</t>
  </si>
  <si>
    <t>MEX0001806</t>
  </si>
  <si>
    <t>HuinalÃ¡ II</t>
  </si>
  <si>
    <t>MEX0001789</t>
  </si>
  <si>
    <t>HuinalÃ¡ (TurbogÃ¡s)</t>
  </si>
  <si>
    <t>MEX0001788</t>
  </si>
  <si>
    <t>HuinalÃ¡ (CC)</t>
  </si>
  <si>
    <t>MEX0006634</t>
  </si>
  <si>
    <t>Hidrorizaba II</t>
  </si>
  <si>
    <t>MEX0006629</t>
  </si>
  <si>
    <t>Hidrorizaba</t>
  </si>
  <si>
    <t>MEX0006635</t>
  </si>
  <si>
    <t>Hidroelectricidad del Pacifico</t>
  </si>
  <si>
    <t>MEX0006631</t>
  </si>
  <si>
    <t>Hidroelectricas Virita</t>
  </si>
  <si>
    <t>MEX0006627</t>
  </si>
  <si>
    <t>Hidroelectrica Cajon de PeÃ±a</t>
  </si>
  <si>
    <t>MEX0001831</t>
  </si>
  <si>
    <t>Hermosillo</t>
  </si>
  <si>
    <t>MEX0001830</t>
  </si>
  <si>
    <t>GÃ³mez Palacio</t>
  </si>
  <si>
    <t>MEX0001815</t>
  </si>
  <si>
    <t>Guadalupe Victoria (Lerdo)</t>
  </si>
  <si>
    <t>MEX0001851</t>
  </si>
  <si>
    <t>Gral. AgustÃ­n Olachea A. (Puerto San Carlos)</t>
  </si>
  <si>
    <t>MEX0006633</t>
  </si>
  <si>
    <t>Gobierno del Estado</t>
  </si>
  <si>
    <t>MEX0001828</t>
  </si>
  <si>
    <t>Fuerza y EnergÃ­a de Hermosillo</t>
  </si>
  <si>
    <t>MEX0006708</t>
  </si>
  <si>
    <t>Fuerza EÃ³lica del Istmo</t>
  </si>
  <si>
    <t>MEX0001819</t>
  </si>
  <si>
    <t>Francisco Villa</t>
  </si>
  <si>
    <t>MEX0001767</t>
  </si>
  <si>
    <t>Francisco PÃ©rez RÃ­os (Tula)</t>
  </si>
  <si>
    <t>MEX0006660</t>
  </si>
  <si>
    <t>Fomento Azucarero del Golfo</t>
  </si>
  <si>
    <t>MEX0001865</t>
  </si>
  <si>
    <t>Fernando Hiriart Balderrama (ZimapÃ¡n)</t>
  </si>
  <si>
    <t>MEX0001832</t>
  </si>
  <si>
    <t>Felipe Carrillo Puerto (Valladolid)</t>
  </si>
  <si>
    <t>MEX0006580</t>
  </si>
  <si>
    <t>FalcÃ³n</t>
  </si>
  <si>
    <t>MEX0006705</t>
  </si>
  <si>
    <t>EÃ³licos Mexicanos de Oaxaca I</t>
  </si>
  <si>
    <t>MEX0006703</t>
  </si>
  <si>
    <t>EÃ³lica de Arriaga</t>
  </si>
  <si>
    <t>MEX0006716</t>
  </si>
  <si>
    <t>EÃ³lica Zopiloapan (Bii Nee Stipa III)</t>
  </si>
  <si>
    <t>MEX0006715</t>
  </si>
  <si>
    <t>EÃ³lica Santa Catarina</t>
  </si>
  <si>
    <t>Eurus  S. A. P. I. De C. V.</t>
  </si>
  <si>
    <t>MEX0001866</t>
  </si>
  <si>
    <t>Eurus</t>
  </si>
  <si>
    <t>Eoliatec Del Istmo  S. A. P. I. De C. V.</t>
  </si>
  <si>
    <t>MEX0001871</t>
  </si>
  <si>
    <t>Eoliatec del Istmo</t>
  </si>
  <si>
    <t>Enertek  S. A. De C. V.</t>
  </si>
  <si>
    <t>MEX0001844</t>
  </si>
  <si>
    <t>Enertek</t>
  </si>
  <si>
    <t>MEX0006698</t>
  </si>
  <si>
    <t>EnergÃ­a Verde de Aguascalientes</t>
  </si>
  <si>
    <t>MEX0006701</t>
  </si>
  <si>
    <t>EnergÃ­a ElÃ©ctrica de JuÃ¡rez</t>
  </si>
  <si>
    <t>EnergÃ­a Azteca X  S. De R. L. De C. V.</t>
  </si>
  <si>
    <t>MEX0001821</t>
  </si>
  <si>
    <t>EnergÃ­a Azteca X</t>
  </si>
  <si>
    <t>EnergÃ­a Azteca VIII  S. De R. L. De C. V.</t>
  </si>
  <si>
    <t>MEX0001842</t>
  </si>
  <si>
    <t>EnergÃ­a Azteca VIII</t>
  </si>
  <si>
    <t>Energia De Bc  S. De R.l. De C. V.</t>
  </si>
  <si>
    <t>MEX0001814</t>
  </si>
  <si>
    <t>Energia de BC</t>
  </si>
  <si>
    <t>MEX0006570</t>
  </si>
  <si>
    <t>Encanto</t>
  </si>
  <si>
    <t>MEX0001820</t>
  </si>
  <si>
    <t>Emilio Portes Gil (RÃ­o Bravo) (Vapor)</t>
  </si>
  <si>
    <t>MEX0001833</t>
  </si>
  <si>
    <t>Emilio Portes Gil (RÃ­o Bravo) (CC)</t>
  </si>
  <si>
    <t>MEX0006706</t>
  </si>
  <si>
    <t>ElÃ©ctrica del Valle de MÃ©xico</t>
  </si>
  <si>
    <t>MEX0006554</t>
  </si>
  <si>
    <t>ElectroquÃ­mica</t>
  </si>
  <si>
    <t>MEX0001804</t>
  </si>
  <si>
    <t>El SÃ¡uz</t>
  </si>
  <si>
    <t>MEX0006585</t>
  </si>
  <si>
    <t>El Fuerte</t>
  </si>
  <si>
    <t>MEX0006658</t>
  </si>
  <si>
    <t>MEX0006657</t>
  </si>
  <si>
    <t>Ecosys III</t>
  </si>
  <si>
    <t>MEX0001805</t>
  </si>
  <si>
    <t>MEX0006713</t>
  </si>
  <si>
    <t>DestilerÃ­a del Golfo</t>
  </si>
  <si>
    <t>MEX0006586</t>
  </si>
  <si>
    <t>CÃ³bano</t>
  </si>
  <si>
    <t>MEX0006590</t>
  </si>
  <si>
    <t>Cupatitzio</t>
  </si>
  <si>
    <t>MEX0006656</t>
  </si>
  <si>
    <t>Cuenca del Papaloapan</t>
  </si>
  <si>
    <t>CompaÃ±Ã­a De NitrÃ³geno De Cantarell  S. A. De C. V.</t>
  </si>
  <si>
    <t>MEX0001813</t>
  </si>
  <si>
    <t>CompaÃ±Ã­a de NitrÃ³geno de Cantarell</t>
  </si>
  <si>
    <t>MEX0006641</t>
  </si>
  <si>
    <t>CompaÃ±Ã­a de EnergÃ­a Mexicana</t>
  </si>
  <si>
    <t>MEX0006632</t>
  </si>
  <si>
    <t>CompaÃ±Ã­a Industrial Veracruzana</t>
  </si>
  <si>
    <t>MEX0006655</t>
  </si>
  <si>
    <t>CompaÃ±Ã­a Industrial Azucarera</t>
  </si>
  <si>
    <t>MEX0006630</t>
  </si>
  <si>
    <t>CompaÃ±Ã­a Electrica Carolina</t>
  </si>
  <si>
    <t>MEX0006566</t>
  </si>
  <si>
    <t>Colotlipa</t>
  </si>
  <si>
    <t>MEX0006561</t>
  </si>
  <si>
    <t>Colina</t>
  </si>
  <si>
    <t>MEX0006584</t>
  </si>
  <si>
    <t>Colimilla</t>
  </si>
  <si>
    <t>MEX0006579</t>
  </si>
  <si>
    <t>Chilapan</t>
  </si>
  <si>
    <t>MEX0001784</t>
  </si>
  <si>
    <t>Chihuahua II (El Encino)</t>
  </si>
  <si>
    <t>MEX0006636</t>
  </si>
  <si>
    <t>CervecerÃ­a CuauhtÃ©moc-Moctezuma</t>
  </si>
  <si>
    <t>MEX0006611</t>
  </si>
  <si>
    <t>Cerro Prieto I</t>
  </si>
  <si>
    <t>MEX0001868</t>
  </si>
  <si>
    <t>Cerro Prieto</t>
  </si>
  <si>
    <t>MEX0006619</t>
  </si>
  <si>
    <t>MEX0006653</t>
  </si>
  <si>
    <t>Central Motzorongo</t>
  </si>
  <si>
    <t>MEX0001802</t>
  </si>
  <si>
    <t>Carlos RodrÃ­guez Rivero (Guaymas II)</t>
  </si>
  <si>
    <t>MEX0001860</t>
  </si>
  <si>
    <t>Carlos RamÃ­rez Ulloa (El Caracol)</t>
  </si>
  <si>
    <t>MEX0001768</t>
  </si>
  <si>
    <t>CarbÃ³n II</t>
  </si>
  <si>
    <t>MEX0001852</t>
  </si>
  <si>
    <t>CancÃºn</t>
  </si>
  <si>
    <t>MEX0006575</t>
  </si>
  <si>
    <t>Camilo Arriaga (El Salto)</t>
  </si>
  <si>
    <t>MEX0006652</t>
  </si>
  <si>
    <t>Bsm EnergÃ­a de Veracruz</t>
  </si>
  <si>
    <t>MEX0006574</t>
  </si>
  <si>
    <t>Botello</t>
  </si>
  <si>
    <t>MEX0006578</t>
  </si>
  <si>
    <t>Boquilla</t>
  </si>
  <si>
    <t>MEX0006563</t>
  </si>
  <si>
    <t>Bombana</t>
  </si>
  <si>
    <t>MEX0006651</t>
  </si>
  <si>
    <t>BioenergÃ­a de Nuevo LeÃ³n</t>
  </si>
  <si>
    <t>MEX0006650</t>
  </si>
  <si>
    <t>Bio Pappel  Atenquique</t>
  </si>
  <si>
    <t>MEX0006704</t>
  </si>
  <si>
    <t>Bii Nee Stipa I</t>
  </si>
  <si>
    <t>MEX0001818</t>
  </si>
  <si>
    <t>Benito JuÃ¡rez (Samalayuca)</t>
  </si>
  <si>
    <t>MEX0001857</t>
  </si>
  <si>
    <t>Belisario DomÃ­nguez (Angostura)</t>
  </si>
  <si>
    <t>MEX0001795</t>
  </si>
  <si>
    <t>BajÃ­o (El SÃ¡uz)</t>
  </si>
  <si>
    <t>MEX0001845</t>
  </si>
  <si>
    <t>Baja California Sur I</t>
  </si>
  <si>
    <t>MEX0006592</t>
  </si>
  <si>
    <t>Bacurato</t>
  </si>
  <si>
    <t>MEX0006646</t>
  </si>
  <si>
    <t>Azucarera del Rio Guayalejo</t>
  </si>
  <si>
    <t>MEX0006649</t>
  </si>
  <si>
    <t>Azucarera Los Mochis</t>
  </si>
  <si>
    <t>MEX0006648</t>
  </si>
  <si>
    <t>Azucarera La FÃ©</t>
  </si>
  <si>
    <t>MEX0006654</t>
  </si>
  <si>
    <t>Azucarera La ConcepciÃ³n</t>
  </si>
  <si>
    <t>MEX0006647</t>
  </si>
  <si>
    <t>Azucarera Independencia</t>
  </si>
  <si>
    <t>MEX0006702</t>
  </si>
  <si>
    <t>Autoabastecimiento Renovable</t>
  </si>
  <si>
    <t>MEX0006645</t>
  </si>
  <si>
    <t>Atlatec  Planta El Ahogado</t>
  </si>
  <si>
    <t>MEX0006644</t>
  </si>
  <si>
    <t>Atlatec</t>
  </si>
  <si>
    <t>MEX0006643</t>
  </si>
  <si>
    <t>Aszuremex</t>
  </si>
  <si>
    <t>Altos Hornos De MÃ©xico  S. A. De C. V.</t>
  </si>
  <si>
    <t>MEX0001834</t>
  </si>
  <si>
    <t>Altos Hornos de MÃ©xico</t>
  </si>
  <si>
    <t>MEX0001773</t>
  </si>
  <si>
    <t>Altamira V</t>
  </si>
  <si>
    <t>MEX0001774</t>
  </si>
  <si>
    <t>Altamira III y IV</t>
  </si>
  <si>
    <t>MEX0001794</t>
  </si>
  <si>
    <t>Altamira II</t>
  </si>
  <si>
    <t>MEX0001776</t>
  </si>
  <si>
    <t>Altamira</t>
  </si>
  <si>
    <t>MEX0001859</t>
  </si>
  <si>
    <t>Alfredo ElÃ­as Ayub (La Yesca)</t>
  </si>
  <si>
    <t>MEX0006565</t>
  </si>
  <si>
    <t>MEX0001856</t>
  </si>
  <si>
    <t>Aguamilpa Solidaridad</t>
  </si>
  <si>
    <t>MEX0001766</t>
  </si>
  <si>
    <t>Adolfo LÃ³pez Mateos (Tuxpan)</t>
  </si>
  <si>
    <t>WRI1023129</t>
  </si>
  <si>
    <t>Union St Aubin</t>
  </si>
  <si>
    <t>Mauritius</t>
  </si>
  <si>
    <t>MUS</t>
  </si>
  <si>
    <t>WRI1023128</t>
  </si>
  <si>
    <t>Tamarin Falls</t>
  </si>
  <si>
    <t>WRI1023127</t>
  </si>
  <si>
    <t>Compagnie Thermique Savannah</t>
  </si>
  <si>
    <t>WRI1023126</t>
  </si>
  <si>
    <t>Savannah Estate Sidec power station</t>
  </si>
  <si>
    <t>WRI1023125</t>
  </si>
  <si>
    <t>Nicolay</t>
  </si>
  <si>
    <t>WRI1023124</t>
  </si>
  <si>
    <t>Mon Tresor</t>
  </si>
  <si>
    <t>WRI1023123</t>
  </si>
  <si>
    <t>Mon Loisir</t>
  </si>
  <si>
    <t>WRI1023122</t>
  </si>
  <si>
    <t>Medine Mill</t>
  </si>
  <si>
    <t>WRI1023120</t>
  </si>
  <si>
    <t>Fuel</t>
  </si>
  <si>
    <t>WRI1023119</t>
  </si>
  <si>
    <t>Fort William Ceb</t>
  </si>
  <si>
    <t>1011886|1086569</t>
  </si>
  <si>
    <t>WRI1023118</t>
  </si>
  <si>
    <t>Fort Victoria</t>
  </si>
  <si>
    <t>WRI1023117</t>
  </si>
  <si>
    <t>Fort George</t>
  </si>
  <si>
    <t>WRI1023116</t>
  </si>
  <si>
    <t>Ferney</t>
  </si>
  <si>
    <t>WRI1023115</t>
  </si>
  <si>
    <t>Deep River</t>
  </si>
  <si>
    <t>Compagnie Thermique Sud (Ctds)</t>
  </si>
  <si>
    <t>WRI1023114</t>
  </si>
  <si>
    <t>Ctds power station</t>
  </si>
  <si>
    <t>WRI1023113</t>
  </si>
  <si>
    <t>Champagne Mauritius</t>
  </si>
  <si>
    <t>Comp Therm Belle Vue (Ctvb)</t>
  </si>
  <si>
    <t>WRI1023112</t>
  </si>
  <si>
    <t>Belle Vue power station</t>
  </si>
  <si>
    <t>http://www.sarako.mu/en/media.html</t>
  </si>
  <si>
    <t>Sarako</t>
  </si>
  <si>
    <t>Sarako Energy</t>
  </si>
  <si>
    <t>WRI1023130</t>
  </si>
  <si>
    <t>Bambous</t>
  </si>
  <si>
    <t>http://www.snim.com/e/index.php/recherche-a-developpement/development/projects/68-zouerates-solar-power-plant.html</t>
  </si>
  <si>
    <t>SNIM</t>
  </si>
  <si>
    <t>WRI1063723</t>
  </si>
  <si>
    <t>Zouerate (Solar)</t>
  </si>
  <si>
    <t>Mauritania</t>
  </si>
  <si>
    <t>MRT</t>
  </si>
  <si>
    <t>WRI1023110</t>
  </si>
  <si>
    <t>Zouerate</t>
  </si>
  <si>
    <t>WRI1023111</t>
  </si>
  <si>
    <t>Nouakchott (Wind)</t>
  </si>
  <si>
    <t>WRI1023109</t>
  </si>
  <si>
    <t>Nouakchott (Thermal)</t>
  </si>
  <si>
    <t>WRI1023108</t>
  </si>
  <si>
    <t>Nouakchott (Solar)</t>
  </si>
  <si>
    <t>WRI1023107</t>
  </si>
  <si>
    <t>Nouadhibou</t>
  </si>
  <si>
    <t>WRI1023106</t>
  </si>
  <si>
    <t>Guelbs El Rhein</t>
  </si>
  <si>
    <t>GEODB0042550</t>
  </si>
  <si>
    <t>Sotuba Hydroelectric Power Plant Mali</t>
  </si>
  <si>
    <t>Mali</t>
  </si>
  <si>
    <t>MLI</t>
  </si>
  <si>
    <t>GEODB0042549</t>
  </si>
  <si>
    <t>Selingue Hydroelectric Power Plant Mali</t>
  </si>
  <si>
    <t>GEODB0042546</t>
  </si>
  <si>
    <t>Manantali Hydroelectric Power Plant Mali</t>
  </si>
  <si>
    <t>GEODB0043693</t>
  </si>
  <si>
    <t>Felou Hydroelectric Power Plant Mali</t>
  </si>
  <si>
    <t>http://www.st.gov.my/index.php/component/k2/item/606-peninsular-malaysia-electricity-supply-industry-outlook-2014.html</t>
  </si>
  <si>
    <t>Penisular Malaysia Electricity Supply Company</t>
  </si>
  <si>
    <t>WRI1000257</t>
  </si>
  <si>
    <t>YTL Paka</t>
  </si>
  <si>
    <t>Malaysia</t>
  </si>
  <si>
    <t>MYS</t>
  </si>
  <si>
    <t>WRI1000251</t>
  </si>
  <si>
    <t>Tyanku Jaafar (PDII)</t>
  </si>
  <si>
    <t>WRI1000250</t>
  </si>
  <si>
    <t>Tuanku Jaafar (PDI)</t>
  </si>
  <si>
    <t>WRI1000285</t>
  </si>
  <si>
    <t>Tg. Bin Energy</t>
  </si>
  <si>
    <t>WRI1000273</t>
  </si>
  <si>
    <t>Tenom Pangi</t>
  </si>
  <si>
    <t>WRI1000237</t>
  </si>
  <si>
    <t>Temenggor</t>
  </si>
  <si>
    <t>WRI1000228</t>
  </si>
  <si>
    <t>Teknologi Tenaga Perlis Consortium</t>
  </si>
  <si>
    <t>WRI1000274</t>
  </si>
  <si>
    <t>Tawau Power Station (SESB)</t>
  </si>
  <si>
    <t>Malakoff Bhd</t>
  </si>
  <si>
    <t>WRI1000254</t>
  </si>
  <si>
    <t>Tanjung Bin power station</t>
  </si>
  <si>
    <t>WRI1000284</t>
  </si>
  <si>
    <t>TNB Prai</t>
  </si>
  <si>
    <t>WRI1000281</t>
  </si>
  <si>
    <t>TG. Kidurong</t>
  </si>
  <si>
    <t>Kapar Energy Ventures Sdn Bhd</t>
  </si>
  <si>
    <t>WRI1075863</t>
  </si>
  <si>
    <t>Sultan Aziz power station</t>
  </si>
  <si>
    <t>WRI1000275</t>
  </si>
  <si>
    <t>Serudong Power</t>
  </si>
  <si>
    <t>WRI1000263</t>
  </si>
  <si>
    <t>Sepangar Bay Power Corporation (IPP)</t>
  </si>
  <si>
    <t>Sejingkat Power Corp</t>
  </si>
  <si>
    <t>WRI1000279</t>
  </si>
  <si>
    <t>Sejingkat power station</t>
  </si>
  <si>
    <t>WRI1000266</t>
  </si>
  <si>
    <t>Seguntor Bio Energy (IPP)</t>
  </si>
  <si>
    <t>WRI1000243</t>
  </si>
  <si>
    <t>Segari</t>
  </si>
  <si>
    <t>WRI1000265</t>
  </si>
  <si>
    <t>Sandakan Power Corporation(IPP)</t>
  </si>
  <si>
    <t>WRI1000235</t>
  </si>
  <si>
    <t>SG. Piah Lower</t>
  </si>
  <si>
    <t>http://innogenetic.com/cypark/index.php/2014-07-02-17-02-16/2014-07-02-17-02-52/renewable-energy</t>
  </si>
  <si>
    <t>Cypark Resources Board</t>
  </si>
  <si>
    <t>Rentak Raya Sdn Bhd</t>
  </si>
  <si>
    <t>WRI1026648</t>
  </si>
  <si>
    <t>Rimba Terjun Solar Power Plant</t>
  </si>
  <si>
    <t>WRI1000261</t>
  </si>
  <si>
    <t>Ranhill Powertron II (IPP)</t>
  </si>
  <si>
    <t>WRI1000262</t>
  </si>
  <si>
    <t>Ranhill Powertron (IPP)</t>
  </si>
  <si>
    <t>WRI1000247</t>
  </si>
  <si>
    <t>Putrajaya</t>
  </si>
  <si>
    <t>WRI1000230</t>
  </si>
  <si>
    <t>Prai Power</t>
  </si>
  <si>
    <t>WRI1000238</t>
  </si>
  <si>
    <t>Pergau</t>
  </si>
  <si>
    <t>WRI1000258</t>
  </si>
  <si>
    <t>Paka</t>
  </si>
  <si>
    <t>Cypark Suria (Pajam) Sdn Bhd</t>
  </si>
  <si>
    <t>WRI1026647</t>
  </si>
  <si>
    <t>Pajam Solar Power Plant</t>
  </si>
  <si>
    <t>WRI1000253</t>
  </si>
  <si>
    <t>Pahlawan Power</t>
  </si>
  <si>
    <t>Sarawak Energy Bhd Group</t>
  </si>
  <si>
    <t>WRI1000277</t>
  </si>
  <si>
    <t>Mukah Coal power station</t>
  </si>
  <si>
    <t>WRI1000260</t>
  </si>
  <si>
    <t>Melawa (SESB)</t>
  </si>
  <si>
    <t>TNB Janamanjung Sdn Bhd</t>
  </si>
  <si>
    <t>WRI1000255</t>
  </si>
  <si>
    <t>Manjung power station</t>
  </si>
  <si>
    <t>WRI1000276</t>
  </si>
  <si>
    <t>MIRI</t>
  </si>
  <si>
    <t>Cypark Renewable Energy Sdn Bhd</t>
  </si>
  <si>
    <t>WRI1026646</t>
  </si>
  <si>
    <t>Kuala Sawah Solar Power Plant</t>
  </si>
  <si>
    <t>Ambang Fiesta Sdn Bhd</t>
  </si>
  <si>
    <t>WRI1026645</t>
  </si>
  <si>
    <t>Kuala Perlis Solar Power Plant</t>
  </si>
  <si>
    <t>http://www.malaysiaairports.com.my/?m=media_centre&amp;c=news&amp;id=364</t>
  </si>
  <si>
    <t>Malaysia Airports</t>
  </si>
  <si>
    <t>Kuala Lumpur International Airport (KLIA)</t>
  </si>
  <si>
    <t>WRI1026644</t>
  </si>
  <si>
    <t>Kuala Lumpur Airport Solar Power Plant</t>
  </si>
  <si>
    <t>WRI1000239</t>
  </si>
  <si>
    <t>Kenyir</t>
  </si>
  <si>
    <t>WRI1000232</t>
  </si>
  <si>
    <t>Kenering</t>
  </si>
  <si>
    <t>WRI1000245</t>
  </si>
  <si>
    <t>Kapar Energy Ventures (KEV)</t>
  </si>
  <si>
    <t>Jimah Energy Ventures Sdn Bhd</t>
  </si>
  <si>
    <t>WRI1000256</t>
  </si>
  <si>
    <t>Jimah power station</t>
  </si>
  <si>
    <t>WRI1000283</t>
  </si>
  <si>
    <t>Hulu Terengganu</t>
  </si>
  <si>
    <t>http://gadingkencana.com.my/utility-scale-solar-farm/</t>
  </si>
  <si>
    <t>Gading Kencana</t>
  </si>
  <si>
    <t>Gading Kencana Sdn Bhd</t>
  </si>
  <si>
    <t>WRI1026643</t>
  </si>
  <si>
    <t>Hijau Solar Power Plant</t>
  </si>
  <si>
    <t>WRI1000248</t>
  </si>
  <si>
    <t>Genting Sanyen</t>
  </si>
  <si>
    <t>http://d9no22y7yqre8.cloudfront.net/assets/uploads/projects/downloads/AseanCaseStudy_Malaysia_Solarfarm_10MW%20Amcorp%20Gemas_v4.pdf</t>
  </si>
  <si>
    <t>Yingli Solar</t>
  </si>
  <si>
    <t>WRI1026642</t>
  </si>
  <si>
    <t>Gemas Solar Power Plant</t>
  </si>
  <si>
    <t>WRI1000231</t>
  </si>
  <si>
    <t>Gelugor</t>
  </si>
  <si>
    <t>http://www.mettaenergy.com.my/projects/view/10mw-petronas-solar-plant-gebeng</t>
  </si>
  <si>
    <t>Metta Energy</t>
  </si>
  <si>
    <t>Petronas</t>
  </si>
  <si>
    <t>WRI1026641</t>
  </si>
  <si>
    <t>Gebeng Solar Power Plant</t>
  </si>
  <si>
    <t>WRI1000244</t>
  </si>
  <si>
    <t>GB3</t>
  </si>
  <si>
    <t>WRI1000246</t>
  </si>
  <si>
    <t>Connought Bridge</t>
  </si>
  <si>
    <t>Gaya Dunia Sdn Bhd</t>
  </si>
  <si>
    <t>WRI1026640</t>
  </si>
  <si>
    <t>Bukit Palong Solar Power Plant</t>
  </si>
  <si>
    <t>WRI1000233</t>
  </si>
  <si>
    <t>Bersia</t>
  </si>
  <si>
    <t>WRI1000280</t>
  </si>
  <si>
    <t>Batang Al</t>
  </si>
  <si>
    <t>WRI1023105</t>
  </si>
  <si>
    <t>Tedzani Falls</t>
  </si>
  <si>
    <t>Malawi</t>
  </si>
  <si>
    <t>MWI</t>
  </si>
  <si>
    <t>1014346|1063550</t>
  </si>
  <si>
    <t>WRI1023104</t>
  </si>
  <si>
    <t>Nkula</t>
  </si>
  <si>
    <t>WRI1023103</t>
  </si>
  <si>
    <t>Nchalo Mill</t>
  </si>
  <si>
    <t>WRI1023102</t>
  </si>
  <si>
    <t>Kapichira</t>
  </si>
  <si>
    <t>WRI1023101</t>
  </si>
  <si>
    <t>Chichiri (Blantyre)</t>
  </si>
  <si>
    <t>https://cdm.unfccc.int/Projects/DB/RINA1323809385.82/view</t>
  </si>
  <si>
    <t>HENRI FRAISE FILS &amp; CIE</t>
  </si>
  <si>
    <t>WRI1026780</t>
  </si>
  <si>
    <t>Tsiazompaniry</t>
  </si>
  <si>
    <t>Madagascar</t>
  </si>
  <si>
    <t>MDG</t>
  </si>
  <si>
    <t>WRI1023096</t>
  </si>
  <si>
    <t>Toliary (Tulear)</t>
  </si>
  <si>
    <t>WRI1023095</t>
  </si>
  <si>
    <t>Tamatave</t>
  </si>
  <si>
    <t>https://cdm.unfccc.int/Projects/DB/TUEV-SUED1269612670.69/view</t>
  </si>
  <si>
    <t>HYDELEC Madagascar SA</t>
  </si>
  <si>
    <t>WRI1026779</t>
  </si>
  <si>
    <t>Sahanivotry</t>
  </si>
  <si>
    <t>WRI1023099</t>
  </si>
  <si>
    <t>Mandroseza</t>
  </si>
  <si>
    <t>WRI1023100</t>
  </si>
  <si>
    <t>Majunga</t>
  </si>
  <si>
    <t>WRI1023094</t>
  </si>
  <si>
    <t>La Mandraka</t>
  </si>
  <si>
    <t>WRI1023097</t>
  </si>
  <si>
    <t>Antelomita</t>
  </si>
  <si>
    <t>WRI1023093</t>
  </si>
  <si>
    <t>Andekaleka</t>
  </si>
  <si>
    <t>WRI1023092</t>
  </si>
  <si>
    <t>Ambohimanambola</t>
  </si>
  <si>
    <t>WRI1023098</t>
  </si>
  <si>
    <t>Ambatovy</t>
  </si>
  <si>
    <t>GEODB0042708</t>
  </si>
  <si>
    <t>Vrutok Hydroelectric Power Plant Macedonia</t>
  </si>
  <si>
    <t>Macedonia</t>
  </si>
  <si>
    <t>MKD</t>
  </si>
  <si>
    <t>GEODB0042707</t>
  </si>
  <si>
    <t>Vrben Hydroelectric Power Plant Macedonia</t>
  </si>
  <si>
    <t>GEODB0042706</t>
  </si>
  <si>
    <t>Tikves Hydroelectric Power Plant Macedonia</t>
  </si>
  <si>
    <t>GEODB0044849</t>
  </si>
  <si>
    <t>Sveta Peka Hydroelectric Power Plant Macedonia</t>
  </si>
  <si>
    <t>GEODB0042703</t>
  </si>
  <si>
    <t>Spilje Hydroelectric Power Plant Macedonia</t>
  </si>
  <si>
    <t>GEODB0042709</t>
  </si>
  <si>
    <t>Raven Hydroelectric Power Plant Macedonia</t>
  </si>
  <si>
    <t>GEODB0042701</t>
  </si>
  <si>
    <t>Oslomej Coal Power Plant Macedonia</t>
  </si>
  <si>
    <t>GEODB0044851</t>
  </si>
  <si>
    <t>Matka Hydroelectric Power Plant Macedonia</t>
  </si>
  <si>
    <t>GEODB0042705</t>
  </si>
  <si>
    <t>Kozjak Hydroelectric Power Plant Macedonia</t>
  </si>
  <si>
    <t>GEODB0044852</t>
  </si>
  <si>
    <t>Kalimantsi Hydroelectric Power Plant Macedonia</t>
  </si>
  <si>
    <t>GEODB0042704</t>
  </si>
  <si>
    <t>Globocica (Crn Drim) Hydroelectric Power Plant Macedonia</t>
  </si>
  <si>
    <t>GEODB0042700</t>
  </si>
  <si>
    <t>Bitola Coal Power Plant Macedonia</t>
  </si>
  <si>
    <t>GEODB0045216</t>
  </si>
  <si>
    <t>Vianden Pumped Storage Power Plant Luxembourg</t>
  </si>
  <si>
    <t>Luxembourg</t>
  </si>
  <si>
    <t>LUX</t>
  </si>
  <si>
    <t>GEODB0045217</t>
  </si>
  <si>
    <t>Esch-sur-Alzette CCGT Power Plant Luxembourg</t>
  </si>
  <si>
    <t>GEODB0042166</t>
  </si>
  <si>
    <t>Vilnius TE-3 CHP Power Plant Lithuania</t>
  </si>
  <si>
    <t>Lithuania</t>
  </si>
  <si>
    <t>LTU</t>
  </si>
  <si>
    <t>GEODB0042167</t>
  </si>
  <si>
    <t>Mazheikiai CHP Power Plant Lithuania</t>
  </si>
  <si>
    <t>GEODB0042161</t>
  </si>
  <si>
    <t>Kruonis Pumped Storage Hydroelectric Power Plant Lithuania</t>
  </si>
  <si>
    <t>GEODB0042162</t>
  </si>
  <si>
    <t>Kaunas Hydroelectric Power Plant Lithuania</t>
  </si>
  <si>
    <t>GEODB0042165</t>
  </si>
  <si>
    <t>Kaunas CHP Power Plant Lithuania</t>
  </si>
  <si>
    <t>GEODB0042163</t>
  </si>
  <si>
    <t>Elektrenai (Lithuania) Thermal Power Plant Lithuania</t>
  </si>
  <si>
    <t>General Electricity Company of Libya</t>
  </si>
  <si>
    <t>WRI1023826</t>
  </si>
  <si>
    <t>Zuenita</t>
  </si>
  <si>
    <t>Libya</t>
  </si>
  <si>
    <t>LBY</t>
  </si>
  <si>
    <t>WRI1023827</t>
  </si>
  <si>
    <t>Western Mountain Station- Ruwais</t>
  </si>
  <si>
    <t>WRI1023828</t>
  </si>
  <si>
    <t>West Tripoli</t>
  </si>
  <si>
    <t>WRI1023830</t>
  </si>
  <si>
    <t>Tobruk Steam Station</t>
  </si>
  <si>
    <t>WRI1023824</t>
  </si>
  <si>
    <t>South Tripoli</t>
  </si>
  <si>
    <t>WRI1023821</t>
  </si>
  <si>
    <t>North Benghazi Station 1</t>
  </si>
  <si>
    <t>WRI1023823</t>
  </si>
  <si>
    <t>Misrata</t>
  </si>
  <si>
    <t>WRI1023831</t>
  </si>
  <si>
    <t>Gulf of Sirte</t>
  </si>
  <si>
    <t>WRI1023822</t>
  </si>
  <si>
    <t>Double Corner Power Station 1</t>
  </si>
  <si>
    <t>WRI1023829</t>
  </si>
  <si>
    <t>Derna Steam Station</t>
  </si>
  <si>
    <t>WRI1023835</t>
  </si>
  <si>
    <t>Az Zawiyah</t>
  </si>
  <si>
    <t>WRI1023832</t>
  </si>
  <si>
    <t>Al Khums</t>
  </si>
  <si>
    <t>WRI1023090</t>
  </si>
  <si>
    <t>Mount Coffee</t>
  </si>
  <si>
    <t>Liberia</t>
  </si>
  <si>
    <t>LBR</t>
  </si>
  <si>
    <t>WRI1023089</t>
  </si>
  <si>
    <t>Luke Lec</t>
  </si>
  <si>
    <t>WRI1023088</t>
  </si>
  <si>
    <t>'Muela</t>
  </si>
  <si>
    <t>Lesotho</t>
  </si>
  <si>
    <t>LSO</t>
  </si>
  <si>
    <t>https://www.google.com/url?sa=t&amp;rct=j&amp;q=&amp;esrc=s&amp;source=web&amp;cd=1&amp;cad=rja&amp;uact=8&amp;ved=0ahUKEwjK2LCH27rQAhWi4IMKHaveBssQFggbMAA&amp;url=http%3A%2F%2Fwww.auptde.org%2FNewsDetails.aspx%3Flang%3Den%26NID%3D283&amp;usg=AFQjCNEkUcc5GeGitCkuTTJR3QTQZU1lMg&amp;sig2=4btV4UcwDLWqm3YlUx2keg&amp;bvm=bv.139250283 d.eWE</t>
  </si>
  <si>
    <t>WRI1023663</t>
  </si>
  <si>
    <t>Zouk 1</t>
  </si>
  <si>
    <t>LBN</t>
  </si>
  <si>
    <t>WRI1023662</t>
  </si>
  <si>
    <t>Zahrani</t>
  </si>
  <si>
    <t>WRI1023667</t>
  </si>
  <si>
    <t>Sour</t>
  </si>
  <si>
    <t>WRI1023664</t>
  </si>
  <si>
    <t>Jieh 1</t>
  </si>
  <si>
    <t>WRI1023665</t>
  </si>
  <si>
    <t>Hreishi</t>
  </si>
  <si>
    <t>WRI1023661</t>
  </si>
  <si>
    <t>Deir Ammar</t>
  </si>
  <si>
    <t>WRI1023666</t>
  </si>
  <si>
    <t>Baalback</t>
  </si>
  <si>
    <t>WRI1022437</t>
  </si>
  <si>
    <t>Riga Tec 2</t>
  </si>
  <si>
    <t>Latvia</t>
  </si>
  <si>
    <t>LVA</t>
  </si>
  <si>
    <t>WRI1022438</t>
  </si>
  <si>
    <t>Riga HPP</t>
  </si>
  <si>
    <t>WRI1022440</t>
  </si>
  <si>
    <t>RTEC1</t>
  </si>
  <si>
    <t>WRI1022436</t>
  </si>
  <si>
    <t>Plavinas HPP</t>
  </si>
  <si>
    <t>WRI1022439</t>
  </si>
  <si>
    <t>Kegums HPP</t>
  </si>
  <si>
    <t>http://www.edlgen.com.la/page.php?lang=en&amp;post_id=33</t>
  </si>
  <si>
    <t>EDL- Generation Public Company</t>
  </si>
  <si>
    <t>WRI1001058</t>
  </si>
  <si>
    <t>Xeset 1</t>
  </si>
  <si>
    <t>Laos</t>
  </si>
  <si>
    <t>LAO</t>
  </si>
  <si>
    <t>https://cdm.unfccc.int/Projects/DB/TUEV-RHEIN1427857785.1/view</t>
  </si>
  <si>
    <t>Phongsubthavy Road and Bridge Construction Company Ltd.</t>
  </si>
  <si>
    <t>WRI1026806</t>
  </si>
  <si>
    <t>Xenamnoy 1</t>
  </si>
  <si>
    <t>https://cdm.unfccc.int/Projects/DB/SQS1324398658.36/view</t>
  </si>
  <si>
    <t>Xekaman  3 Power Company Limited</t>
  </si>
  <si>
    <t>WRI1026805</t>
  </si>
  <si>
    <t>Xekaman 3</t>
  </si>
  <si>
    <t>https://cdm.unfccc.int/Projects/DB/JACO1395210120.64/view</t>
  </si>
  <si>
    <t>SV Group Co.  Ltd.</t>
  </si>
  <si>
    <t>WRI1026804</t>
  </si>
  <si>
    <t>Xe Namnoy 2 - Xe Katam !</t>
  </si>
  <si>
    <t>http://www.thpclaos.com/index.php?lang=en</t>
  </si>
  <si>
    <t>Department of Energy Business</t>
  </si>
  <si>
    <t>Electricite de Laos (EDL)</t>
  </si>
  <si>
    <t>WRI1001057</t>
  </si>
  <si>
    <t>Theun Hinboun</t>
  </si>
  <si>
    <t>http://www.edlgen.com.la/page.php?lang=en&amp;post_id=32</t>
  </si>
  <si>
    <t>WRI1001055</t>
  </si>
  <si>
    <t>Nan Mang 3</t>
  </si>
  <si>
    <t>http://www.poweringprogress.org/index.php?option=com_content&amp;view=article&amp;id=104:nam-theun-2-1070mw&amp;catid=128:operational-projects&amp;Itemid=73</t>
  </si>
  <si>
    <t>WRI1001053</t>
  </si>
  <si>
    <t>Nam Theun 2</t>
  </si>
  <si>
    <t>https://cdm.unfccc.int/Projects/DB/TUEV-RHEIN1358418951.2/view</t>
  </si>
  <si>
    <t>WRI1026803</t>
  </si>
  <si>
    <t>Nam Sim</t>
  </si>
  <si>
    <t>https://cdm.unfccc.int/Projects/DB/DNV-CUK1419890397.72/view</t>
  </si>
  <si>
    <t>WRI1026802</t>
  </si>
  <si>
    <t>Nam Sana</t>
  </si>
  <si>
    <t>https://cdm.unfccc.int/Projects/DB/TUEV-RHEIN1437628107.49/view</t>
  </si>
  <si>
    <t>Nam Samoy Hydropower Co.  Ltd.</t>
  </si>
  <si>
    <t>WRI1026801</t>
  </si>
  <si>
    <t>Nam Samoy</t>
  </si>
  <si>
    <t>https://cdm.unfccc.int/Projects/DB/TUEV-RHEIN1451527911.4/view</t>
  </si>
  <si>
    <t>Nam Pha Gnai Hydropower Company Ltd.</t>
  </si>
  <si>
    <t>WRI1026800</t>
  </si>
  <si>
    <t>Nam Pha Gnai</t>
  </si>
  <si>
    <t>http://www.poweringprogress.org/index.php?view=article&amp;catid=129%3Aproject-under-construction&amp;id=271%3Anam-ngum-2-615mw&amp;option=com_content&amp;Itemid=74</t>
  </si>
  <si>
    <t>WRI1001059</t>
  </si>
  <si>
    <t>Nam Ngum 2</t>
  </si>
  <si>
    <t>http://www.edlgen.com.la/page.php?lang=en&amp;post_id=30</t>
  </si>
  <si>
    <t>WRI1001051</t>
  </si>
  <si>
    <t>Nam Ngum 1</t>
  </si>
  <si>
    <t>https://cdm.unfccc.int/Projects/DB/JACO1391045293.61/view</t>
  </si>
  <si>
    <t>WRI1026799</t>
  </si>
  <si>
    <t>Nam Ngiep 3A</t>
  </si>
  <si>
    <t>https://cdm.unfccc.int/Projects/DB/CEC1356084291.13/view</t>
  </si>
  <si>
    <t>WRI1026798</t>
  </si>
  <si>
    <t>Nam Nga</t>
  </si>
  <si>
    <t>https://cdm.unfccc.int/Projects/DB/JACO1404873850.35/view</t>
  </si>
  <si>
    <t>WRI1026797</t>
  </si>
  <si>
    <t>Nam Long</t>
  </si>
  <si>
    <t>https://cdm.unfccc.int/Projects/DB/Germanischer1335441117.9/view</t>
  </si>
  <si>
    <t>Nam Lik 1-2 Power Company Limited</t>
  </si>
  <si>
    <t>WRI1026796</t>
  </si>
  <si>
    <t>Nam Lik 1-2</t>
  </si>
  <si>
    <t>http://www.edlgen.com.la/page.php?lang=en&amp;post_id=31</t>
  </si>
  <si>
    <t>WRI1001050</t>
  </si>
  <si>
    <t>Nam Leuk</t>
  </si>
  <si>
    <t>http://www.poweringprogress.org/index.php?option=com_content&amp;view=article&amp;id=109:houay-ho-150mw--21-mw&amp;catid=128:operational-projects&amp;Itemid=73</t>
  </si>
  <si>
    <t>Suez Energy</t>
  </si>
  <si>
    <t>WRI1001049</t>
  </si>
  <si>
    <t>Houay Ho</t>
  </si>
  <si>
    <t>http://www.laoenergy.la/pageMenu.php?id_menu=47</t>
  </si>
  <si>
    <t>Lao Energy</t>
  </si>
  <si>
    <t>Hongsa Power Company Limited</t>
  </si>
  <si>
    <t>WRI1022391</t>
  </si>
  <si>
    <t>Hongsa</t>
  </si>
  <si>
    <t>GEODB0041760</t>
  </si>
  <si>
    <t>Uch-Kurgan Hydroelectric Power Plant Kyrgyzstan</t>
  </si>
  <si>
    <t>Kyrgyzstan</t>
  </si>
  <si>
    <t>KGZ</t>
  </si>
  <si>
    <t>GEODB0005740</t>
  </si>
  <si>
    <t>Toktogul Hydroelectric Power Plant Kyrgyzstan</t>
  </si>
  <si>
    <t>GEODB0041758</t>
  </si>
  <si>
    <t>Tash-Kumyr Hydroelectric Power Project Kyrgyzstan</t>
  </si>
  <si>
    <t>GEODB0041759</t>
  </si>
  <si>
    <t>Shamaldy-Say Hydroelectric Power Plant Kyrgyzstan</t>
  </si>
  <si>
    <t>GEODB0041763</t>
  </si>
  <si>
    <t>Osh CHP Power Plant Kyrgyzstan</t>
  </si>
  <si>
    <t>GEODB0041757</t>
  </si>
  <si>
    <t>Kurpsay Hydroelectric Power Plant Kyrgyzstan</t>
  </si>
  <si>
    <t>GEODB0041762</t>
  </si>
  <si>
    <t>Bishkek CHP Power Plant Kyrgyzstan</t>
  </si>
  <si>
    <t>GEODB0041761</t>
  </si>
  <si>
    <t>Al-Bashy Hydroelectric Power Plant Kyrgyzstan</t>
  </si>
  <si>
    <t>WRI1008691</t>
  </si>
  <si>
    <t>Shuwaikh</t>
  </si>
  <si>
    <t>Kuwait</t>
  </si>
  <si>
    <t>KWT</t>
  </si>
  <si>
    <t>WRI1008687</t>
  </si>
  <si>
    <t>Shuiba SPSS</t>
  </si>
  <si>
    <t>WRI1008688</t>
  </si>
  <si>
    <t>Shuiba North</t>
  </si>
  <si>
    <t>WRI1008692</t>
  </si>
  <si>
    <t>Sabiya</t>
  </si>
  <si>
    <t>WRI1008690</t>
  </si>
  <si>
    <t>Doha West</t>
  </si>
  <si>
    <t>WRI1008689</t>
  </si>
  <si>
    <t>Doha East</t>
  </si>
  <si>
    <t>WRI1008685</t>
  </si>
  <si>
    <t>Az Zour South CCGT</t>
  </si>
  <si>
    <t>WRI1023728</t>
  </si>
  <si>
    <t>Az Zour North</t>
  </si>
  <si>
    <t>GEODB0042699</t>
  </si>
  <si>
    <t>Kosovo B Coal Power Plant Kosovo</t>
  </si>
  <si>
    <t>Kosovo</t>
  </si>
  <si>
    <t>KOS</t>
  </si>
  <si>
    <t>GEODB0042698</t>
  </si>
  <si>
    <t>Kosovo A Coal Power Plant Kosovo</t>
  </si>
  <si>
    <t>http://www.kengen.co.ke/?q=kengen-download</t>
  </si>
  <si>
    <t>Kenya Electricity Generating Company</t>
  </si>
  <si>
    <t>Kenya Electric Generating Company</t>
  </si>
  <si>
    <t>WRI1000047</t>
  </si>
  <si>
    <t>Turkwel</t>
  </si>
  <si>
    <t>Kenya</t>
  </si>
  <si>
    <t>KEN</t>
  </si>
  <si>
    <t>http://powerplants.man.eu/references/projects/thika-power-plant</t>
  </si>
  <si>
    <t>MAN Power plants</t>
  </si>
  <si>
    <t>Thika Power Ltd</t>
  </si>
  <si>
    <t>WRI1061223</t>
  </si>
  <si>
    <t>Thika</t>
  </si>
  <si>
    <t>WRI1000046</t>
  </si>
  <si>
    <t>Tana</t>
  </si>
  <si>
    <t>http://www.kengen.co.ke/?q=content/hydro-power-stations</t>
  </si>
  <si>
    <t>WRI1061222</t>
  </si>
  <si>
    <t>Sondu Miru</t>
  </si>
  <si>
    <t>http://www.bwsc.com/Rabai-Power-Plant--Kenya.aspx?ID=208</t>
  </si>
  <si>
    <t>BWSC</t>
  </si>
  <si>
    <t>Rabai Power Company</t>
  </si>
  <si>
    <t>WRI1061214</t>
  </si>
  <si>
    <t>Rabai</t>
  </si>
  <si>
    <t>http://www.kengen.co.ke/?q=content/geothermal-plants</t>
  </si>
  <si>
    <t>WRI1061217</t>
  </si>
  <si>
    <t>Olkaria IV</t>
  </si>
  <si>
    <t>http://www.ormat.com/en/projects/all/main/ ; http://www.kplc.co.ke/AR2016/KPLC%202016%20Annual%20Report%20Upload.pdf</t>
  </si>
  <si>
    <t>Ormat ; Kenya Power</t>
  </si>
  <si>
    <t>Ormat Technologies Inc</t>
  </si>
  <si>
    <t>WRI1061220</t>
  </si>
  <si>
    <t>Olkaria III (Orpower 4)</t>
  </si>
  <si>
    <t>WRI1061221</t>
  </si>
  <si>
    <t>Olkaria II</t>
  </si>
  <si>
    <t>WRI1061219</t>
  </si>
  <si>
    <t>Olkaria I units 4 &amp; 5</t>
  </si>
  <si>
    <t>WRI1061218</t>
  </si>
  <si>
    <t>Olkaria I</t>
  </si>
  <si>
    <t>WRI1000048</t>
  </si>
  <si>
    <t>1020718|1080954</t>
  </si>
  <si>
    <t>http://www.kengen.co.ke/?q=content/wind</t>
  </si>
  <si>
    <t>WRI1061215</t>
  </si>
  <si>
    <t>Ngong</t>
  </si>
  <si>
    <t>WRI1000043</t>
  </si>
  <si>
    <t>Masinga</t>
  </si>
  <si>
    <t>http://ltwp.co.ke/</t>
  </si>
  <si>
    <t>Lake Turkana Wind Power</t>
  </si>
  <si>
    <t>Lake Turkana Wind Power Ltd.</t>
  </si>
  <si>
    <t>WRI1000054</t>
  </si>
  <si>
    <t>Lake Turkana</t>
  </si>
  <si>
    <t>http://www.kengen.co.ke/?q=content/thermal-power-plant</t>
  </si>
  <si>
    <t>WRI1000052</t>
  </si>
  <si>
    <t>Kipevu III</t>
  </si>
  <si>
    <t>http://www.wartsila.com/resources/customer-references/view/kipevu-ii-iii-kenya</t>
  </si>
  <si>
    <t>Wartsila</t>
  </si>
  <si>
    <t>Tsavo Power Company</t>
  </si>
  <si>
    <t>WRI1000051</t>
  </si>
  <si>
    <t>Kipevu II (Tsavo)</t>
  </si>
  <si>
    <t>WRI1000050</t>
  </si>
  <si>
    <t>Kipevu I</t>
  </si>
  <si>
    <t>WRI1000042</t>
  </si>
  <si>
    <t>Kindaruma</t>
  </si>
  <si>
    <t>WRI1000041</t>
  </si>
  <si>
    <t>Kiambere</t>
  </si>
  <si>
    <t>WRI1000040</t>
  </si>
  <si>
    <t>Kamburu</t>
  </si>
  <si>
    <t>http://www.globalpower-generation.com/projects/kenya/ ; http://www.kplc.co.ke/AR2016/KPLC%202016%20Annual%20Report%20Upload.pdf</t>
  </si>
  <si>
    <t>GPG ; Kenya Power</t>
  </si>
  <si>
    <t>Iberafrica Power Ltd.</t>
  </si>
  <si>
    <t>WRI1061216</t>
  </si>
  <si>
    <t>Iberafrica I &amp; II (Nairobi south diesel PP)</t>
  </si>
  <si>
    <t>WRI1000039</t>
  </si>
  <si>
    <t>Gitaru</t>
  </si>
  <si>
    <t>http://kazakhmys.kz/en/map/</t>
  </si>
  <si>
    <t>Kazakhmys</t>
  </si>
  <si>
    <t>Kazakhmys plc</t>
  </si>
  <si>
    <t>WRI1023217</t>
  </si>
  <si>
    <t>Zhezkazgan power station</t>
  </si>
  <si>
    <t>Kazakhstan</t>
  </si>
  <si>
    <t>KAZ</t>
  </si>
  <si>
    <t>AES Kazakhstan</t>
  </si>
  <si>
    <t>WRI1023214</t>
  </si>
  <si>
    <t>Ust-Kamenogorsk TETS power station</t>
  </si>
  <si>
    <t>http://www.samruk-energy.kz/en/group/jsc-ust-kamenogorsk-hpp</t>
  </si>
  <si>
    <t>Samruk Energy</t>
  </si>
  <si>
    <t>WRI1000298</t>
  </si>
  <si>
    <t>Ust-Kamenogorsk HPP</t>
  </si>
  <si>
    <t>http://aes-group.kz/eng/about/business/7736/</t>
  </si>
  <si>
    <t>AES Group</t>
  </si>
  <si>
    <t>AES Sogrinsk CHP</t>
  </si>
  <si>
    <t>WRI1023213</t>
  </si>
  <si>
    <t>Sogrinsk</t>
  </si>
  <si>
    <t>http://aes-group.kz/eng/about/business/7735/</t>
  </si>
  <si>
    <t>WRI1000295</t>
  </si>
  <si>
    <t>Shulbinskaya HPP</t>
  </si>
  <si>
    <t>https://www.emis.com/Ridder_Tets_AO__Ð Ð¸Ð´Ð´ÐµÑ€_Ð¢ÑÑ†_ÐÐž__en_2608599.html</t>
  </si>
  <si>
    <t>Ridder Tets AO</t>
  </si>
  <si>
    <t>WRI1023219</t>
  </si>
  <si>
    <t>Ridder</t>
  </si>
  <si>
    <t>JSC Central-Asian Elec Power</t>
  </si>
  <si>
    <t>WRI1000294</t>
  </si>
  <si>
    <t>Petropavlovsk-2 power station</t>
  </si>
  <si>
    <t>WRI1075835</t>
  </si>
  <si>
    <t>Pavlodar-3 power station</t>
  </si>
  <si>
    <t>http://caepco.kz/assets/files/go_caepco_2015_en.pdf</t>
  </si>
  <si>
    <t>Central Asian Electric Power Corporation</t>
  </si>
  <si>
    <t>WRI1023222</t>
  </si>
  <si>
    <t>Pavlodar-2 power station</t>
  </si>
  <si>
    <t>Aluminum of Kazakhstan</t>
  </si>
  <si>
    <t>WRI1000293</t>
  </si>
  <si>
    <t>Pavlodar TPP-1</t>
  </si>
  <si>
    <t>http://www.theasset.com/storage/File/2011/Kaz/Presentation%20by%20Samruk%20Energy %20Saltanat%20Shunayeva %20managing%20director.pdf</t>
  </si>
  <si>
    <t>JSC Samruk Energy</t>
  </si>
  <si>
    <t>WRI1000289</t>
  </si>
  <si>
    <t>OJSC Zhambyl GRES</t>
  </si>
  <si>
    <t>http://www.investkz.com/en/journals/42/12.html</t>
  </si>
  <si>
    <t>Invest KZ</t>
  </si>
  <si>
    <t>WRI1000290</t>
  </si>
  <si>
    <t>MAEK-Kazatoprom TPP-2</t>
  </si>
  <si>
    <t>http://www.petrokazakhstan.kz/eng/pages/extractive_subdivision.html</t>
  </si>
  <si>
    <t>PetroKazakhstan</t>
  </si>
  <si>
    <t>WRI1023218</t>
  </si>
  <si>
    <t>Kumkol</t>
  </si>
  <si>
    <t>WRI1075834</t>
  </si>
  <si>
    <t>Kazakhmys Balkhash power station</t>
  </si>
  <si>
    <t>TOO Karaganda Energy Center</t>
  </si>
  <si>
    <t>WRI1075833</t>
  </si>
  <si>
    <t>Karaganda TPS-3 power station</t>
  </si>
  <si>
    <t>JSC Mittal Steel Temiratu</t>
  </si>
  <si>
    <t>WRI1075832</t>
  </si>
  <si>
    <t>Karaganda TPS-2 power station</t>
  </si>
  <si>
    <t>IPC</t>
  </si>
  <si>
    <t>WRI1000299</t>
  </si>
  <si>
    <t>Karaganda TETS 1</t>
  </si>
  <si>
    <t>WRI1000291</t>
  </si>
  <si>
    <t>Karaganda GRES-2</t>
  </si>
  <si>
    <t>https://www.worldenergy.org/data/resources/country/kazakhstan/hydropower/</t>
  </si>
  <si>
    <t>World Energy Organization</t>
  </si>
  <si>
    <t>WRI1000297</t>
  </si>
  <si>
    <t>Kapchagan</t>
  </si>
  <si>
    <t>http://www.samruk-energy.kz/en/group/jsc-bukhtirma-hpp</t>
  </si>
  <si>
    <t>WRI1000296</t>
  </si>
  <si>
    <t>JSC Bukhtarminskaya</t>
  </si>
  <si>
    <t>JSC Ekibastuzskaya GRES</t>
  </si>
  <si>
    <t>WRI1000287</t>
  </si>
  <si>
    <t>Ekibastuz-2 power station</t>
  </si>
  <si>
    <t>http://www.samruk-energy.kz/en/group/llp-ekibastuz-sdps-1</t>
  </si>
  <si>
    <t>Samruk-Energo JSC</t>
  </si>
  <si>
    <t>WRI1000286</t>
  </si>
  <si>
    <t>Ekibastuz-1 power station</t>
  </si>
  <si>
    <t>http://en.energo.gov.kz/index.php?id=4619</t>
  </si>
  <si>
    <t>Ministry of Energy of the Republic of Kazakhstan</t>
  </si>
  <si>
    <t>WRI1023572</t>
  </si>
  <si>
    <t>Burnoy Solar</t>
  </si>
  <si>
    <t>http://www.ahps.kz/en/about-the-company/</t>
  </si>
  <si>
    <t>Atryau Heat and Power Station JSC</t>
  </si>
  <si>
    <t>WRI1023216</t>
  </si>
  <si>
    <t>Atyrau</t>
  </si>
  <si>
    <t>http://www.aes.kz/node/2102</t>
  </si>
  <si>
    <t>Astana Energo Service OAO</t>
  </si>
  <si>
    <t>Astana Energia</t>
  </si>
  <si>
    <t>WRI1023215</t>
  </si>
  <si>
    <t>Astana-2 power station</t>
  </si>
  <si>
    <t>WRI1023220</t>
  </si>
  <si>
    <t>Almaty-3 power station</t>
  </si>
  <si>
    <t>http://www.samruk-energy.kz/en/group/jsc-almaty-power-plants</t>
  </si>
  <si>
    <t>WRI1000292</t>
  </si>
  <si>
    <t>Almaty TPP-2</t>
  </si>
  <si>
    <t>WRI1023221</t>
  </si>
  <si>
    <t>Almaty CHP-1</t>
  </si>
  <si>
    <t>Eurasian Energy Corp</t>
  </si>
  <si>
    <t>WRI1000288</t>
  </si>
  <si>
    <t>Aksu power station</t>
  </si>
  <si>
    <t>GEODB0005246</t>
  </si>
  <si>
    <t>Samra CCGT Power Plant Jordan</t>
  </si>
  <si>
    <t>Jordan</t>
  </si>
  <si>
    <t>JOR</t>
  </si>
  <si>
    <t>GEODB0005108</t>
  </si>
  <si>
    <t>Risha OCGT Power Plant Jordan</t>
  </si>
  <si>
    <t>GEODB0005053</t>
  </si>
  <si>
    <t>Rehab CCGT Power Plant Jordan</t>
  </si>
  <si>
    <t>GEODB0046166</t>
  </si>
  <si>
    <t>IPP3 ICE Power Plant Jordan</t>
  </si>
  <si>
    <t>GEODB0003620</t>
  </si>
  <si>
    <t>Hussein Thermal Power Plant Jordan</t>
  </si>
  <si>
    <t>GEODB0002141</t>
  </si>
  <si>
    <t>Aqaba Thermal Power Plant Jordan</t>
  </si>
  <si>
    <t>GEODB0002102</t>
  </si>
  <si>
    <t>Amman East (AES Jordan) CCGT Power Plant Jordan</t>
  </si>
  <si>
    <t>GEODB0046165</t>
  </si>
  <si>
    <t>Al Qatrana CCGT Power Plant Jordan</t>
  </si>
  <si>
    <t>http://www.chuden.co.jp/english/corporate/ecor_company/ecom_reference/eref_facilities/index.html?ceid=ul_me</t>
  </si>
  <si>
    <t>Chubu Electric Power Company</t>
  </si>
  <si>
    <t>Chubu</t>
  </si>
  <si>
    <t>WRI1020021</t>
  </si>
  <si>
    <t>Yokoyama</t>
  </si>
  <si>
    <t>Japan</t>
  </si>
  <si>
    <t>JPN</t>
  </si>
  <si>
    <t>https://www.jepic.or.jp/en/</t>
  </si>
  <si>
    <t>Japanese Electric Power Information Center</t>
  </si>
  <si>
    <t>Tokyo</t>
  </si>
  <si>
    <t>WRI1000628</t>
  </si>
  <si>
    <t>Yokosuka</t>
  </si>
  <si>
    <t>WRI1000626</t>
  </si>
  <si>
    <t>Yokohama</t>
  </si>
  <si>
    <t>WRI1000642</t>
  </si>
  <si>
    <t>Yokkaichi</t>
  </si>
  <si>
    <t>Nippon Steel &amp; Sumitomo Metal</t>
  </si>
  <si>
    <t>WRI1020087</t>
  </si>
  <si>
    <t>Yawata Works power station</t>
  </si>
  <si>
    <t>KYUSHU ELECTRIC POWER CO</t>
  </si>
  <si>
    <t>WRI1020129</t>
  </si>
  <si>
    <t>Yanaizu-Nishiyama</t>
  </si>
  <si>
    <t>Chugoku</t>
  </si>
  <si>
    <t>WRI1000658</t>
  </si>
  <si>
    <t>Yanai</t>
  </si>
  <si>
    <t>TOHOKU ELECTRIC POWER CO</t>
  </si>
  <si>
    <t>WRI1020128</t>
  </si>
  <si>
    <t>Yamagawa</t>
  </si>
  <si>
    <t>http://www.softbank.jp/en/corp/csr/future/instance_04/contents_05/</t>
  </si>
  <si>
    <t>SoftBank</t>
  </si>
  <si>
    <t>Softbank Yaita Solar Park</t>
  </si>
  <si>
    <t>WRI1026595</t>
  </si>
  <si>
    <t>Yaita - Softbank Solar Power Plant</t>
  </si>
  <si>
    <t>WRI1020026</t>
  </si>
  <si>
    <t>Yahagi No.1</t>
  </si>
  <si>
    <t>WRI1000702</t>
  </si>
  <si>
    <t>Yagisawa</t>
  </si>
  <si>
    <t>http://eurus-energy.com/en/project/index.php?area=all</t>
  </si>
  <si>
    <t>Eurus Yabukinakajima Solar Park</t>
  </si>
  <si>
    <t>WRI1026594</t>
  </si>
  <si>
    <t>Yabukinakajima Solar Power Plant</t>
  </si>
  <si>
    <t>http://www.kyocera.co.jp/solar/es/</t>
  </si>
  <si>
    <t>Kyocera Solar</t>
  </si>
  <si>
    <t>Kyocera TCL Solar LLC</t>
  </si>
  <si>
    <t>WRI1026593</t>
  </si>
  <si>
    <t>Yabasekihanto Solar Power Plant</t>
  </si>
  <si>
    <t>http://techon.nikkeibp.co.jp/english/NEWS_EN/20150306/407842/?ST=msbe</t>
  </si>
  <si>
    <t>Nikkei Business Publications</t>
  </si>
  <si>
    <t>Wakkanai Solar Power Station</t>
  </si>
  <si>
    <t>WRI1026592</t>
  </si>
  <si>
    <t>Wakkanai Solar Power Plant</t>
  </si>
  <si>
    <t>http://www.wakyoka.co.jp/powerplant/index.html</t>
  </si>
  <si>
    <t>Wakayama Kyodo Power Company</t>
  </si>
  <si>
    <t>WAKAYAMA KYODO POWER CO INC</t>
  </si>
  <si>
    <t>WRI1020076</t>
  </si>
  <si>
    <t>Wakayama</t>
  </si>
  <si>
    <t>http://www.rn-j.com/en/project</t>
  </si>
  <si>
    <t>Renewable Japan Co Ltd</t>
  </si>
  <si>
    <t>WRI1026591</t>
  </si>
  <si>
    <t>Ushiroda Solar Power Plant</t>
  </si>
  <si>
    <t>https://web.archive.org/web/20140310212140/http://www.hepco.co.jp/english/environment/pdf/report2008.pdf</t>
  </si>
  <si>
    <t>Hokkaido</t>
  </si>
  <si>
    <t>HOKKAIDO ELECTRIC POWER CO INC</t>
  </si>
  <si>
    <t>WRI1020229</t>
  </si>
  <si>
    <t>Uryu</t>
  </si>
  <si>
    <t>Softbank Ureshino Yoshida Solar Park</t>
  </si>
  <si>
    <t>WRI1026590</t>
  </si>
  <si>
    <t>Ureshino Solar Power Plant</t>
  </si>
  <si>
    <t>http://www.tepco.co.jp/en/challenge/energy/megasolar/index-e.html</t>
  </si>
  <si>
    <t>TEPCO</t>
  </si>
  <si>
    <t>Tokyo Electric Power Co Inc (TEPCO)</t>
  </si>
  <si>
    <t>WRI1026589</t>
  </si>
  <si>
    <t>Ukishima Solar Power Plant</t>
  </si>
  <si>
    <t>WRI1020127</t>
  </si>
  <si>
    <t>Uenotai</t>
  </si>
  <si>
    <t>http://www.solar-frontier.com/eng/news/2014/C037172.html</t>
  </si>
  <si>
    <t>Solar Frontier</t>
  </si>
  <si>
    <t>US Power Corporation</t>
  </si>
  <si>
    <t>WRI1026588</t>
  </si>
  <si>
    <t>Ube - US Solar Power Plant</t>
  </si>
  <si>
    <t>Softbank Ube Yamaguchi Solar Park</t>
  </si>
  <si>
    <t>WRI1026587</t>
  </si>
  <si>
    <t>Ube - Softbank Solar Power Plant</t>
  </si>
  <si>
    <t>Hokuriku Electric Power Co</t>
  </si>
  <si>
    <t>WRI1000647</t>
  </si>
  <si>
    <t>Tsuruga power station</t>
  </si>
  <si>
    <t>Japan Atomic Power Co.</t>
  </si>
  <si>
    <t>WRI1000690</t>
  </si>
  <si>
    <t>Tsuruga</t>
  </si>
  <si>
    <t>Eurus Tsunahigashi Solar Park</t>
  </si>
  <si>
    <t>WRI1026586</t>
  </si>
  <si>
    <t>Tsunahigashi Solar Power Plant</t>
  </si>
  <si>
    <t>https://www.sparxgroup.com/press/uploads/pressE20130823-01.pdf</t>
  </si>
  <si>
    <t>Sparx Group</t>
  </si>
  <si>
    <t>SGET Tsumagoi Mega Solar Power Plant</t>
  </si>
  <si>
    <t>WRI1026585</t>
  </si>
  <si>
    <t>Tsumagoi Solar Power Plant</t>
  </si>
  <si>
    <t>Eurus Toyokoro Solar Park</t>
  </si>
  <si>
    <t>WRI1026584</t>
  </si>
  <si>
    <t>Toyokoro Solar Power Plant</t>
  </si>
  <si>
    <t>https://www.ichigo.gr.jp/eco/english/</t>
  </si>
  <si>
    <t>Ichigo ECO Energy Co Ltd</t>
  </si>
  <si>
    <t>WRI1026583</t>
  </si>
  <si>
    <t>Toyokawa Mitocho Solar Power Plant</t>
  </si>
  <si>
    <t>WRI1000645</t>
  </si>
  <si>
    <t>Toyama Shinko power station</t>
  </si>
  <si>
    <t>Softbank Toyama Fuchu Solar Park</t>
  </si>
  <si>
    <t>WRI1026582</t>
  </si>
  <si>
    <t>Toyama - Softbank Solar Power Plant</t>
  </si>
  <si>
    <t>https://www.mitsui.com/jp/en/csr/csrreport/2014/__icsFiles/afieldfile/2015/09/08/en_csr_detail_2014-13.pdf</t>
  </si>
  <si>
    <t>Mitsui</t>
  </si>
  <si>
    <t>Tottori-Yonago Solar Park Corporation</t>
  </si>
  <si>
    <t>WRI1026581</t>
  </si>
  <si>
    <t>Tottori Yonago Solar Power Plant</t>
  </si>
  <si>
    <t>Taiheiyo Cement Corp</t>
  </si>
  <si>
    <t>WRI1020058</t>
  </si>
  <si>
    <t>Tosa power station</t>
  </si>
  <si>
    <t>WRI1020230</t>
  </si>
  <si>
    <t>Tomura</t>
  </si>
  <si>
    <t>http://www.orix.co.jp/grp/en/news/2015/151224_ORIXE.html</t>
  </si>
  <si>
    <t>ORIX</t>
  </si>
  <si>
    <t>Tomakomai Solar Energy LLC</t>
  </si>
  <si>
    <t>WRI1026580</t>
  </si>
  <si>
    <t>Tomatoh no Mori Solar Power Plant</t>
  </si>
  <si>
    <t>Softbank Tomatoh Abira Solar Park</t>
  </si>
  <si>
    <t>WRI1026579</t>
  </si>
  <si>
    <t>Tomatoh Abira Solar Power Plant</t>
  </si>
  <si>
    <t>Hokkaido Electric Power Co Inc</t>
  </si>
  <si>
    <t>WRI1000616</t>
  </si>
  <si>
    <t>Tomato-atsuma power station</t>
  </si>
  <si>
    <t>WRI1000674</t>
  </si>
  <si>
    <t>Tomari</t>
  </si>
  <si>
    <t>Oji Paper Co Ltd</t>
  </si>
  <si>
    <t>WRI1020052</t>
  </si>
  <si>
    <t>Tomakomai Mill power station</t>
  </si>
  <si>
    <t>http://www.sumitomocorp.co.jp</t>
  </si>
  <si>
    <t>Sumitomo Corporation</t>
  </si>
  <si>
    <t>Tomakomai Solar Power Station</t>
  </si>
  <si>
    <t>WRI1026578</t>
  </si>
  <si>
    <t>Tomakomai - Sumitomo Solar Power Plant</t>
  </si>
  <si>
    <t>Mitsui Fudosan Tomakomai Solar Power Plant</t>
  </si>
  <si>
    <t>WRI1026577</t>
  </si>
  <si>
    <t>Tomakomai - Mitsui Fudosan Solar Power Plant</t>
  </si>
  <si>
    <t>http://www.marubeni.com/news/2015/release/151027e.pdf</t>
  </si>
  <si>
    <t>Tomakomai Yufutsu Mega-Solar Corporation</t>
  </si>
  <si>
    <t>WRI1026576</t>
  </si>
  <si>
    <t>Tomakomai - Marubeni Solar Power Plant</t>
  </si>
  <si>
    <t>http://www.japex.co.jp/english/business/innovate/geothermal.html</t>
  </si>
  <si>
    <t>JAPEX</t>
  </si>
  <si>
    <t>Japan Petroleum Exploration Company Limited (JAPEX)</t>
  </si>
  <si>
    <t>WRI1026575</t>
  </si>
  <si>
    <t>Tomakomai - Japan Petroleum Solar Power Plant</t>
  </si>
  <si>
    <t>WRI1026574</t>
  </si>
  <si>
    <t>Tokushima Higashi-Okinosu Solar Power Plant</t>
  </si>
  <si>
    <t>WRI1000689</t>
  </si>
  <si>
    <t>Tokai Daini</t>
  </si>
  <si>
    <t>WRI1020232</t>
  </si>
  <si>
    <t>Tokachi</t>
  </si>
  <si>
    <t>http://www.tobata-kyoka.co.jp/000home/homepage.htm</t>
  </si>
  <si>
    <t>Tobata Thermal Power Company</t>
  </si>
  <si>
    <t>TOBATA COOP THERMAL POWER CO</t>
  </si>
  <si>
    <t>WRI1020069</t>
  </si>
  <si>
    <t>Tobata</t>
  </si>
  <si>
    <t>Kyushu</t>
  </si>
  <si>
    <t>WRI1000720</t>
  </si>
  <si>
    <t>Tenzan</t>
  </si>
  <si>
    <t>Eurus Tenmyo Solar Park</t>
  </si>
  <si>
    <t>WRI1026573</t>
  </si>
  <si>
    <t>Tenmyo Solar Power Plant</t>
  </si>
  <si>
    <t>EPDC</t>
  </si>
  <si>
    <t>WRI1000732</t>
  </si>
  <si>
    <t>Tedorigawa Daiichi</t>
  </si>
  <si>
    <t>Kansai</t>
  </si>
  <si>
    <t>WRI1000655</t>
  </si>
  <si>
    <t>Tanagawa Daini</t>
  </si>
  <si>
    <t>WRI1000659</t>
  </si>
  <si>
    <t>Tamashima</t>
  </si>
  <si>
    <t>WRI1000695</t>
  </si>
  <si>
    <t>Tamahara</t>
  </si>
  <si>
    <t>WRI1020228</t>
  </si>
  <si>
    <t>Takisato</t>
  </si>
  <si>
    <t>MITSUBISHI MATERIALS CORP</t>
  </si>
  <si>
    <t>WRI1020126</t>
  </si>
  <si>
    <t>Takigami</t>
  </si>
  <si>
    <t>http://www.phonosolar.com</t>
  </si>
  <si>
    <t>Phono Solar</t>
  </si>
  <si>
    <t>Phono Solar Technology Co Ltd</t>
  </si>
  <si>
    <t>WRI1026572</t>
  </si>
  <si>
    <t>Takidai Solar Power Plant</t>
  </si>
  <si>
    <t>http://techon.nikkeibp.co.jp/atclen/news_en/15mk/122601039/?ST=msbe</t>
  </si>
  <si>
    <t>Taketoyo Mega Solar Power Plant</t>
  </si>
  <si>
    <t>WRI1026571</t>
  </si>
  <si>
    <t>Taketoyo Solar Power Plant</t>
  </si>
  <si>
    <t>WRI1000644</t>
  </si>
  <si>
    <t>Taketoyo</t>
  </si>
  <si>
    <t>J-POWER</t>
  </si>
  <si>
    <t>WRI1000671</t>
  </si>
  <si>
    <t>Takehara power station</t>
  </si>
  <si>
    <t>WRI1026570</t>
  </si>
  <si>
    <t>Takatoge Solar Power Plant</t>
  </si>
  <si>
    <t>WRI1020041</t>
  </si>
  <si>
    <t>Takasago power station</t>
  </si>
  <si>
    <t>Softbank Takasago Solar Park</t>
  </si>
  <si>
    <t>WRI1026569</t>
  </si>
  <si>
    <t>Takasago - Softbank Solar Power Plant</t>
  </si>
  <si>
    <t>WRI1000692</t>
  </si>
  <si>
    <t>Takami</t>
  </si>
  <si>
    <t>WRI1026568</t>
  </si>
  <si>
    <t>Takakuma Solar Power Plant</t>
  </si>
  <si>
    <t>WRI1000683</t>
  </si>
  <si>
    <t>Takahama</t>
  </si>
  <si>
    <t>http://www.rakuten-trust.co.jp</t>
  </si>
  <si>
    <t>Rakuten Trust</t>
  </si>
  <si>
    <t>The Trans Value Trust Company Ltd</t>
  </si>
  <si>
    <t>WRI1026567</t>
  </si>
  <si>
    <t>Tahara Wind Solar Power Plant</t>
  </si>
  <si>
    <t>http://techon.nikkeibp.co.jp/english/NEWS_EN/20150519/418861/?ST=msbe</t>
  </si>
  <si>
    <t>Tahara Solar Co Ltd</t>
  </si>
  <si>
    <t>WRI1026566</t>
  </si>
  <si>
    <t>Tahara Daini Solar Power Plant</t>
  </si>
  <si>
    <t>WRI1026565</t>
  </si>
  <si>
    <t>Tahara Daiichi Solar Power Plant</t>
  </si>
  <si>
    <t>WRI1000729</t>
  </si>
  <si>
    <t>Tagokura</t>
  </si>
  <si>
    <t>http://damsite.m78.com/data/fukusima/tadami.html</t>
  </si>
  <si>
    <t>Dam Site</t>
  </si>
  <si>
    <t>WRI1020236</t>
  </si>
  <si>
    <t>Tadami</t>
  </si>
  <si>
    <t>WRI1020031</t>
  </si>
  <si>
    <t>Sunagawa Daini power station</t>
  </si>
  <si>
    <t>Sumitomo Metal Industries Ltd</t>
  </si>
  <si>
    <t>WRI1020049</t>
  </si>
  <si>
    <t>Sumitomo Metals Kashima power station</t>
  </si>
  <si>
    <t>WRI1020125</t>
  </si>
  <si>
    <t>Sumikawa Akita</t>
  </si>
  <si>
    <t>http://www.hanwha.com/en/news_and_media/press_release/hanwha_q_cells_solar_modules_to_deliver_26_2_mwp_of_clean_energy_to_fukushimas_main_quake_area.html</t>
  </si>
  <si>
    <t>Hanwha Solar Power Kitsuki</t>
  </si>
  <si>
    <t>Sunny Solar Fukushima Central Plant</t>
  </si>
  <si>
    <t>WRI1026564</t>
  </si>
  <si>
    <t>Sukagawa Solar Power Plant</t>
  </si>
  <si>
    <t>http://www.renovainc.jp/business/power_plant</t>
  </si>
  <si>
    <t>Renova</t>
  </si>
  <si>
    <t>Suigo Itako Solar Inc</t>
  </si>
  <si>
    <t>WRI1026563</t>
  </si>
  <si>
    <t>Suigo Itako Solar Power Plant</t>
  </si>
  <si>
    <t>WRI1000624</t>
  </si>
  <si>
    <t>Sodegaura</t>
  </si>
  <si>
    <t>Softbank Shiraoi Solar Park</t>
  </si>
  <si>
    <t>WRI1026562</t>
  </si>
  <si>
    <t>Shiraoi - Softbank Solar Power Plant</t>
  </si>
  <si>
    <t>Eurus Shiranuka Solar Park</t>
  </si>
  <si>
    <t>WRI1026561</t>
  </si>
  <si>
    <t>Shiranuka Solar Power Plant</t>
  </si>
  <si>
    <t>Mc Shiohama Energy Service Co</t>
  </si>
  <si>
    <t>WRI1075844</t>
  </si>
  <si>
    <t>Shiohama Chemical New power station</t>
  </si>
  <si>
    <t>WRI1000697</t>
  </si>
  <si>
    <t>Shiobara</t>
  </si>
  <si>
    <t>Softbank Shinto Solar Park</t>
  </si>
  <si>
    <t>WRI1026560</t>
  </si>
  <si>
    <t>Shinto - Softbank Solar Power Plant</t>
  </si>
  <si>
    <t>http://techon.nikkeibp.co.jp/atclen/news_en/15mk/020400357/?SS=imgview_msbe&amp;FD=46728356</t>
  </si>
  <si>
    <t>C-Tech Corporation</t>
  </si>
  <si>
    <t>WRI1026559</t>
  </si>
  <si>
    <t>Shinmaiko Solar Power Plant</t>
  </si>
  <si>
    <t>https://www.orix.co.jp/grp/en/story/story_08.html</t>
  </si>
  <si>
    <t>K Clean Energy</t>
  </si>
  <si>
    <t>WRI1026558</t>
  </si>
  <si>
    <t>Shinkai-machi Solar Power Plant</t>
  </si>
  <si>
    <t>WRI1020064</t>
  </si>
  <si>
    <t>Shinchi power station</t>
  </si>
  <si>
    <t>WRI1000703</t>
  </si>
  <si>
    <t>Shinanogawa</t>
  </si>
  <si>
    <t>WRI1000633</t>
  </si>
  <si>
    <t>Shinagawa</t>
  </si>
  <si>
    <t>WRI1000723</t>
  </si>
  <si>
    <t>Shin Toyone</t>
  </si>
  <si>
    <t>WRI1000694</t>
  </si>
  <si>
    <t>Shin Takasegawa</t>
  </si>
  <si>
    <t>Chugoku Electric Power Co</t>
  </si>
  <si>
    <t>WRI1000661</t>
  </si>
  <si>
    <t>Shin Onoda power station</t>
  </si>
  <si>
    <t>WRI1000664</t>
  </si>
  <si>
    <t>Shin Oita</t>
  </si>
  <si>
    <t>WRI1000717</t>
  </si>
  <si>
    <t>Shin Nariwagawa</t>
  </si>
  <si>
    <t>WRI1000639</t>
  </si>
  <si>
    <t>Shin Nagoya</t>
  </si>
  <si>
    <t>WRI1000665</t>
  </si>
  <si>
    <t>Shin Kokura</t>
  </si>
  <si>
    <t>WRI1000724</t>
  </si>
  <si>
    <t>Shimogo</t>
  </si>
  <si>
    <t>WRI1000685</t>
  </si>
  <si>
    <t>Shimane</t>
  </si>
  <si>
    <t>Shikoku Electric Power Co</t>
  </si>
  <si>
    <t>WRI1020035</t>
  </si>
  <si>
    <t>Shikoku Tachibana-wan power station</t>
  </si>
  <si>
    <t>Hokuriku</t>
  </si>
  <si>
    <t>WRI1000681</t>
  </si>
  <si>
    <t>Shika</t>
  </si>
  <si>
    <t>http://www.solarserver.com/news/news-e-1219.html</t>
  </si>
  <si>
    <t>Solarig Holdings</t>
  </si>
  <si>
    <t>Solarig Holding</t>
  </si>
  <si>
    <t>WRI1026557</t>
  </si>
  <si>
    <t>Shibushi - Solarig Solar Power Plant</t>
  </si>
  <si>
    <t>WRI1026556</t>
  </si>
  <si>
    <t>Shibukawa Solar Power Plant</t>
  </si>
  <si>
    <t>http://techon.nikkeibp.co.jp/english/NEWS_EN/20131227/325300/?ST=msbe</t>
  </si>
  <si>
    <t>Sharp Yaita Solar Park</t>
  </si>
  <si>
    <t>WRI1026555</t>
  </si>
  <si>
    <t>Sharp - Yaita Solar Power Plant</t>
  </si>
  <si>
    <t>http://www.tohoku-epco.co.jp</t>
  </si>
  <si>
    <t>Tohoku Electric Power Company</t>
  </si>
  <si>
    <t>Sendai Solar Power Station</t>
  </si>
  <si>
    <t>WRI1026554</t>
  </si>
  <si>
    <t>Sendai Solar Power Plant</t>
  </si>
  <si>
    <t>WRI1000688</t>
  </si>
  <si>
    <t>Sendai</t>
  </si>
  <si>
    <t>WRI1000668</t>
  </si>
  <si>
    <t>Mitsui Engineering &amp; Shipbuilding/Mitsui Fudosan Oita Solar Power Plant</t>
  </si>
  <si>
    <t>WRI1026553</t>
  </si>
  <si>
    <t>Sanyo Onoda Solar Power Plant</t>
  </si>
  <si>
    <t>WRI1000730</t>
  </si>
  <si>
    <t>Sakuma</t>
  </si>
  <si>
    <t>Sakata Kyodo Electric Power Co</t>
  </si>
  <si>
    <t>WRI1020077</t>
  </si>
  <si>
    <t>Sakata Kyodo power station</t>
  </si>
  <si>
    <t>WRI1000649</t>
  </si>
  <si>
    <t>Sakaiko</t>
  </si>
  <si>
    <t>http://www.japanasiagroup.jp/english/cms/pdf/444/2012-09-06.pdf</t>
  </si>
  <si>
    <t>Japan Asia Group</t>
  </si>
  <si>
    <t>Sakaide SolarWay</t>
  </si>
  <si>
    <t>WRI1026552</t>
  </si>
  <si>
    <t>Sakaide - JAG Solar Power Plant</t>
  </si>
  <si>
    <t>Shikoku</t>
  </si>
  <si>
    <t>WRI1000662</t>
  </si>
  <si>
    <t>Sakaide</t>
  </si>
  <si>
    <t>1073690|1073691</t>
  </si>
  <si>
    <t>http://www.sharp-world.com/corporate/news/080623_1.html</t>
  </si>
  <si>
    <t>SHARP</t>
  </si>
  <si>
    <t>Kansai Electric Power Co Inc</t>
  </si>
  <si>
    <t>WRI1026551</t>
  </si>
  <si>
    <t>Sakai Solar Power Plant</t>
  </si>
  <si>
    <t>WRI1026550</t>
  </si>
  <si>
    <t>Saijocho Taguchi Solar Power Plant</t>
  </si>
  <si>
    <t>WRI1020036</t>
  </si>
  <si>
    <t>Saijo power station</t>
  </si>
  <si>
    <t>http://www.sumitomocorp.co.jp/english/special/21stcentury_sogoshosha/04.html</t>
  </si>
  <si>
    <t>Saijo Solar Power Station</t>
  </si>
  <si>
    <t>WRI1026549</t>
  </si>
  <si>
    <t>Saijo - Sumitomo Solar Power Plant</t>
  </si>
  <si>
    <t>http://www.itochu.co.jp</t>
  </si>
  <si>
    <t>Itochu</t>
  </si>
  <si>
    <t>Saijo Komatsu Solar Power Plant</t>
  </si>
  <si>
    <t>WRI1026548</t>
  </si>
  <si>
    <t>Saijo - Itochu Solar Power Plant</t>
  </si>
  <si>
    <t>Eurus Rokkasho Solar Park</t>
  </si>
  <si>
    <t>WRI1026547</t>
  </si>
  <si>
    <t>Rokkasho - Takahoko Solar Power Plant</t>
  </si>
  <si>
    <t>WRI1026546</t>
  </si>
  <si>
    <t>Rokkasho - Chitosedaira North Solar Power Plant</t>
  </si>
  <si>
    <t>Kyushu Electric Power Co</t>
  </si>
  <si>
    <t>WRI1000666</t>
  </si>
  <si>
    <t>Reihoku power station</t>
  </si>
  <si>
    <t>http://www.shizenenergy.net/en/projects/powerplant.html</t>
  </si>
  <si>
    <t>Juwi Shizen Energy Inc</t>
  </si>
  <si>
    <t>WRI1026545</t>
  </si>
  <si>
    <t>Ozu Solar Power Plant</t>
  </si>
  <si>
    <t>http://www.chuden.co.jp/english/resource/corporate/facilities_map_2015.pdf</t>
  </si>
  <si>
    <t>WRI1020062</t>
  </si>
  <si>
    <t>Owase Mita</t>
  </si>
  <si>
    <t>WRI1000735</t>
  </si>
  <si>
    <t>Otori</t>
  </si>
  <si>
    <t>WRI1020124</t>
  </si>
  <si>
    <t>Otake</t>
  </si>
  <si>
    <t>http://www.suiryoku.com/gallery/gifu/miboro2/miboro2.html</t>
  </si>
  <si>
    <t>Suiryoku</t>
  </si>
  <si>
    <t>WRI1020237</t>
  </si>
  <si>
    <t>Oshirakawa</t>
  </si>
  <si>
    <t>http://www.impactelectrons.com/projects/</t>
  </si>
  <si>
    <t>Impact Electrons</t>
  </si>
  <si>
    <t>Setouchi Natural Power Limited</t>
  </si>
  <si>
    <t>WRI1026544</t>
  </si>
  <si>
    <t>Osakikamijima Solar Power Plant</t>
  </si>
  <si>
    <t>Osaki CoolGen Corp.</t>
  </si>
  <si>
    <t>WRI1061347</t>
  </si>
  <si>
    <t>Osaki CoolGen Project</t>
  </si>
  <si>
    <t>WRI1020123</t>
  </si>
  <si>
    <t>Onuma Plant</t>
  </si>
  <si>
    <t>WRI1020122</t>
  </si>
  <si>
    <t>Onikobe</t>
  </si>
  <si>
    <t>https://www.kamipa.co.jp/eng/news/394</t>
  </si>
  <si>
    <t>Kamipa</t>
  </si>
  <si>
    <t>Eco Power JP Co Ltd</t>
  </si>
  <si>
    <t>WRI1026543</t>
  </si>
  <si>
    <t>Onbetsu Solar Power Plant</t>
  </si>
  <si>
    <t>http://www.mitsubishicorp.com/jp/en/pr/archive/2016/</t>
  </si>
  <si>
    <t>Onahama Izumi Solar LLC</t>
  </si>
  <si>
    <t>WRI1026542</t>
  </si>
  <si>
    <t>Onahama 2 Solar Power Plant</t>
  </si>
  <si>
    <t>Onahama Solar LLC</t>
  </si>
  <si>
    <t>WRI1026541</t>
  </si>
  <si>
    <t>Onahama 1 Solar Power Plant</t>
  </si>
  <si>
    <t>Tohoku</t>
  </si>
  <si>
    <t>WRI1000676</t>
  </si>
  <si>
    <t>Onagawa</t>
  </si>
  <si>
    <t>SoftBank Omuta Miikekou Solar Park</t>
  </si>
  <si>
    <t>WRI1026540</t>
  </si>
  <si>
    <t>Omuta Miikekou Solar Power Plant</t>
  </si>
  <si>
    <t>Kyusyu</t>
  </si>
  <si>
    <t>WRI1000719</t>
  </si>
  <si>
    <t>Omarugawa</t>
  </si>
  <si>
    <t>WRI1000712</t>
  </si>
  <si>
    <t>Okuyoshino</t>
  </si>
  <si>
    <t>WRI1000705</t>
  </si>
  <si>
    <t>Okuyahagi Daini</t>
  </si>
  <si>
    <t>WRI1000710</t>
  </si>
  <si>
    <t>Okutataragi</t>
  </si>
  <si>
    <t>WRI1000728</t>
  </si>
  <si>
    <t>Okutadami</t>
  </si>
  <si>
    <t>WRI1020233</t>
  </si>
  <si>
    <t>Okuniikappu</t>
  </si>
  <si>
    <t>WRI1000704</t>
  </si>
  <si>
    <t>Okumino</t>
  </si>
  <si>
    <t>WRI1000725</t>
  </si>
  <si>
    <t>Okukiyotsu</t>
  </si>
  <si>
    <t>WRI1000711</t>
  </si>
  <si>
    <t>Okawachi</t>
  </si>
  <si>
    <t>http://sekitan.jp/wp-content/uploads/2014/06/list-of-Coal-Fired-Power-Plants-in-Japan.pdf</t>
  </si>
  <si>
    <t>Sekitan</t>
  </si>
  <si>
    <t>OITA CO-OPERATIVE THERMAL POWE</t>
  </si>
  <si>
    <t>WRI1020072</t>
  </si>
  <si>
    <t>Oita Thermal Power Plant</t>
  </si>
  <si>
    <t>NS Energy</t>
  </si>
  <si>
    <t>WRI1020078</t>
  </si>
  <si>
    <t>Oita IPP power station</t>
  </si>
  <si>
    <t>WRI1026539</t>
  </si>
  <si>
    <t>Oita - Mitsui Fudosan Solar Power Plant</t>
  </si>
  <si>
    <t>https://www.marubeni.com/news/2015/release/20150622f.pdf</t>
  </si>
  <si>
    <t>Oita Solar Power Corporation</t>
  </si>
  <si>
    <t>WRI1026538</t>
  </si>
  <si>
    <t>Oita - Marubeni Solar Power Plant</t>
  </si>
  <si>
    <t>http://www.jgc.com/en/04_media/01_news/2015/release/20150319.html</t>
  </si>
  <si>
    <t>JGC Corporation</t>
  </si>
  <si>
    <t>JGC Mirai Solar Co Ltd</t>
  </si>
  <si>
    <t>WRI1026537</t>
  </si>
  <si>
    <t>Oita - JGC Solar Power Plant</t>
  </si>
  <si>
    <t>Mega Solar Oita Hoso Power Plant</t>
  </si>
  <si>
    <t>WRI1026536</t>
  </si>
  <si>
    <t>Oita - Hoso Solar Power Plant</t>
  </si>
  <si>
    <t>WRI1000721</t>
  </si>
  <si>
    <t>Ohira</t>
  </si>
  <si>
    <t>WRI1000684</t>
  </si>
  <si>
    <t>Ohi</t>
  </si>
  <si>
    <t>WRI1000634</t>
  </si>
  <si>
    <t>OHGISHIMA POWER CO LTD</t>
  </si>
  <si>
    <t>WRI1020066</t>
  </si>
  <si>
    <t>Ohgishima</t>
  </si>
  <si>
    <t>WRI1026535</t>
  </si>
  <si>
    <t>Ogishima Solar Power Plant</t>
  </si>
  <si>
    <t>WRI1020121</t>
  </si>
  <si>
    <t>Ogiri</t>
  </si>
  <si>
    <t>http://dpipartners.co.jp/english/solution/sol60.html</t>
  </si>
  <si>
    <t>Daiwa PI Partners Co Ltd</t>
  </si>
  <si>
    <t>WRI1026534</t>
  </si>
  <si>
    <t>Ofunato Solar Power Plant</t>
  </si>
  <si>
    <t>Sumitomo Joint Electric Power Co</t>
  </si>
  <si>
    <t>WRI1020045</t>
  </si>
  <si>
    <t>Nyugawa power station</t>
  </si>
  <si>
    <t>WRI1000726</t>
  </si>
  <si>
    <t>Numappara</t>
  </si>
  <si>
    <t>Tohoku Electric Power Co</t>
  </si>
  <si>
    <t>WRI1000620</t>
  </si>
  <si>
    <t>Noshiro power station</t>
  </si>
  <si>
    <t>WRI1020227</t>
  </si>
  <si>
    <t>Nokanan</t>
  </si>
  <si>
    <t>https://www.sojitz.com/en/news/2014/12/20141211.php</t>
  </si>
  <si>
    <t>Mirai Power Corporation</t>
  </si>
  <si>
    <t>WRI1026533</t>
  </si>
  <si>
    <t>Nishiki - Sojitz Solar Power Plant</t>
  </si>
  <si>
    <t>WRI1000643</t>
  </si>
  <si>
    <t>Nishi Nagoya</t>
  </si>
  <si>
    <t>WRI1000691</t>
  </si>
  <si>
    <t>Niikappu</t>
  </si>
  <si>
    <t>WRI1020043</t>
  </si>
  <si>
    <t>Niihama Nishi power station</t>
  </si>
  <si>
    <t>http://www.tohoku-epco.co.jp/ir/report/annual_report/pdf/ar2015.pdf</t>
  </si>
  <si>
    <t>NIIGATA COOPERATIVE POWER CO</t>
  </si>
  <si>
    <t>WRI1020071</t>
  </si>
  <si>
    <t>Niigata Minato</t>
  </si>
  <si>
    <t>SB Energy Corporation</t>
  </si>
  <si>
    <t>WRI1026532</t>
  </si>
  <si>
    <t>Nasushiobara - Softbank Solar Power Plant (Under Construction)</t>
  </si>
  <si>
    <t>Tosoh Corp</t>
  </si>
  <si>
    <t>WRI1020080</t>
  </si>
  <si>
    <t>Nanyo Complex power station</t>
  </si>
  <si>
    <t>WRI1000651</t>
  </si>
  <si>
    <t>Nanko</t>
  </si>
  <si>
    <t>WRI1000646</t>
  </si>
  <si>
    <t>Nanao-Ohta Shinko power station</t>
  </si>
  <si>
    <t>Joban Kyodo Power Co</t>
  </si>
  <si>
    <t>WRI1020046</t>
  </si>
  <si>
    <t>Nakoso power station</t>
  </si>
  <si>
    <t>http://techon.nikkeibp.co.jp/english/NEWS_EN/20150708/426922/?ST=msbe</t>
  </si>
  <si>
    <t>WRI1026531</t>
  </si>
  <si>
    <t>Nakakuma Solar Power Plant</t>
  </si>
  <si>
    <t>WRI1020030</t>
  </si>
  <si>
    <t>Naie power station</t>
  </si>
  <si>
    <t>Nakayama Nagoya</t>
  </si>
  <si>
    <t>WRI1020055</t>
  </si>
  <si>
    <t>Nagoya power station</t>
  </si>
  <si>
    <t>http://sekitan.jp/plant-map/en/v2/table_en</t>
  </si>
  <si>
    <t>Japan Coal Plant Tracker</t>
  </si>
  <si>
    <t>Osaka Gas</t>
  </si>
  <si>
    <t>WRI1020155</t>
  </si>
  <si>
    <t>Nagoya Power Plant 2</t>
  </si>
  <si>
    <t>WRI1026530</t>
  </si>
  <si>
    <t>Nago Futami Solar Power Plant</t>
  </si>
  <si>
    <t>WRI1000733</t>
  </si>
  <si>
    <t>Nagano</t>
  </si>
  <si>
    <t>WRI1000716</t>
  </si>
  <si>
    <t>Nabara</t>
  </si>
  <si>
    <t>WRI1075843</t>
  </si>
  <si>
    <t>NSC Muroran Works power station</t>
  </si>
  <si>
    <t>http://www.eco-power.co.jp/hatudensho_ichiran.html</t>
  </si>
  <si>
    <t>EcoPower</t>
  </si>
  <si>
    <t>ECOPOWER CO LTD</t>
  </si>
  <si>
    <t>WRI1020194</t>
  </si>
  <si>
    <t>Mutsu-Ogawara</t>
  </si>
  <si>
    <t>WRI1026529</t>
  </si>
  <si>
    <t>Muroran Hatchodaira Solar Power Plant</t>
  </si>
  <si>
    <t>WRI1020120</t>
  </si>
  <si>
    <t>Mori</t>
  </si>
  <si>
    <t>Mitsubishi Corporation</t>
  </si>
  <si>
    <t>WRI1061346</t>
  </si>
  <si>
    <t>Mizushima Energy Center</t>
  </si>
  <si>
    <t>http://www.obayashi.co.jp</t>
  </si>
  <si>
    <t>Obyashi</t>
  </si>
  <si>
    <t>Kyushu Solar Farm 7 Miyama Joint Power Station</t>
  </si>
  <si>
    <t>WRI1026528</t>
  </si>
  <si>
    <t>Miyama Solar Power Plant</t>
  </si>
  <si>
    <t>https://www.pv-magazine.com/2013/10/22/pv-boom-continues-to-shape-japanese-prefectures_100013192/</t>
  </si>
  <si>
    <t>PV Magazine</t>
  </si>
  <si>
    <t>WRI1026527</t>
  </si>
  <si>
    <t>Mitoyo Solar Power Plant</t>
  </si>
  <si>
    <t>http://solar.schneider-electric.com/nippon-renewable-energy-schneider-electric-announce-technology-partnership-36mw-mito-solar-power-plant-commissioning/</t>
  </si>
  <si>
    <t>Schneider Electric</t>
  </si>
  <si>
    <t>Mito Newtown Mega Solar Park JV</t>
  </si>
  <si>
    <t>WRI1026526</t>
  </si>
  <si>
    <t>Mito Solar Power Plant</t>
  </si>
  <si>
    <t>WRI1000660</t>
  </si>
  <si>
    <t>Misumi power station</t>
  </si>
  <si>
    <t>http://www.daio-paper.co.jp/en/company/base/index.html</t>
  </si>
  <si>
    <t>Daio Paper Corporation</t>
  </si>
  <si>
    <t>Daio Paper Company</t>
  </si>
  <si>
    <t>WRI1020079</t>
  </si>
  <si>
    <t>Mishima Mill (Taio)</t>
  </si>
  <si>
    <t>Eurus Misaki Solar Park</t>
  </si>
  <si>
    <t>WRI1026525</t>
  </si>
  <si>
    <t>Misaki Solar Power Plant</t>
  </si>
  <si>
    <t>WRI1000632</t>
  </si>
  <si>
    <t>Minami Yokohama</t>
  </si>
  <si>
    <t>http://www.fujielectric.com/company/news/2012/20121203000004666.html</t>
  </si>
  <si>
    <t>Fuji Electric</t>
  </si>
  <si>
    <t>WRI1026524</t>
  </si>
  <si>
    <t>Minami Alps Solar Power Plant</t>
  </si>
  <si>
    <t>WRI1026523</t>
  </si>
  <si>
    <t>Minabe Solar Power Plant</t>
  </si>
  <si>
    <t>Shiguma Power Ariake</t>
  </si>
  <si>
    <t>WRI1020060</t>
  </si>
  <si>
    <t>Miike power station</t>
  </si>
  <si>
    <t>https://www.sojitz.com/en/news/2015/10/20151001.php</t>
  </si>
  <si>
    <t>WRI1026522</t>
  </si>
  <si>
    <t>Mihama Solar Power Plant</t>
  </si>
  <si>
    <t>WRI1000682</t>
  </si>
  <si>
    <t>Mihama</t>
  </si>
  <si>
    <t>WRI1000701</t>
  </si>
  <si>
    <t>Midono</t>
  </si>
  <si>
    <t>WRI1000734</t>
  </si>
  <si>
    <t>Miboro</t>
  </si>
  <si>
    <t>http://www.orix.co.jp/grp/en/news/2013/130618_ORIXE.html</t>
  </si>
  <si>
    <t>WRI1026521</t>
  </si>
  <si>
    <t>Meishihama Solar Power Plant</t>
  </si>
  <si>
    <t>WRI1020023</t>
  </si>
  <si>
    <t>Mazegawa No.2</t>
  </si>
  <si>
    <t>WRI1000708</t>
  </si>
  <si>
    <t>Mazegawa Daiichi</t>
  </si>
  <si>
    <t>WRI1000670</t>
  </si>
  <si>
    <t>Matsuura power station</t>
  </si>
  <si>
    <t>WRI1020037</t>
  </si>
  <si>
    <t>Matsuura Kyushu power station</t>
  </si>
  <si>
    <t>WRI1000673</t>
  </si>
  <si>
    <t>Matsushima power station</t>
  </si>
  <si>
    <t>WRI1026520</t>
  </si>
  <si>
    <t>Matsukawa Solar Power Plant</t>
  </si>
  <si>
    <t>WRI1020119</t>
  </si>
  <si>
    <t>Matsukawa Geothermal</t>
  </si>
  <si>
    <t>WRI1000715</t>
  </si>
  <si>
    <t>Matanogawa</t>
  </si>
  <si>
    <t>WRI1026516</t>
  </si>
  <si>
    <t>Masuura Kushiro</t>
  </si>
  <si>
    <t>http://techon.nikkeibp.co.jp/english/NEWS_EN/20140905/374503/?ST=msbe</t>
  </si>
  <si>
    <t>WRI1026519</t>
  </si>
  <si>
    <t>Makurazaki Airport Solar Power Plant</t>
  </si>
  <si>
    <t>Kansai Electric Power Co</t>
  </si>
  <si>
    <t>WRI1000652</t>
  </si>
  <si>
    <t>Maizuru power station</t>
  </si>
  <si>
    <t>Softbank Kyoto Solar Park</t>
  </si>
  <si>
    <t>WRI1026518</t>
  </si>
  <si>
    <t>Kyoto - Softbank Solar Power Plant</t>
  </si>
  <si>
    <t>https://gridhub.com/renewable_energy_parks/kushiro-tsuruno-mega-solar</t>
  </si>
  <si>
    <t>Grid Hub</t>
  </si>
  <si>
    <t>Kushiro Tsuruno Mega Solar Project</t>
  </si>
  <si>
    <t>WRI1026517</t>
  </si>
  <si>
    <t>Kushiro - Tsuruno Solar Power Plant</t>
  </si>
  <si>
    <t>Kushiro Hoshigaura Solar Park</t>
  </si>
  <si>
    <t>WRI1026515</t>
  </si>
  <si>
    <t>Kushiro - Hoshigaura Solar Power Plant</t>
  </si>
  <si>
    <t>http://techon.nikkeibp.co.jp/english/NEWS_EN/20141216/394813/?ST=msbe</t>
  </si>
  <si>
    <t>WRI1026513</t>
  </si>
  <si>
    <t>Kushira Solar Power Plant</t>
  </si>
  <si>
    <t>WRI1026512</t>
  </si>
  <si>
    <t>Kurisu Solar Power Plant</t>
  </si>
  <si>
    <t>Kumamoto Arao Solar Park</t>
  </si>
  <si>
    <t>WRI1026511</t>
  </si>
  <si>
    <t>Kumamoto Arao Solar Power Plant</t>
  </si>
  <si>
    <t>Softbank Nagasaki Koyagi Solar Park</t>
  </si>
  <si>
    <t>WRI1026510</t>
  </si>
  <si>
    <t>Koyagi Solar Power Plant</t>
  </si>
  <si>
    <t>http://www.nichicon.co.jp/english/product_news/new145.html</t>
  </si>
  <si>
    <t>Nichicon Corporation</t>
  </si>
  <si>
    <t>WRI1026509</t>
  </si>
  <si>
    <t>Koshimizu Solar Power Plant</t>
  </si>
  <si>
    <t>Kyocera Chemical Corporation</t>
  </si>
  <si>
    <t>WRI1026508</t>
  </si>
  <si>
    <t>Koriyama - Kyocera Solar Power Plant</t>
  </si>
  <si>
    <t>WRI1026507</t>
  </si>
  <si>
    <t>Komekurayama Solar Power Plant</t>
  </si>
  <si>
    <t>Softbank Tokushima Komatsushima Solar Park</t>
  </si>
  <si>
    <t>WRI1026506</t>
  </si>
  <si>
    <t>Komatsushima - Softbank Solar Power Plant</t>
  </si>
  <si>
    <t>http://www.nipponpapergroup.com/english/news/year/2015/news150213003023.html</t>
  </si>
  <si>
    <t>Nippon Paper Group</t>
  </si>
  <si>
    <t>Nippon Paper Mega Solar Komatsushima LLC</t>
  </si>
  <si>
    <t>WRI1026505</t>
  </si>
  <si>
    <t>Komatsushima - Nippon Paper 3 Solar Power Plant</t>
  </si>
  <si>
    <t>WRI1026504</t>
  </si>
  <si>
    <t>Komatsushima - Nippon Paper 2 Solar Power Plant</t>
  </si>
  <si>
    <t>WRI1026503</t>
  </si>
  <si>
    <t>Komatsushima - Nippon Paper 1 Solar Power Plant</t>
  </si>
  <si>
    <t>G.K. Kokonoe Solar SPC</t>
  </si>
  <si>
    <t>WRI1026502</t>
  </si>
  <si>
    <t>Kokonoe Solar Power Plant</t>
  </si>
  <si>
    <t>Kobelco Power Kobe  Inc.</t>
  </si>
  <si>
    <t>WRI1020065</t>
  </si>
  <si>
    <t>Kobe power station</t>
  </si>
  <si>
    <t>Mitsui &amp; Co Ltd</t>
  </si>
  <si>
    <t>WRI1026501</t>
  </si>
  <si>
    <t>Kizuna Solar Power Plant</t>
  </si>
  <si>
    <t>http://www.hanwha-qcells.com</t>
  </si>
  <si>
    <t>WRI1026500</t>
  </si>
  <si>
    <t>Kitsuki Solar Power Plant</t>
  </si>
  <si>
    <t>Kitakyushu 13 Solar Power Station</t>
  </si>
  <si>
    <t>WRI1026499</t>
  </si>
  <si>
    <t>Kitakyushu 13 Solar Power Plant</t>
  </si>
  <si>
    <t>http://www.firstsolar.com/en/About-Us/Projects</t>
  </si>
  <si>
    <t>First Solar</t>
  </si>
  <si>
    <t>Kitakyushu Solar Power Plant</t>
  </si>
  <si>
    <t>WRI1026498</t>
  </si>
  <si>
    <t>Kitakyushu - FirstSolar Solar Power Plant</t>
  </si>
  <si>
    <t>Kisozaki MegaSolar Corporation</t>
  </si>
  <si>
    <t>WRI1026497</t>
  </si>
  <si>
    <t>Kisozaki Solar Power Plant</t>
  </si>
  <si>
    <t>WRI1000713</t>
  </si>
  <si>
    <t>Kisenyama</t>
  </si>
  <si>
    <t>https://www.google.com/maps/d/embed?mid=1bXiXRcLRnBCUfpkHM2J5EVryhG4&amp;ll=31.06035315253383%2C35.02284616406246&amp;z=8</t>
  </si>
  <si>
    <t>Solaer</t>
  </si>
  <si>
    <t>WRI1026496</t>
  </si>
  <si>
    <t>Kinugawa Solar Power Plant</t>
  </si>
  <si>
    <t>Okinawa Electric Power Co</t>
  </si>
  <si>
    <t>WRI1020039</t>
  </si>
  <si>
    <t>Kin power station</t>
  </si>
  <si>
    <t>https://www.mhps.com/en/company/network/work/takasago/history.html</t>
  </si>
  <si>
    <t>Hitachi</t>
  </si>
  <si>
    <t>KIMITSU COOP THERMAL POWER</t>
  </si>
  <si>
    <t>WRI1020067</t>
  </si>
  <si>
    <t>Kimitsu</t>
  </si>
  <si>
    <t>Kikugawa Ishiyama Solar Inc</t>
  </si>
  <si>
    <t>WRI1026495</t>
  </si>
  <si>
    <t>Kikugawa Ishiyama Solar Power Plant</t>
  </si>
  <si>
    <t>Kikugawa Horinouchiya Solar Inc</t>
  </si>
  <si>
    <t>WRI1026494</t>
  </si>
  <si>
    <t>Kikugawa Horinouchiya Solar Power Plant</t>
  </si>
  <si>
    <t>WRI1000698</t>
  </si>
  <si>
    <t>Kazunogawa</t>
  </si>
  <si>
    <t>http://www.tokyo-gas.co.jp/IR/english/library/pdf/anual/15e09.pdf</t>
  </si>
  <si>
    <t>Tokyo Gas</t>
  </si>
  <si>
    <t>KAWASAKI NATURAL GAS POWER GEN</t>
  </si>
  <si>
    <t>WRI1020070</t>
  </si>
  <si>
    <t>Kawasaki CCGT</t>
  </si>
  <si>
    <t>1078902|1065157</t>
  </si>
  <si>
    <t>WRI1000631</t>
  </si>
  <si>
    <t>Kawasaki</t>
  </si>
  <si>
    <t>WRI1000636</t>
  </si>
  <si>
    <t>Kawagoe</t>
  </si>
  <si>
    <t>WRI1000679</t>
  </si>
  <si>
    <t>Kashiwazaki Kariwa</t>
  </si>
  <si>
    <t>KASHIMA KYODO ELEC POWER CO</t>
  </si>
  <si>
    <t>WRI1020068</t>
  </si>
  <si>
    <t>Kashima Kyodo</t>
  </si>
  <si>
    <t>http://www.m-kagaku.co.jp/kashima/</t>
  </si>
  <si>
    <t>KASHIMA-KITA ELEC POWER CORP</t>
  </si>
  <si>
    <t>WRI1020073</t>
  </si>
  <si>
    <t>Kashima Kita</t>
  </si>
  <si>
    <t>WRI1000622</t>
  </si>
  <si>
    <t>Kashima</t>
  </si>
  <si>
    <t>http://www.chuden.co.jp/english/corporate/ecor_releases/erel_pressreleases/__icsFiles/afieldfile/2009/10/15/1001newenergy.pdf</t>
  </si>
  <si>
    <t>CHUBU ELECTRIC POWER CO INC</t>
  </si>
  <si>
    <t>WRI1020203</t>
  </si>
  <si>
    <t>Kasadori</t>
  </si>
  <si>
    <t>WRI1061348</t>
  </si>
  <si>
    <t>Kansai Sendai power station</t>
  </si>
  <si>
    <t>WRI1000700</t>
  </si>
  <si>
    <t>Kannagawa</t>
  </si>
  <si>
    <t>WRI1020086</t>
  </si>
  <si>
    <t>Kani Mill</t>
  </si>
  <si>
    <t>http://www.jgc.com/en/DisplayHtml/view/5</t>
  </si>
  <si>
    <t>Kamogawa Mirai Solar</t>
  </si>
  <si>
    <t>WRI1026493</t>
  </si>
  <si>
    <t>Kamogawa Solar Power Plant</t>
  </si>
  <si>
    <t>http://www.orix.co.jp/grp/en/news/2014/140319_ORIXE.html</t>
  </si>
  <si>
    <t>Nasukarasuyama Kamikawai Solar Corporation</t>
  </si>
  <si>
    <t>WRI1026492</t>
  </si>
  <si>
    <t>Kamikawai Solar Power Plant</t>
  </si>
  <si>
    <t>Sharp Corporation</t>
  </si>
  <si>
    <t>WRI1026491</t>
  </si>
  <si>
    <t>Kameyama Solar Power Plant</t>
  </si>
  <si>
    <t>WRI1020048</t>
  </si>
  <si>
    <t>Kamaishi Works power station</t>
  </si>
  <si>
    <t>WRI1020117</t>
  </si>
  <si>
    <t>Kakkonda</t>
  </si>
  <si>
    <t>WRI1000648</t>
  </si>
  <si>
    <t>Kainan</t>
  </si>
  <si>
    <t>Kagoshima Mega Solar Power Corporation</t>
  </si>
  <si>
    <t>WRI1026490</t>
  </si>
  <si>
    <t>Kagoshima - Nanatsujima Solar Power Plant</t>
  </si>
  <si>
    <t>Hydropower and Dams</t>
  </si>
  <si>
    <t>WRI1020235</t>
  </si>
  <si>
    <t>Jozankei</t>
  </si>
  <si>
    <t>http://techon.nikkeibp.co.jp/english/NEWS_EN/20150824/432920/?ST=msbe</t>
  </si>
  <si>
    <t>Inpex Mega Solar Joetsu</t>
  </si>
  <si>
    <t>WRI1026489</t>
  </si>
  <si>
    <t>Joetsu Solar Power Plant</t>
  </si>
  <si>
    <t>WRI1000669</t>
  </si>
  <si>
    <t>J-POWER Tachibana-wan power station</t>
  </si>
  <si>
    <t>WRI1026488</t>
  </si>
  <si>
    <t>Izunokuni Solar Power Plant</t>
  </si>
  <si>
    <t>SoftBank Izumiotsu Solar Park</t>
  </si>
  <si>
    <t>WRI1026487</t>
  </si>
  <si>
    <t>Izumiotsu Solar Power Plant</t>
  </si>
  <si>
    <t>WRI1026486</t>
  </si>
  <si>
    <t>Izumi Solar Power Plant</t>
  </si>
  <si>
    <t>WRI1026485</t>
  </si>
  <si>
    <t>Izamizawa Solar Power Plant</t>
  </si>
  <si>
    <t>WRI1020201</t>
  </si>
  <si>
    <t>Iwaya Ecopower</t>
  </si>
  <si>
    <t>https://www.marubeni.com/news/2014/release/data/iwanuma_eng.pdf</t>
  </si>
  <si>
    <t>Iwanuma Rinku Mega Solar Corporation</t>
  </si>
  <si>
    <t>WRI1026484</t>
  </si>
  <si>
    <t>Iwanuma - Marubeni Solar Power Plant</t>
  </si>
  <si>
    <t>Summit Myojo Power Co</t>
  </si>
  <si>
    <t>WRI1020056</t>
  </si>
  <si>
    <t>Itoigawa power station</t>
  </si>
  <si>
    <t>Softbank Tokushima Rinku Solar Park</t>
  </si>
  <si>
    <t>WRI1026483</t>
  </si>
  <si>
    <t>Itano Solar Power Plant</t>
  </si>
  <si>
    <t>WRI1000672</t>
  </si>
  <si>
    <t>Isogo power station</t>
  </si>
  <si>
    <t>WRI1020042</t>
  </si>
  <si>
    <t>Ishikawa power station</t>
  </si>
  <si>
    <t>http://techon.nikkeibp.co.jp/atclen/news_en/15mk/120300218/?ST=msbe</t>
  </si>
  <si>
    <t>Ise Futami Mega Solar Hikari no Machi</t>
  </si>
  <si>
    <t>WRI1026482</t>
  </si>
  <si>
    <t>Ise Futami Solar Power Plant</t>
  </si>
  <si>
    <t>http://techon.nikkeibp.co.jp/english/NEWS_EN/20131219/323800/?ST=msbe</t>
  </si>
  <si>
    <t>Orix Corporation</t>
  </si>
  <si>
    <t>WRI1026481</t>
  </si>
  <si>
    <t>Imizu - Orix Solar Power Plant</t>
  </si>
  <si>
    <t>WRI1000696</t>
  </si>
  <si>
    <t>Imaichi</t>
  </si>
  <si>
    <t>WRI1026480</t>
  </si>
  <si>
    <t>Ikushima - Kyocera Solar Power Plant</t>
  </si>
  <si>
    <t>WRI1000731</t>
  </si>
  <si>
    <t>Ikehara</t>
  </si>
  <si>
    <t>WRI1026479</t>
  </si>
  <si>
    <t>Ikawa - Juwi Solar Power Plant</t>
  </si>
  <si>
    <t>WRI1020024</t>
  </si>
  <si>
    <t>Ikawa</t>
  </si>
  <si>
    <t>WRI1020218</t>
  </si>
  <si>
    <t>Ikata Wind</t>
  </si>
  <si>
    <t>WRI1000686</t>
  </si>
  <si>
    <t>Ikata</t>
  </si>
  <si>
    <t>WRI1026478</t>
  </si>
  <si>
    <t>Iidaka Solar Power Plant</t>
  </si>
  <si>
    <t>WRI1000718</t>
  </si>
  <si>
    <t>Hongawa</t>
  </si>
  <si>
    <t>WRI1020234</t>
  </si>
  <si>
    <t>Hoheiko</t>
  </si>
  <si>
    <t>WRI1000722</t>
  </si>
  <si>
    <t>Hitotsuse</t>
  </si>
  <si>
    <t>Tokyo Electric Power Company</t>
  </si>
  <si>
    <t>WRI1000635</t>
  </si>
  <si>
    <t>Hitachinaka power station</t>
  </si>
  <si>
    <t>WRI1000623</t>
  </si>
  <si>
    <t>Hirono</t>
  </si>
  <si>
    <t>WRI1020211</t>
  </si>
  <si>
    <t>Hirokawa-Hidakagawa</t>
  </si>
  <si>
    <t>WRI1020089</t>
  </si>
  <si>
    <t>Hirohata Works power station</t>
  </si>
  <si>
    <t>http://www.idemitsu.com/products/energy/solar/index.html</t>
  </si>
  <si>
    <t>Idemitsu</t>
  </si>
  <si>
    <t>Idemitsu Green Power Co Ltd</t>
  </si>
  <si>
    <t>WRI1026477</t>
  </si>
  <si>
    <t>Himeji Solar Power Plant</t>
  </si>
  <si>
    <t>WRI1000653</t>
  </si>
  <si>
    <t>Himeji Daini</t>
  </si>
  <si>
    <t>1020397|1020398</t>
  </si>
  <si>
    <t>WRI1000654</t>
  </si>
  <si>
    <t>Himeji Daiichi</t>
  </si>
  <si>
    <t>http://www.sumitomocorp.co.jp/english/news/detail/id=25528</t>
  </si>
  <si>
    <t>Sumito Corporation</t>
  </si>
  <si>
    <t>WRI1026476</t>
  </si>
  <si>
    <t>Hikari-no-Mori Solar Power Plant</t>
  </si>
  <si>
    <t>http://www.rn-j.com/en/project/ichinoseki-higashiyama-power-plant-location-iwate</t>
  </si>
  <si>
    <t>WRI1026475</t>
  </si>
  <si>
    <t>Higashiyama Solar Power Plant</t>
  </si>
  <si>
    <t>WRI1000675</t>
  </si>
  <si>
    <t>Higashi-Dori</t>
  </si>
  <si>
    <t>WRI1000629</t>
  </si>
  <si>
    <t>Higashi Ogishima</t>
  </si>
  <si>
    <t>1031455|1031456</t>
  </si>
  <si>
    <t>WRI1000617</t>
  </si>
  <si>
    <t>Higashi Niigata</t>
  </si>
  <si>
    <t>http://www.photon.info/en/news/eneseed-hibiki-energizes-20-mw-japanese-pv-power-plant-relying-asahi-glass-products</t>
  </si>
  <si>
    <t>Photon</t>
  </si>
  <si>
    <t>Eneseed Hibiki Co Ltd</t>
  </si>
  <si>
    <t>WRI1026474</t>
  </si>
  <si>
    <t>Hibiki - Eneseed Solar Power Plant</t>
  </si>
  <si>
    <t>Chubu Electric Power Co Inc</t>
  </si>
  <si>
    <t>WRI1000637</t>
  </si>
  <si>
    <t>Hekinan power station</t>
  </si>
  <si>
    <t>WRI1020116</t>
  </si>
  <si>
    <t>Hatchobaru Otake</t>
  </si>
  <si>
    <t>WRI1020020</t>
  </si>
  <si>
    <t>Hatanagi No.2</t>
  </si>
  <si>
    <t>WRI1000618</t>
  </si>
  <si>
    <t>Haramachi power station</t>
  </si>
  <si>
    <t>WRI1000680</t>
  </si>
  <si>
    <t>Hamaoka</t>
  </si>
  <si>
    <t>https://www.pacific-metals.co.jp/corporate/index.html</t>
  </si>
  <si>
    <t>Pacific Metals</t>
  </si>
  <si>
    <t>TAIHEIYO (PACIFIC) METALS</t>
  </si>
  <si>
    <t>WRI1020084</t>
  </si>
  <si>
    <t>Hachinohe Taiheiyo</t>
  </si>
  <si>
    <t>Mitsubishi Paper Mills Ltd</t>
  </si>
  <si>
    <t>WRI1075842</t>
  </si>
  <si>
    <t>Hachinohe Mill power station</t>
  </si>
  <si>
    <t>https://www.toshiba.co.jp/about/press/2010_09/pr2701.htm</t>
  </si>
  <si>
    <t>Toshiba</t>
  </si>
  <si>
    <t>Hachinohe Solar Power Station</t>
  </si>
  <si>
    <t>WRI1026473</t>
  </si>
  <si>
    <t>Hachinohe - Tohoku Electric Solar Power Plant</t>
  </si>
  <si>
    <t>Hachinohe Solar Power Plant</t>
  </si>
  <si>
    <t>WRI1026472</t>
  </si>
  <si>
    <t>Hachinohe - Mitsui Solar Power Plant</t>
  </si>
  <si>
    <t>TOKYO ELECTRIC POWER CO</t>
  </si>
  <si>
    <t>WRI1020115</t>
  </si>
  <si>
    <t>Hachijojima</t>
  </si>
  <si>
    <t>WRI1020040</t>
  </si>
  <si>
    <t>Gushikawa power station</t>
  </si>
  <si>
    <t>WRI1000630</t>
  </si>
  <si>
    <t>Goi</t>
  </si>
  <si>
    <t>WRI1000650</t>
  </si>
  <si>
    <t>Gobo</t>
  </si>
  <si>
    <t>WRI1000687</t>
  </si>
  <si>
    <t>Genkai</t>
  </si>
  <si>
    <t>http://www.solardaily.com/reports/Pattern_Development_and_Green_Power_Investment_Complete_42_MW_Futtsu_Solar_Power_Project_in_Japan_999.html</t>
  </si>
  <si>
    <t>Solar Daily</t>
  </si>
  <si>
    <t>GE Energy Financial Services</t>
  </si>
  <si>
    <t>WRI1026471</t>
  </si>
  <si>
    <t>Futtsu Solar Power Plant</t>
  </si>
  <si>
    <t>WRI1000621</t>
  </si>
  <si>
    <t>Futtsu</t>
  </si>
  <si>
    <t>http://techon.nikkeibp.co.jp/english/NEWS_EN/20150413/414062/?ST=msbe</t>
  </si>
  <si>
    <t>SGET Toyama Mega Solar Power Plant</t>
  </si>
  <si>
    <t>WRI1026470</t>
  </si>
  <si>
    <t>Funakura Solar Power Plant</t>
  </si>
  <si>
    <t>JFE Steel Corp</t>
  </si>
  <si>
    <t>WRI1075841</t>
  </si>
  <si>
    <t>Fukuyama Works power station</t>
  </si>
  <si>
    <t>http://www.frpc.co.jp/gaiyou.html</t>
  </si>
  <si>
    <t>FRPC</t>
  </si>
  <si>
    <t>Fukuyama Recycle Power Co.  Ltd.</t>
  </si>
  <si>
    <t>WRI1020063</t>
  </si>
  <si>
    <t>Fukuyama Recyling Power</t>
  </si>
  <si>
    <t>WRI1000678</t>
  </si>
  <si>
    <t>Fukushima Daina</t>
  </si>
  <si>
    <t>http://www.x-elio.com/en/corporation/gestamp-solar</t>
  </si>
  <si>
    <t>X-elio</t>
  </si>
  <si>
    <t>Gestamp Asetym Solar Japan</t>
  </si>
  <si>
    <t>WRI1026469</t>
  </si>
  <si>
    <t>Fukuroda Solar Power Plant</t>
  </si>
  <si>
    <t>http://techon.nikkeibp.co.jp/english/NEWS_EN/20141022/384122/?ST=msbe</t>
  </si>
  <si>
    <t>Fujimi Solar Energy</t>
  </si>
  <si>
    <t>WRI1026468</t>
  </si>
  <si>
    <t>Fujimi-machi Solar Power Plant</t>
  </si>
  <si>
    <t>WRI1000693</t>
  </si>
  <si>
    <t>Daini Numazawa</t>
  </si>
  <si>
    <t>WRI1000641</t>
  </si>
  <si>
    <t>Chita Daini</t>
  </si>
  <si>
    <t>WRI1000638</t>
  </si>
  <si>
    <t>Chita</t>
  </si>
  <si>
    <t>http://www.jfe-steel.co.jp/products/energy/index.html</t>
  </si>
  <si>
    <t>JFE Steel Corporation East Japan Works</t>
  </si>
  <si>
    <t>WRI1020075</t>
  </si>
  <si>
    <t>Chiba Kawatetsu</t>
  </si>
  <si>
    <t>WRI1000627</t>
  </si>
  <si>
    <t>Chiba</t>
  </si>
  <si>
    <t>WRI1000667</t>
  </si>
  <si>
    <t>Buzen</t>
  </si>
  <si>
    <t>WRI1026514</t>
  </si>
  <si>
    <t>Boyo Kushiro</t>
  </si>
  <si>
    <t>WRI1000699</t>
  </si>
  <si>
    <t>Azumi</t>
  </si>
  <si>
    <t>http://www.solarassetmanagement.asia/top-25-largest-projects</t>
  </si>
  <si>
    <t>Solar Asset Management</t>
  </si>
  <si>
    <t>Awaji Kifune Solar Power Plant Corporation</t>
  </si>
  <si>
    <t>WRI1026467</t>
  </si>
  <si>
    <t>Awaji Kifune Solar Power Plant</t>
  </si>
  <si>
    <t>WRI1000640</t>
  </si>
  <si>
    <t>Atsumi</t>
  </si>
  <si>
    <t>OCE Ashikita Mega Solar Corporation</t>
  </si>
  <si>
    <t>WRI1026466</t>
  </si>
  <si>
    <t>Ashikita Solar Power Plant</t>
  </si>
  <si>
    <t>http://www.jfe-holdings.co.jp/en/release/nkk/41-08/art04.html</t>
  </si>
  <si>
    <t>NKK</t>
  </si>
  <si>
    <t>WRI1020222</t>
  </si>
  <si>
    <t>Aoyama Kogen</t>
  </si>
  <si>
    <t>Softbank Shizuoka Aoi Solar Park</t>
  </si>
  <si>
    <t>WRI1026465</t>
  </si>
  <si>
    <t>Aoi Solar Power Plant</t>
  </si>
  <si>
    <t>WRI1000625</t>
  </si>
  <si>
    <t>Anegasaki</t>
  </si>
  <si>
    <t>WRI1000663</t>
  </si>
  <si>
    <t>Anan</t>
  </si>
  <si>
    <t>WRI1000656</t>
  </si>
  <si>
    <t>Ako</t>
  </si>
  <si>
    <t>WRI1000619</t>
  </si>
  <si>
    <t>Akita</t>
  </si>
  <si>
    <t>WRI1000657</t>
  </si>
  <si>
    <t>Aioi</t>
  </si>
  <si>
    <t>http://www.jamenergy.com/index.php/projects/kingston</t>
  </si>
  <si>
    <t>Jamaica Energy Partners</t>
  </si>
  <si>
    <t>WRI1023920</t>
  </si>
  <si>
    <t>West Kingston</t>
  </si>
  <si>
    <t>Jamaica</t>
  </si>
  <si>
    <t>JAM</t>
  </si>
  <si>
    <t>https://www.jpsco.com/about-jps/how-we-serve-you/</t>
  </si>
  <si>
    <t>Jamaica Public Service Company</t>
  </si>
  <si>
    <t>WRI1023927</t>
  </si>
  <si>
    <t>Upper White River</t>
  </si>
  <si>
    <t>Jamaica Private Power Company</t>
  </si>
  <si>
    <t>WRI1023921</t>
  </si>
  <si>
    <t>Rockfort</t>
  </si>
  <si>
    <t>WRI1023917</t>
  </si>
  <si>
    <t>Old Harbour</t>
  </si>
  <si>
    <t>Wigton Wind Farm Ltd.</t>
  </si>
  <si>
    <t>WRI1023922</t>
  </si>
  <si>
    <t>Manchester</t>
  </si>
  <si>
    <t>WRI1023924</t>
  </si>
  <si>
    <t>Maggotty Hydro</t>
  </si>
  <si>
    <t>WRI1023925</t>
  </si>
  <si>
    <t>Lower White River</t>
  </si>
  <si>
    <t>WRI1023918</t>
  </si>
  <si>
    <t>Hunts Bay</t>
  </si>
  <si>
    <t>WRI1023919</t>
  </si>
  <si>
    <t>Bogue</t>
  </si>
  <si>
    <t>Gestamp Asetym Solar</t>
  </si>
  <si>
    <t>WRI1026452</t>
  </si>
  <si>
    <t>Viniamari Solar Power Plant</t>
  </si>
  <si>
    <t>Italy</t>
  </si>
  <si>
    <t>ITA</t>
  </si>
  <si>
    <t>http://www.x-elio.com/en/business/innovating-projects</t>
  </si>
  <si>
    <t>WRI1026451</t>
  </si>
  <si>
    <t>Villa Castelli Solar Power Plant</t>
  </si>
  <si>
    <t>http://www.martifersolar.com/powering.php</t>
  </si>
  <si>
    <t>Martifer Solar</t>
  </si>
  <si>
    <t>Carpevigo AG</t>
  </si>
  <si>
    <t>WRI1026450</t>
  </si>
  <si>
    <t>Vaglio Solar Power Plant</t>
  </si>
  <si>
    <t>http://www.tractebel-engie.com/references/combined-cycle-power-plant-voghera-pavia-2/</t>
  </si>
  <si>
    <t>Tractabel</t>
  </si>
  <si>
    <t>WRI1002983</t>
  </si>
  <si>
    <t>VOGHERA</t>
  </si>
  <si>
    <t>WRI1021344</t>
  </si>
  <si>
    <t>VILLA S.MARIA</t>
  </si>
  <si>
    <t>http://www.terna.it/en-gb/sistemaelettrico/transparencyreport/generation/installedgenerationcapacity.aspx</t>
  </si>
  <si>
    <t>TERNA</t>
  </si>
  <si>
    <t>WRI1002982</t>
  </si>
  <si>
    <t>VERZUOLO</t>
  </si>
  <si>
    <t>WRI1002981</t>
  </si>
  <si>
    <t>VENINA</t>
  </si>
  <si>
    <t>WRI1002980</t>
  </si>
  <si>
    <t>VENAUS</t>
  </si>
  <si>
    <t>WRI1002979</t>
  </si>
  <si>
    <t>VALPELLINE</t>
  </si>
  <si>
    <t>WRI1002978</t>
  </si>
  <si>
    <t>VALLE SECOLO</t>
  </si>
  <si>
    <t>http://www.tirrenopower.com/en/impianti-elettrici/vado-ligure/</t>
  </si>
  <si>
    <t>Tirreno Power</t>
  </si>
  <si>
    <t>WRI1002976</t>
  </si>
  <si>
    <t>VADO Ligure</t>
  </si>
  <si>
    <t>http://www.solariaenergia.com</t>
  </si>
  <si>
    <t>Solaria Energia</t>
  </si>
  <si>
    <t>9REN</t>
  </si>
  <si>
    <t>WRI1026449</t>
  </si>
  <si>
    <t>Uta Solar Power Plant</t>
  </si>
  <si>
    <t>http://www.carpevigo.de/de/projekte-in-italien/menue-id-230.html</t>
  </si>
  <si>
    <t>Carpe Vigo</t>
  </si>
  <si>
    <t>Opde Photovoltaics</t>
  </si>
  <si>
    <t>WRI1026448</t>
  </si>
  <si>
    <t>Tuttosole Solar Power Plant</t>
  </si>
  <si>
    <t>WRI1026447</t>
  </si>
  <si>
    <t>Troia T9 Solar Power Plant</t>
  </si>
  <si>
    <t>WRI1026446</t>
  </si>
  <si>
    <t>Troia T8 Solar Power Plant</t>
  </si>
  <si>
    <t>WRI1026445</t>
  </si>
  <si>
    <t>Troia T7 Solar Power Plant</t>
  </si>
  <si>
    <t>WRI1026444</t>
  </si>
  <si>
    <t>Troia T3 Solar Power Plant</t>
  </si>
  <si>
    <t>WRI1026443</t>
  </si>
  <si>
    <t>Troia T10 Solar Power Plant</t>
  </si>
  <si>
    <t>WRI1026442</t>
  </si>
  <si>
    <t>Troia T1 Solar Power Plant</t>
  </si>
  <si>
    <t>http://www.opde.net/en/projects/</t>
  </si>
  <si>
    <t>Enel Green Power SpA</t>
  </si>
  <si>
    <t>WRI1026441</t>
  </si>
  <si>
    <t>Tortona Ponzana Solar Power Plant</t>
  </si>
  <si>
    <t>WRI1026440</t>
  </si>
  <si>
    <t>Tortona Pantaleona Solar Power Plant</t>
  </si>
  <si>
    <t>Enel</t>
  </si>
  <si>
    <t>WRI1002969</t>
  </si>
  <si>
    <t>Torrevaldaliga Nord power station</t>
  </si>
  <si>
    <t>https://web.archive.org/web/20110909235851/http://www.edipower.org/centrali/turbigo.asp</t>
  </si>
  <si>
    <t>Edipower</t>
  </si>
  <si>
    <t>WRI1002973</t>
  </si>
  <si>
    <t>TURBIGO</t>
  </si>
  <si>
    <t>WRI1021454</t>
  </si>
  <si>
    <t>TRAVALE 4</t>
  </si>
  <si>
    <t>WRI1021668</t>
  </si>
  <si>
    <t>TRAVALE 3</t>
  </si>
  <si>
    <t>https://web.archive.org/web/20140409020226/http://www.eon-italia.com/en/business/generation/power-plants/trapani.html</t>
  </si>
  <si>
    <t>E On</t>
  </si>
  <si>
    <t>WRI1002972</t>
  </si>
  <si>
    <t>TRAPANI C.LE</t>
  </si>
  <si>
    <t>http://www.centraletorviscosa.it/go.asp?Id=4</t>
  </si>
  <si>
    <t>Edison</t>
  </si>
  <si>
    <t>WRI1002971</t>
  </si>
  <si>
    <t>TORVISCOSA</t>
  </si>
  <si>
    <t>WRI1021328</t>
  </si>
  <si>
    <t>TORRITE</t>
  </si>
  <si>
    <t>http://www.tirrenopower.com/en/impianti-elettrici/torrevaldaliga-sud/</t>
  </si>
  <si>
    <t>Tirreno</t>
  </si>
  <si>
    <t>WRI1002970</t>
  </si>
  <si>
    <t>TORREVALDALIGA South</t>
  </si>
  <si>
    <t>WRI1002967</t>
  </si>
  <si>
    <t>TORBOLE</t>
  </si>
  <si>
    <t>WRI1002966</t>
  </si>
  <si>
    <t>TOR DI VALLE</t>
  </si>
  <si>
    <t>WRI1002965</t>
  </si>
  <si>
    <t>TIMPAGRANDE</t>
  </si>
  <si>
    <t>WRI1021298</t>
  </si>
  <si>
    <t>TERNI</t>
  </si>
  <si>
    <t>http://www.viverenergia.altervista.org/joomla/impianti-in-italia/29-centrale-termoelettrica-di-termini-imerese</t>
  </si>
  <si>
    <t>Viver Energia</t>
  </si>
  <si>
    <t>WRI1002964</t>
  </si>
  <si>
    <t>TERMINI IMERESE C.LE</t>
  </si>
  <si>
    <t>https://web.archive.org/web/20150128221727/http://www.eon-italia.com/en/business/generation/power-plants/tavazzano-and-montanaso.html</t>
  </si>
  <si>
    <t>E. On</t>
  </si>
  <si>
    <t>WRI1002962</t>
  </si>
  <si>
    <t>TAVAZZANO</t>
  </si>
  <si>
    <t>WRI1002961</t>
  </si>
  <si>
    <t>TALORO1</t>
  </si>
  <si>
    <t>WRI1002960</t>
  </si>
  <si>
    <t>TAIO</t>
  </si>
  <si>
    <t>Enel SpA</t>
  </si>
  <si>
    <t>WRI1002959</t>
  </si>
  <si>
    <t>Sulcis power station</t>
  </si>
  <si>
    <t>WRI1021681</t>
  </si>
  <si>
    <t>Su Scioffu</t>
  </si>
  <si>
    <t>https://www.enelgreenpower.com/en/country-italy.html</t>
  </si>
  <si>
    <t>OPDE Photovoltaics</t>
  </si>
  <si>
    <t>WRI1026439</t>
  </si>
  <si>
    <t>Serre Persano Solar Power Plant</t>
  </si>
  <si>
    <t>WRI1026438</t>
  </si>
  <si>
    <t>Serre Persano Difesa Solar Power Plant</t>
  </si>
  <si>
    <t>http://www.gestampsolar.com/es/negocio/proyectos-de-investigacion/sapeu</t>
  </si>
  <si>
    <t>Gestamp Solar</t>
  </si>
  <si>
    <t>WRI1026437</t>
  </si>
  <si>
    <t>Sapeu Solar Power Plant</t>
  </si>
  <si>
    <t>https://www.enel.it/it-it/documents/azienda/ambiente/dichiarazioni_ambientali/ds_santa_barbara_2011.pdf</t>
  </si>
  <si>
    <t>Dichiarazione Ambientale</t>
  </si>
  <si>
    <t>WRI1002940</t>
  </si>
  <si>
    <t>WRI1021598</t>
  </si>
  <si>
    <t>Sant'Alberto 2</t>
  </si>
  <si>
    <t>WRI1026436</t>
  </si>
  <si>
    <t>San Vito dei Normanni - BR14 Solar Power Plant</t>
  </si>
  <si>
    <t>WRI1026435</t>
  </si>
  <si>
    <t>San Vito dei Normanni - BR08 Solar Power Plant</t>
  </si>
  <si>
    <t>WRI1026434</t>
  </si>
  <si>
    <t>San Pancrazio Salentino Solar Power Plant</t>
  </si>
  <si>
    <t>Opde</t>
  </si>
  <si>
    <t>WRI1026433</t>
  </si>
  <si>
    <t>San Gillio Solar Power Plant</t>
  </si>
  <si>
    <t>http://www.immpex.de/projektdatenblatt/solar-italy/?L=1</t>
  </si>
  <si>
    <t>Immpex</t>
  </si>
  <si>
    <t>WRI1026432</t>
  </si>
  <si>
    <t>San Donaci - Geosol Solar Power Plant</t>
  </si>
  <si>
    <t>WRI1026431</t>
  </si>
  <si>
    <t>Sale Solar Power Plant</t>
  </si>
  <si>
    <t>http://www.axpo.com/axpo/it/en/knowledge/power-production/assets-in-italy.html</t>
  </si>
  <si>
    <t>Axpo</t>
  </si>
  <si>
    <t>EGL Italia</t>
  </si>
  <si>
    <t>WRI1002958</t>
  </si>
  <si>
    <t>SPARANISE</t>
  </si>
  <si>
    <t>WRI1002957</t>
  </si>
  <si>
    <t>SOVERZENE</t>
  </si>
  <si>
    <t>https://www.sorgenia.it/produzione/impianti-ciclo-combinato/centrale-modugno.html</t>
  </si>
  <si>
    <t>Sorgenia</t>
  </si>
  <si>
    <t>WRI1002956</t>
  </si>
  <si>
    <t>SORGENIA PUGLIA CENTRALE DI MODUGNO</t>
  </si>
  <si>
    <t>WRI1002955</t>
  </si>
  <si>
    <t>SONDRIO</t>
  </si>
  <si>
    <t>WRI1002954</t>
  </si>
  <si>
    <t>SOMPLAGO</t>
  </si>
  <si>
    <t>http://www.skemaq.it/uploads/case-studies/7cae243ca90d11d3755216b3b90bacdc.pdf</t>
  </si>
  <si>
    <t>WRI1002953</t>
  </si>
  <si>
    <t>SIMERI CRICHI</t>
  </si>
  <si>
    <t>WRI1002952</t>
  </si>
  <si>
    <t>SESTO SAN GIOVANNI</t>
  </si>
  <si>
    <t>WRI1021722</t>
  </si>
  <si>
    <t>SESTA 1</t>
  </si>
  <si>
    <t>http://www.edipower.it/edp/cms/edipower/attivita/impianti/centrale-termoelettrica-di-sermide/</t>
  </si>
  <si>
    <t>WRI1002951</t>
  </si>
  <si>
    <t>SERMIDE</t>
  </si>
  <si>
    <t>WRI1021702</t>
  </si>
  <si>
    <t>SELVA 1</t>
  </si>
  <si>
    <t>WRI1002950</t>
  </si>
  <si>
    <t>SELED GLORENZA</t>
  </si>
  <si>
    <t>WRI1021664</t>
  </si>
  <si>
    <t>SASSO 2</t>
  </si>
  <si>
    <t>http://www.italy24.ilsole24ore.com/pdf2010/Editrice/ILSOLE24ORE/QUOTIDIANO_INSIDE_ITALY/Online/_Oggetti_Correlati/Documenti/2014/10/23/20141023_Power.pdf</t>
  </si>
  <si>
    <t>Power Plants at Risk of Shutting Down</t>
  </si>
  <si>
    <t>EON</t>
  </si>
  <si>
    <t>WRI1002949</t>
  </si>
  <si>
    <t>SARMATO</t>
  </si>
  <si>
    <t>http://www.power-technology.com/projects/sarlux/</t>
  </si>
  <si>
    <t>Saras SpA</t>
  </si>
  <si>
    <t>WRI1002948</t>
  </si>
  <si>
    <t>SARLUX</t>
  </si>
  <si>
    <t>http://www.edison.it/en/node/1505</t>
  </si>
  <si>
    <t>WRI1002946</t>
  </si>
  <si>
    <t>SAN QUIRICO</t>
  </si>
  <si>
    <t>https://web.archive.org/web/20150316075708/http://www.edipower.it/centrale_di_sanfilippo.htm</t>
  </si>
  <si>
    <t>WRI1002947</t>
  </si>
  <si>
    <t>SAN FILIPPO DEL MELA</t>
  </si>
  <si>
    <t>WRI1002945</t>
  </si>
  <si>
    <t>S.MASSENZA 1 (Molveno)</t>
  </si>
  <si>
    <t>WRI1002944</t>
  </si>
  <si>
    <t>S.GIACOMO</t>
  </si>
  <si>
    <t>WRI1002942</t>
  </si>
  <si>
    <t>S.FIORANO</t>
  </si>
  <si>
    <t>http://www.astronergy.com/projects_plants.php</t>
  </si>
  <si>
    <t>Astronergy</t>
  </si>
  <si>
    <t>WRI1026430</t>
  </si>
  <si>
    <t>Rovigo Solar Power Plant</t>
  </si>
  <si>
    <t>https://www.futur-e.enel.it/cs/Satellite?blobcol=urldata&amp;blobheader=application%2Fpdf&amp;blobheadername1=Content-Disposition&amp;blobheadername2=MDT-Type&amp;blobheadervalue1=inline%3B+filename%3Drossano-eng.pdf&amp;blobheadervalue2=abinary%3B+charset%3DUTF-8&amp;blobkey=id&amp;blobtable=MungoBlobs&amp;blobwhere=1445864757481&amp;ssbinary=true</t>
  </si>
  <si>
    <t>ENEL</t>
  </si>
  <si>
    <t>WRI1002939</t>
  </si>
  <si>
    <t>ROSSANO TE</t>
  </si>
  <si>
    <t>WRI1002938</t>
  </si>
  <si>
    <t>ROSONE</t>
  </si>
  <si>
    <t>WRI1002936</t>
  </si>
  <si>
    <t>RONCOVALGRANDE</t>
  </si>
  <si>
    <t>WRI1002935</t>
  </si>
  <si>
    <t>RIZZICONI</t>
  </si>
  <si>
    <t>WRI1002934</t>
  </si>
  <si>
    <t>RIVA DEL GARDA - NUOVO</t>
  </si>
  <si>
    <t>WRI1021723</t>
  </si>
  <si>
    <t>RANCIA 2</t>
  </si>
  <si>
    <t>WRI1021724</t>
  </si>
  <si>
    <t>RANCIA 1</t>
  </si>
  <si>
    <t>WRI1026429</t>
  </si>
  <si>
    <t>Quattordio Solar Power Plant</t>
  </si>
  <si>
    <t>WRI1026428</t>
  </si>
  <si>
    <t>Pozzolo Formigaro Solar Power Plant</t>
  </si>
  <si>
    <t>WRI1026427</t>
  </si>
  <si>
    <t>Pozzo d'Adda Solar Power Plant</t>
  </si>
  <si>
    <t>http://solarig.com</t>
  </si>
  <si>
    <t>Solar Rig</t>
  </si>
  <si>
    <t>WRI1026426</t>
  </si>
  <si>
    <t>Pozzilli Solar Power Plant</t>
  </si>
  <si>
    <t>https://www.futur-e.enel.it/cs/Satellite?blobcol=urldata&amp;blobheader=application%2Fpdf&amp;blobheadername1=Content-Disposition&amp;blobheadername2=MDT-Type&amp;blobheadervalue1=inline%3B+filename%3Dportoscuso-eng.pdf&amp;blobheadervalue2=abinary%3B+charset%3DUTF-8&amp;blobkey=id&amp;blobtable=MungoBlobs&amp;blobwhere=1445864757450&amp;ssbinary=true</t>
  </si>
  <si>
    <t>WRI1002926</t>
  </si>
  <si>
    <t>Portoscuso</t>
  </si>
  <si>
    <t>WRI1002853</t>
  </si>
  <si>
    <t>Pietro Vannucci power station</t>
  </si>
  <si>
    <t>WRI1026425</t>
  </si>
  <si>
    <t>Piccolo Carlo Solar Power Plant</t>
  </si>
  <si>
    <t>WRI1026424</t>
  </si>
  <si>
    <t>Pian del Medico Solar Power Plant</t>
  </si>
  <si>
    <t>WRI1026423</t>
  </si>
  <si>
    <t>Pedale Solar Power Plant</t>
  </si>
  <si>
    <t>WRI1002931</t>
  </si>
  <si>
    <t>PROVVIDENZA</t>
  </si>
  <si>
    <t>WRI1021869</t>
  </si>
  <si>
    <t>PRIOLO GARGALLO</t>
  </si>
  <si>
    <t>https://www.enel.it/it-it/documents/azienda/ambiente/dichiarazioni_ambientali/priologargallo_da2009_2010.pdf</t>
  </si>
  <si>
    <t>WRI1002930</t>
  </si>
  <si>
    <t>PRIOLO C.LE</t>
  </si>
  <si>
    <t>WRI1002929</t>
  </si>
  <si>
    <t>PRESENZANO</t>
  </si>
  <si>
    <t>WRI1002928</t>
  </si>
  <si>
    <t>PORTO VIRO</t>
  </si>
  <si>
    <t>http://uk.reuters.com/article/enel-portotolle-conversion-idUKLDE7661B620110707</t>
  </si>
  <si>
    <t>Reuters</t>
  </si>
  <si>
    <t>WRI1002927</t>
  </si>
  <si>
    <t>PORTO TOLLE</t>
  </si>
  <si>
    <t>WRI1002925</t>
  </si>
  <si>
    <t>PORTO EMPEDOCLE C.LE</t>
  </si>
  <si>
    <t>https://www.enel.it/it-it/documents/azienda/ambiente/dichiarazioni_ambientali/portocorsini_da2008_2008.pdf</t>
  </si>
  <si>
    <t>WRI1002924</t>
  </si>
  <si>
    <t>PORTO CORSINI</t>
  </si>
  <si>
    <t>http://www.edison.it/sites/default/files/Fact%20sheet%20ita%202015_0.pdf</t>
  </si>
  <si>
    <t>WRI1002923</t>
  </si>
  <si>
    <t>PORCARI</t>
  </si>
  <si>
    <t>1081767|1081775</t>
  </si>
  <si>
    <t>WRI1021299</t>
  </si>
  <si>
    <t>PONTE MORASCO</t>
  </si>
  <si>
    <t>WRI1002922</t>
  </si>
  <si>
    <t>PONT VENTOUX</t>
  </si>
  <si>
    <t>WRI1002921</t>
  </si>
  <si>
    <t>POMIGLIANO D'ARCO</t>
  </si>
  <si>
    <t>https://www.futur-e.enel.it/cs/Satellite?blobcol=urldata&amp;blobheader=application%2Fpdf&amp;blobheadername1=Content-Disposition&amp;blobheadername2=MDT-Type&amp;blobheadervalue1=inline%3B+filename%3Dpiombino-eng.pdf&amp;blobheadervalue2=abinary%3B+charset%3DUTF-8&amp;blobkey=id&amp;blobtable=MungoBlobs&amp;blobwhere=1445864757443&amp;ssbinary=true</t>
  </si>
  <si>
    <t>WRI1002920</t>
  </si>
  <si>
    <t>PIOMBINO TERMICA</t>
  </si>
  <si>
    <t>https://www.futur-e.enel.it/cs/Satellite?blobcol=urldata&amp;blobheader=application%2Fpdf&amp;blobheadername1=Content-Disposition&amp;blobheadername2=MDT-Type&amp;blobheadervalue1=inline%3B+filename%3Dpietrafitta-ita.pdf&amp;blobheadervalue2=abinary%3B+charset%3DUTF-8&amp;blobkey=id&amp;blobtable=MungoBlobs&amp;blobwhere=1445864753429&amp;ssbinary=true</t>
  </si>
  <si>
    <t>WRI1002919</t>
  </si>
  <si>
    <t>PIETRAFITTA</t>
  </si>
  <si>
    <t>WRI1021665</t>
  </si>
  <si>
    <t>PIANCASTAGNAIO 5</t>
  </si>
  <si>
    <t>WRI1021669</t>
  </si>
  <si>
    <t>PIANCASTAGNAIO 4</t>
  </si>
  <si>
    <t>WRI1021667</t>
  </si>
  <si>
    <t>PIANCASTAGNAIO 3</t>
  </si>
  <si>
    <t>WRI1021725</t>
  </si>
  <si>
    <t>PIANACCE</t>
  </si>
  <si>
    <t>https://web.archive.org/web/20110909235820/http://www.edipower.org/centrali/piacenza.asp</t>
  </si>
  <si>
    <t>WRI1002918</t>
  </si>
  <si>
    <t>PIACENZA</t>
  </si>
  <si>
    <t>https://web.archive.org/web/20140409021055/http://www.eon-italia.com/en/business/generation/power-plants/ostiglia.html</t>
  </si>
  <si>
    <t>WRI1002917</t>
  </si>
  <si>
    <t>OSTIGLIA</t>
  </si>
  <si>
    <t>WRI1021810</t>
  </si>
  <si>
    <t>ORSA MAGGIORE</t>
  </si>
  <si>
    <t>http://www.carpevigo.de</t>
  </si>
  <si>
    <t>GP Joule GmbH</t>
  </si>
  <si>
    <t>WRI1026421</t>
  </si>
  <si>
    <t>Nicoletto Solar Power Plant</t>
  </si>
  <si>
    <t>WRI1021382</t>
  </si>
  <si>
    <t>NUOVA SERRAZZANO</t>
  </si>
  <si>
    <t>WRI1021762</t>
  </si>
  <si>
    <t>NUOVA SASSO</t>
  </si>
  <si>
    <t>WRI1021455</t>
  </si>
  <si>
    <t>NUOVA SAN MARTINO</t>
  </si>
  <si>
    <t>WRI1021348</t>
  </si>
  <si>
    <t>NUOVA RADICONDOLI</t>
  </si>
  <si>
    <t>WRI1021914</t>
  </si>
  <si>
    <t>NUOVA MONTEROTONDO</t>
  </si>
  <si>
    <t>WRI1021721</t>
  </si>
  <si>
    <t>NUOVA MOLINETTO</t>
  </si>
  <si>
    <t>WRI1021763</t>
  </si>
  <si>
    <t>NUOVA LARDERELLO</t>
  </si>
  <si>
    <t>WRI1021915</t>
  </si>
  <si>
    <t>NUOVA LAGO</t>
  </si>
  <si>
    <t>WRI1021705</t>
  </si>
  <si>
    <t>NUOVA GABBRO</t>
  </si>
  <si>
    <t>WRI1021797</t>
  </si>
  <si>
    <t>NUOVA CASTELNUOVO</t>
  </si>
  <si>
    <t>WRI1021293</t>
  </si>
  <si>
    <t>NOVEL</t>
  </si>
  <si>
    <t>http://www.tirrenopower.com/en/impianti-elettrici/napoli-levante/</t>
  </si>
  <si>
    <t>WRI1002916</t>
  </si>
  <si>
    <t>NAPOLI L</t>
  </si>
  <si>
    <t>http://www.envalue.de/de/neues/index.php</t>
  </si>
  <si>
    <t>En Value</t>
  </si>
  <si>
    <t>Solaria EnergÃŒ_a y Medio Ambiente SA</t>
  </si>
  <si>
    <t>WRI1026420</t>
  </si>
  <si>
    <t>Monte San Pietrangeli Solar Power Plant</t>
  </si>
  <si>
    <t>WRI1026419</t>
  </si>
  <si>
    <t>Montalto di Castro - Solaer Solar Power Plant</t>
  </si>
  <si>
    <t>A2A Spa</t>
  </si>
  <si>
    <t>WRI1002911</t>
  </si>
  <si>
    <t>Monfalcone power station</t>
  </si>
  <si>
    <t>WRI1026418</t>
  </si>
  <si>
    <t>Meatiri Solar Power Plant</t>
  </si>
  <si>
    <t>http://www.9ren.it/en/about-us/where-we-operate/our-plants/</t>
  </si>
  <si>
    <t>9ren</t>
  </si>
  <si>
    <t>WRI1026417</t>
  </si>
  <si>
    <t>Maviglia Solar Power Plant</t>
  </si>
  <si>
    <t>http://solarig.com/about-us/</t>
  </si>
  <si>
    <t>WRI1026416</t>
  </si>
  <si>
    <t>Massoli Terni Solar Power Plant</t>
  </si>
  <si>
    <t>WRI1026415</t>
  </si>
  <si>
    <t>Masseria Rossa 1 Solar Power Plant</t>
  </si>
  <si>
    <t>WRI1026414</t>
  </si>
  <si>
    <t>Masseria Martellotta Solar Power Plant</t>
  </si>
  <si>
    <t>WRI1026413</t>
  </si>
  <si>
    <t>Mandrella Solar Power Plant</t>
  </si>
  <si>
    <t>https://www.futur-e.enel.it/cs/Satellite?blobcol=urldata&amp;blobheader=application%2Fpdf&amp;blobheadername1=Content-Disposition&amp;blobheadername2=MDT-Type&amp;blobheadervalue1=inline%3B+filename%3Dmaddaloni-eng.pdf&amp;blobheadervalue2=abinary%3B+charset%3DUTF-8&amp;blobkey=id&amp;blobtable=MungoBlobs&amp;blobwhere=1445864757537&amp;ssbinary=true</t>
  </si>
  <si>
    <t>WRI1002907</t>
  </si>
  <si>
    <t>Maddaloni</t>
  </si>
  <si>
    <t>WRI1002915</t>
  </si>
  <si>
    <t>MUCONE 1S</t>
  </si>
  <si>
    <t>WRI1002914</t>
  </si>
  <si>
    <t>MONTORIO</t>
  </si>
  <si>
    <t>WRI1021760</t>
  </si>
  <si>
    <t>MONTEVERDI 2</t>
  </si>
  <si>
    <t>WRI1021759</t>
  </si>
  <si>
    <t>MONTEVERDI 1</t>
  </si>
  <si>
    <t>WRI1002913</t>
  </si>
  <si>
    <t>MONTEFERRANTE</t>
  </si>
  <si>
    <t>https://www.futur-e.enel.it/cs/Satellite?blobcol=urldata&amp;blobheader=application%2Fpdf&amp;blobheadername1=Content-Disposition&amp;blobheadername2=MDT-Type&amp;blobheadervalue1=inline%3B+filename%3Dmontalto-ita_2.pdf&amp;blobheadervalue2=abinary%3B+charset%3DUTF-8&amp;blobkey=id&amp;blobtable=MungoBlobs&amp;blobwhere=1445865128793&amp;ssbinary=true</t>
  </si>
  <si>
    <t>WRI1002912</t>
  </si>
  <si>
    <t>MONTALTO (Alessandro Volta)</t>
  </si>
  <si>
    <t>http://www.irenenergia.it/ChiSiamo/Attivita/Teleriscaldamento/Dove_Siamo/Impianti_Torino.html</t>
  </si>
  <si>
    <t>Iren Energia</t>
  </si>
  <si>
    <t>WRI1002910</t>
  </si>
  <si>
    <t>MONCALIERI</t>
  </si>
  <si>
    <t>WRI1021355</t>
  </si>
  <si>
    <t>MONASTERO</t>
  </si>
  <si>
    <t>http://www.termica-milazzo.it/navigate.asp?voce=4&amp;sottovoce=1</t>
  </si>
  <si>
    <t>WRI1002909</t>
  </si>
  <si>
    <t>MILAZZO</t>
  </si>
  <si>
    <t>WRI1002908</t>
  </si>
  <si>
    <t>MESE</t>
  </si>
  <si>
    <t>WRI1021318</t>
  </si>
  <si>
    <t>MAGISANO</t>
  </si>
  <si>
    <t>http://www.x-elio.com</t>
  </si>
  <si>
    <t>Envalue GmbH</t>
  </si>
  <si>
    <t>WRI1026412</t>
  </si>
  <si>
    <t>Lucera Solar Power Plant</t>
  </si>
  <si>
    <t>WRI1026411</t>
  </si>
  <si>
    <t>Lapedona Solar Power Plant</t>
  </si>
  <si>
    <t>WRI1026410</t>
  </si>
  <si>
    <t>Lady Lucrecia Solar Power Plant</t>
  </si>
  <si>
    <t>WRI1002900</t>
  </si>
  <si>
    <t>La Spezia power station</t>
  </si>
  <si>
    <t>http://www.gp-joule.eu/activities/projects/</t>
  </si>
  <si>
    <t>GP Joule</t>
  </si>
  <si>
    <t>WRI1026409</t>
  </si>
  <si>
    <t>La Brava Solar Power Plant</t>
  </si>
  <si>
    <t>https://www.futur-e.enel.it/cs/Satellite?blobcol=urldata&amp;blobheader=application%2Fpdf&amp;blobheadername1=Content-Disposition&amp;blobheadername2=MDT-Type&amp;blobheadervalue1=inline%3B+filename%3Dlivorno-eng.pdf&amp;blobheadervalue2=abinary%3B+charset%3DUTF-8&amp;blobkey=id&amp;blobtable=MungoBlobs&amp;blobwhere=1445864757397&amp;ssbinary=true</t>
  </si>
  <si>
    <t>WRI1002906</t>
  </si>
  <si>
    <t>LIVORNO MARZOCCO</t>
  </si>
  <si>
    <t>WRI1002905</t>
  </si>
  <si>
    <t>LEVANTE</t>
  </si>
  <si>
    <t>http://ansaldoenergia.it/easyUp/file/pgs.pdf</t>
  </si>
  <si>
    <t>Ansaldo Energia</t>
  </si>
  <si>
    <t>WRI1002904</t>
  </si>
  <si>
    <t>LEINI</t>
  </si>
  <si>
    <t>WRI1021663</t>
  </si>
  <si>
    <t>LE PRATA</t>
  </si>
  <si>
    <t>https://www.futur-e.enel.it/cs/Satellite?blobcol=urldata&amp;blobheader=application%2Fpdf&amp;blobheadername1=Content-Disposition&amp;blobheadername2=MDT-Type&amp;blobheadervalue1=inline%3B+filename%3Dlarino-eng.pdf&amp;blobheadervalue2=abinary%3B+charset%3DUTF-8&amp;blobkey=id&amp;blobtable=MungoBlobs&amp;blobwhere=1445864757512&amp;ssbinary=true</t>
  </si>
  <si>
    <t>WRI1002903</t>
  </si>
  <si>
    <t>LARINO TG</t>
  </si>
  <si>
    <t>WRI1002902</t>
  </si>
  <si>
    <t>LANZADA</t>
  </si>
  <si>
    <t>WRI1002901</t>
  </si>
  <si>
    <t>LANA</t>
  </si>
  <si>
    <t>http://www.a2a.eu/en/plants_networks/cogeneration/lamarmora.html</t>
  </si>
  <si>
    <t>A2A</t>
  </si>
  <si>
    <t>WRI1002898</t>
  </si>
  <si>
    <t>LAMARMORA</t>
  </si>
  <si>
    <t>WRI1021666</t>
  </si>
  <si>
    <t>LAGONI ROSSI</t>
  </si>
  <si>
    <t>https://www.enel.it/it-it/documents/azienda/ambiente/dichiarazioni_ambientali/lacasella_da2007_2008.pdf</t>
  </si>
  <si>
    <t>Dichiarazione Ambientale Anno 2007</t>
  </si>
  <si>
    <t>WRI1002897</t>
  </si>
  <si>
    <t>LA CASELLA C.LE</t>
  </si>
  <si>
    <t>http://www.edison.it/media/EMAS-GETE1-jesi2005.pdf</t>
  </si>
  <si>
    <t>WRI1002896</t>
  </si>
  <si>
    <t>JESI</t>
  </si>
  <si>
    <t>WRI1026408</t>
  </si>
  <si>
    <t>Iglesias Solar Power Plant</t>
  </si>
  <si>
    <t>WRI1002895</t>
  </si>
  <si>
    <t>ISOLATO SPLUGA</t>
  </si>
  <si>
    <t>WRI1021316</t>
  </si>
  <si>
    <t>ISOLA SERAFINI</t>
  </si>
  <si>
    <t>http://www.energy.siemens.com/br/en/fossil-power-generation/power-plants/integrated-gasification-combined-cycle/integrated-gasification-combined-cycle.htm#content=References</t>
  </si>
  <si>
    <t>WRI1002894</t>
  </si>
  <si>
    <t>ISAB ENERGY</t>
  </si>
  <si>
    <t>WRI1026407</t>
  </si>
  <si>
    <t>Guagnano Solar Power Plant</t>
  </si>
  <si>
    <t>Sunparking Pesaro Srl</t>
  </si>
  <si>
    <t>WRI1026406</t>
  </si>
  <si>
    <t>Giarratana Solar Power Plant</t>
  </si>
  <si>
    <t>http://www.9ren.it/en/about-us/where-we-operate/our-plants/item/183-genuini-eng</t>
  </si>
  <si>
    <t>WRI1026405</t>
  </si>
  <si>
    <t>Genuini Solar Power Plant</t>
  </si>
  <si>
    <t>WRI1021309</t>
  </si>
  <si>
    <t>GUADALAMI C.LE</t>
  </si>
  <si>
    <t>WRI1002891</t>
  </si>
  <si>
    <t>GROSIO</t>
  </si>
  <si>
    <t>http://www.a2a.eu/en/plants_networks/thermoelectric/gissi/</t>
  </si>
  <si>
    <t>WRI1002890</t>
  </si>
  <si>
    <t>GISSI</t>
  </si>
  <si>
    <t>WRI1021841</t>
  </si>
  <si>
    <t>GIRIFALCO</t>
  </si>
  <si>
    <t>WRI1002888</t>
  </si>
  <si>
    <t>GARGNANO</t>
  </si>
  <si>
    <t>WRI1002886</t>
  </si>
  <si>
    <t>GALLETO</t>
  </si>
  <si>
    <t>WRI1026404</t>
  </si>
  <si>
    <t>Fossano Solar Power Plant</t>
  </si>
  <si>
    <t>WRI1026403</t>
  </si>
  <si>
    <t>Foggia - X-Helio Solar Power Plant</t>
  </si>
  <si>
    <t>E.On Produzione SpA</t>
  </si>
  <si>
    <t>WRI1002884</t>
  </si>
  <si>
    <t>Fiume Santo power station</t>
  </si>
  <si>
    <t>WRI1021364</t>
  </si>
  <si>
    <t>FARINELLO</t>
  </si>
  <si>
    <t>WRI1002883</t>
  </si>
  <si>
    <t>FADALTO</t>
  </si>
  <si>
    <t>http://www.gestampsolar.com/es/negocio/proyectos-de-investigacion/erika</t>
  </si>
  <si>
    <t>WRI1026402</t>
  </si>
  <si>
    <t>Erika Solar Power Plant</t>
  </si>
  <si>
    <t>WRI1002882</t>
  </si>
  <si>
    <t>ENTRACQUE_CHRO</t>
  </si>
  <si>
    <t>WRI1002881</t>
  </si>
  <si>
    <t>ENTRACQUE ROVINA</t>
  </si>
  <si>
    <t>http://www.enipower.eni.it/it/pages/dove-operiamo/ravenna/ravenna.shtml</t>
  </si>
  <si>
    <t>Enipower</t>
  </si>
  <si>
    <t>WRI1002880</t>
  </si>
  <si>
    <t>ENIPOWER RAVENNA</t>
  </si>
  <si>
    <t>http://www.enipower.eni.it/it/pages/dove-operiamo/brindisi/brindisi.shtml</t>
  </si>
  <si>
    <t>WRI1002879</t>
  </si>
  <si>
    <t>ENIPOWER BRINDISI</t>
  </si>
  <si>
    <t>http://www.technip.com/en/press/contract-award-800-mw-power-plant-italy</t>
  </si>
  <si>
    <t>Technip Magazine</t>
  </si>
  <si>
    <t>WRI1002878</t>
  </si>
  <si>
    <t>ENERGIA MOLISE</t>
  </si>
  <si>
    <t>WRI1021333</t>
  </si>
  <si>
    <t>EMMEZETA SOLAR PARK ROVIGO</t>
  </si>
  <si>
    <t>WRI1002877</t>
  </si>
  <si>
    <t>EDOLO</t>
  </si>
  <si>
    <t>http://www.powermag.com/top-plantslivorno-ferraris-power-plant-vercelli-province-italy/</t>
  </si>
  <si>
    <t>Power Magazine</t>
  </si>
  <si>
    <t>WRI1002876</t>
  </si>
  <si>
    <t>E.ON C.TE LIVORNO FERRARIS</t>
  </si>
  <si>
    <t>WRI1026401</t>
  </si>
  <si>
    <t>Chiaramonte Gulfi Solar Power Plant</t>
  </si>
  <si>
    <t>http://www.a2a.eu/en/plants_networks/thermoelectric/cassano/</t>
  </si>
  <si>
    <t>WRI1002861</t>
  </si>
  <si>
    <t>Cassano dâ€™Adda</t>
  </si>
  <si>
    <t>WRI1026400</t>
  </si>
  <si>
    <t>Casale Monferrato Solar Power Plant</t>
  </si>
  <si>
    <t>http://www.gestampsolar.com/proyectos-de-investigacion/carpino-ii</t>
  </si>
  <si>
    <t>WRI1026399</t>
  </si>
  <si>
    <t>Carpino 2 Solar Power Plant</t>
  </si>
  <si>
    <t>http://www.gestampsolar.com/es/negocio/proyectos-de-investigacion/carpino-i</t>
  </si>
  <si>
    <t>Montebalito EnergÃŒ_as Renovables (MTBren)</t>
  </si>
  <si>
    <t>WRI1026398</t>
  </si>
  <si>
    <t>Carpino 1 Solar Power Plant</t>
  </si>
  <si>
    <t>http://www.power-technology.com/news/newstamarete-energia-opens-104mw-combined-cycle-power-plant-in-italy</t>
  </si>
  <si>
    <t>Tamarete Energia</t>
  </si>
  <si>
    <t>WRI1002875</t>
  </si>
  <si>
    <t>CTE TAMARETE</t>
  </si>
  <si>
    <t>http://www.borsaitaliana.it/bitApp/view.bit?lang=it&amp;target=DocViewerDownload&amp;filename=db%2Fpdf%2Fnew%2F8318.pdf</t>
  </si>
  <si>
    <t>ERG</t>
  </si>
  <si>
    <t>WRI1002874</t>
  </si>
  <si>
    <t>CTE NUCE NORD</t>
  </si>
  <si>
    <t>http://www.a2a.eu/gruppo/cms/a2a/it/impianti_reti/termoelettrica/mincio.html</t>
  </si>
  <si>
    <t>WRI1002873</t>
  </si>
  <si>
    <t>CTE DEL MINCIO</t>
  </si>
  <si>
    <t>WRI1021761</t>
  </si>
  <si>
    <t>CORNIA 2</t>
  </si>
  <si>
    <t>WRI1021291</t>
  </si>
  <si>
    <t>COGOLO</t>
  </si>
  <si>
    <t>WRI1002872</t>
  </si>
  <si>
    <t>CIMEGO</t>
  </si>
  <si>
    <t>WRI1002871</t>
  </si>
  <si>
    <t>CHIVASSO</t>
  </si>
  <si>
    <t>WRI1021764</t>
  </si>
  <si>
    <t>CHIUSDINO 1</t>
  </si>
  <si>
    <t>WRI1021342</t>
  </si>
  <si>
    <t>CHIAVENNA</t>
  </si>
  <si>
    <t>WRI1002868</t>
  </si>
  <si>
    <t>CENTRALE NATURNO</t>
  </si>
  <si>
    <t>http://www.ansaldoenergia.it/easyUp/file/anno2012_numero2(1).pdf</t>
  </si>
  <si>
    <t>Ansalado Energia</t>
  </si>
  <si>
    <t>WRI1002867</t>
  </si>
  <si>
    <t>CENTRALE DI TURANO LODIGIANO - BERTONICO (LO)</t>
  </si>
  <si>
    <t>https://web.archive.org/web/20110703082905/http://www.repower.com/en/it/production/power-plants/combined-cycle-gas-power-plant-in-teverola/</t>
  </si>
  <si>
    <t>Repower</t>
  </si>
  <si>
    <t>WRI1002866</t>
  </si>
  <si>
    <t>CENTRALE DI TEVEROLA</t>
  </si>
  <si>
    <t>http://www.ergosud.it/tecnologia</t>
  </si>
  <si>
    <t>Ergosud</t>
  </si>
  <si>
    <t>WRI1002865</t>
  </si>
  <si>
    <t>CENTRALE DI SCANDALE</t>
  </si>
  <si>
    <t>http://www.termicacelano.it/index.php/attivita</t>
  </si>
  <si>
    <t>Termica Celano</t>
  </si>
  <si>
    <t>Grupo Industriale Maccaferri</t>
  </si>
  <si>
    <t>WRI1002864</t>
  </si>
  <si>
    <t>CELANO</t>
  </si>
  <si>
    <t>1042076|1042081</t>
  </si>
  <si>
    <t>WRI1002863</t>
  </si>
  <si>
    <t>CEDEGOLO</t>
  </si>
  <si>
    <t>WRI1002862</t>
  </si>
  <si>
    <t>CCGT APRILIA</t>
  </si>
  <si>
    <t>WRI1021307</t>
  </si>
  <si>
    <t>CASTROCUCCO</t>
  </si>
  <si>
    <t>WRI1021303</t>
  </si>
  <si>
    <t>CASTELBELLO</t>
  </si>
  <si>
    <t>WRI1002860</t>
  </si>
  <si>
    <t>CARDANO</t>
  </si>
  <si>
    <t>WRI1021703</t>
  </si>
  <si>
    <t>CARBOLI 2</t>
  </si>
  <si>
    <t>WRI1021704</t>
  </si>
  <si>
    <t>CARBOLI 1</t>
  </si>
  <si>
    <t>WRI1002859</t>
  </si>
  <si>
    <t>CAPRIATI</t>
  </si>
  <si>
    <t>WRI1002858</t>
  </si>
  <si>
    <t>CANDELA</t>
  </si>
  <si>
    <t>WRI1021327</t>
  </si>
  <si>
    <t>CADARESE</t>
  </si>
  <si>
    <t>WRI1002855</t>
  </si>
  <si>
    <t>Brindisi Sud power station</t>
  </si>
  <si>
    <t>Edipower SpA</t>
  </si>
  <si>
    <t>WRI1002854</t>
  </si>
  <si>
    <t>Brindisi Nord power station</t>
  </si>
  <si>
    <t>WRI1026397</t>
  </si>
  <si>
    <t>Bosco Marengo Solar Power Plant</t>
  </si>
  <si>
    <t>http://www.gestampsolar.com/es/negocio/proyectos-de-investigacion/bellpower</t>
  </si>
  <si>
    <t>WRI1026396</t>
  </si>
  <si>
    <t>Bellpower Solar Power Plant</t>
  </si>
  <si>
    <t>http://www.9ren.it/en/about-us/sustainability/environmental-initiatives</t>
  </si>
  <si>
    <t>WRI1026395</t>
  </si>
  <si>
    <t>Bellavista Solar Power Plant</t>
  </si>
  <si>
    <t>WRI1026394</t>
  </si>
  <si>
    <t>Barrafranca Solar Power Plant</t>
  </si>
  <si>
    <t>http://www.edison.it/en/bussi-thermoelectric-power-plant</t>
  </si>
  <si>
    <t>WRI1002857</t>
  </si>
  <si>
    <t>BUSSI</t>
  </si>
  <si>
    <t>Ghella</t>
  </si>
  <si>
    <t>WRI1021300</t>
  </si>
  <si>
    <t>BRESSANONE</t>
  </si>
  <si>
    <t>WRI1021297</t>
  </si>
  <si>
    <t>BOAZZO</t>
  </si>
  <si>
    <t>WRI1021310</t>
  </si>
  <si>
    <t>BASCHI</t>
  </si>
  <si>
    <t>WRI1002852</t>
  </si>
  <si>
    <t>BARGI CENTRALE</t>
  </si>
  <si>
    <t>WRI1021456</t>
  </si>
  <si>
    <t>BAGNORE 4</t>
  </si>
  <si>
    <t>WRI1021701</t>
  </si>
  <si>
    <t>BAGNORE 3</t>
  </si>
  <si>
    <t>http://mtbren.com/proyectos/#</t>
  </si>
  <si>
    <t>MTBren</t>
  </si>
  <si>
    <t>WRI1026393</t>
  </si>
  <si>
    <t>Anzi Solar Power Plant</t>
  </si>
  <si>
    <t>WRI1026392</t>
  </si>
  <si>
    <t>Andria - Solaer Solar Power Plant</t>
  </si>
  <si>
    <t>WRI1002885</t>
  </si>
  <si>
    <t>Andrea Palladio power station (FUSINA)</t>
  </si>
  <si>
    <t>WRI1026391</t>
  </si>
  <si>
    <t>Ana Rosa Solar Power Plant</t>
  </si>
  <si>
    <t>WRI1021583</t>
  </si>
  <si>
    <t>Alfonsine 2</t>
  </si>
  <si>
    <t>WRI1026390</t>
  </si>
  <si>
    <t>Alessano Solar Power Plant</t>
  </si>
  <si>
    <t>WRI1026389</t>
  </si>
  <si>
    <t>Alessandria AL47B Solar Power Plant</t>
  </si>
  <si>
    <t>WRI1026388</t>
  </si>
  <si>
    <t>Alessandria AL47A Solar Power Plant</t>
  </si>
  <si>
    <t>WRI1026387</t>
  </si>
  <si>
    <t>Adriatic Arena Solar Power Plant</t>
  </si>
  <si>
    <t>WRI1026386</t>
  </si>
  <si>
    <t>Acquacandida Solar Power Plant</t>
  </si>
  <si>
    <t>https://www.edison.it/en/marghera-azotati-thermoelectric-power-plant</t>
  </si>
  <si>
    <t>Edison IT</t>
  </si>
  <si>
    <t>WRI1002851</t>
  </si>
  <si>
    <t>AZOTATI</t>
  </si>
  <si>
    <t>WRI1002850</t>
  </si>
  <si>
    <t>AVISE</t>
  </si>
  <si>
    <t>https://www.futur-e.enel.it/cs/Satellite?blobcol=urldata&amp;blobheader=application%2Fpdf&amp;blobheadername1=Content-Disposition&amp;blobheadername2=MDT-Type&amp;blobheadervalue1=inline%3B+filename%3Daugusta-eng.pdf&amp;blobheadervalue2=abinary%3B+charset%3DUTF-8&amp;blobkey=id&amp;blobtable=MungoBlobs&amp;blobwhere=1445864757502&amp;ssbinary=true</t>
  </si>
  <si>
    <t>WRI1002849</t>
  </si>
  <si>
    <t>AUGUSTA C.LE</t>
  </si>
  <si>
    <t>https://www.futur-e.enel.it/cs/Satellite?blobcol=urldata&amp;blobheader=application%2Fpdf&amp;blobheadername1=Content-Disposition&amp;blobheadername2=MDT-Type&amp;blobheadervalue1=inline%3B+filename%3Dassemini-eng.pdf&amp;blobheadervalue2=abinary%3B+charset%3DUTF-8&amp;blobkey=id&amp;blobtable=MungoBlobs&amp;blobwhere=1445864757474&amp;ssbinary=true</t>
  </si>
  <si>
    <t>Italy Ministry of Economy and Finance</t>
  </si>
  <si>
    <t>WRI1002848</t>
  </si>
  <si>
    <t>ASSEMINI</t>
  </si>
  <si>
    <t>WRI1021354</t>
  </si>
  <si>
    <t>ARDENNO</t>
  </si>
  <si>
    <t>http://www.ogj.com/articles/print/volume-94/issue-50/in-this-issue/general-interest/italian-igcc-project-sets-pace-for-new-refining-era.html</t>
  </si>
  <si>
    <t>IGCC</t>
  </si>
  <si>
    <t>WRI1002847</t>
  </si>
  <si>
    <t>API ENERGIA IGCC</t>
  </si>
  <si>
    <t>WRI1002846</t>
  </si>
  <si>
    <t>ANAPO C.LE</t>
  </si>
  <si>
    <t>http://www.edison.it/en/altomonte-cs-thermoelectric-power-plant</t>
  </si>
  <si>
    <t>WRI1002845</t>
  </si>
  <si>
    <t>ALTOMONTE</t>
  </si>
  <si>
    <t>WRI1021523</t>
  </si>
  <si>
    <t>ALFONSINE</t>
  </si>
  <si>
    <t>1053275|1067259</t>
  </si>
  <si>
    <t>WRI1021322</t>
  </si>
  <si>
    <t>ACERRA</t>
  </si>
  <si>
    <t>WRI1021706</t>
  </si>
  <si>
    <t>ACCEGLIO</t>
  </si>
  <si>
    <t>https://www.edf-energies-nouvelles.com/en/press/press-releases/edf-energies-nouvelles-commissions-the-zmorot-solar-power-plant-50-mwp-in-israel/</t>
  </si>
  <si>
    <t>WRI1061484</t>
  </si>
  <si>
    <t>Zmorot</t>
  </si>
  <si>
    <t>Israel</t>
  </si>
  <si>
    <t>ISR</t>
  </si>
  <si>
    <t>https://www.power-technology.com/projects/tzafit-gas-fired-power-plant/</t>
  </si>
  <si>
    <t>Dalia Power Energies</t>
  </si>
  <si>
    <t>WRI1061491</t>
  </si>
  <si>
    <t>Tzafit (Dalia)</t>
  </si>
  <si>
    <t>https://web.archive.org/web/20131204104927/http:/www.israel-electric.co.il/bin/ibp.jsp?ibpDispWhat=zone&amp;ibpDisplay=view&amp;ibpPage=ENGProjects&amp;ibpDispWho=Tzafit&amp;ibpZone=Tzafit&amp;</t>
  </si>
  <si>
    <t>Israel Electric Corporation</t>
  </si>
  <si>
    <t>Israel Electric corporation</t>
  </si>
  <si>
    <t>WRI1008365</t>
  </si>
  <si>
    <t>Tzafit</t>
  </si>
  <si>
    <t>http://www.belectric.com/en/solar-power-plants/projects/</t>
  </si>
  <si>
    <t>Belectric GmbH</t>
  </si>
  <si>
    <t>WRI1026461</t>
  </si>
  <si>
    <t>Talmei Yosef Solar Power Plant</t>
  </si>
  <si>
    <t>WRI1026460</t>
  </si>
  <si>
    <t>Talmei Elihayu Solar Power Plant</t>
  </si>
  <si>
    <t>WRI1026459</t>
  </si>
  <si>
    <t>Talmei Bilu Solar Power Plant</t>
  </si>
  <si>
    <t>http://www.globes.co.il/en/article-sorek-power-plant-starts-operating-1001139055</t>
  </si>
  <si>
    <t>Globes</t>
  </si>
  <si>
    <t>IDE Technologies</t>
  </si>
  <si>
    <t>WRI1061480</t>
  </si>
  <si>
    <t>Sorek</t>
  </si>
  <si>
    <t>https://www.ynetnews.com/articles/0 7340 L-4702563 00.html</t>
  </si>
  <si>
    <t>Ynet News</t>
  </si>
  <si>
    <t>WRI1061483</t>
  </si>
  <si>
    <t>Sirin Afcon</t>
  </si>
  <si>
    <t>https://www.iec.co.il/en/ir/documents/stat2010.pdf</t>
  </si>
  <si>
    <t>WRI1008362</t>
  </si>
  <si>
    <t>Rutenberg</t>
  </si>
  <si>
    <t>WRI1008359</t>
  </si>
  <si>
    <t>Reading</t>
  </si>
  <si>
    <t>http://www.edeltech.co.il/en/?page_id=76</t>
  </si>
  <si>
    <t>Edeltech</t>
  </si>
  <si>
    <t>WRI1061489</t>
  </si>
  <si>
    <t>Ramat Negev Energy</t>
  </si>
  <si>
    <t>http://www.energix-group.com/Energix-Neot-Hovav/</t>
  </si>
  <si>
    <t>Energix</t>
  </si>
  <si>
    <t>Energix Renewable Energies Limited</t>
  </si>
  <si>
    <t>WRI1026458</t>
  </si>
  <si>
    <t>Ramat Hovav Solar Power Plant</t>
  </si>
  <si>
    <t>WRI1008364</t>
  </si>
  <si>
    <t>Ramat Hovav</t>
  </si>
  <si>
    <t>WRI1008361</t>
  </si>
  <si>
    <t>Orot Rabin</t>
  </si>
  <si>
    <t>http://aviram-arc.com/en/portfolio/nesher-cement-plant-power-station-ramla/</t>
  </si>
  <si>
    <t>Aviram Architects</t>
  </si>
  <si>
    <t>Nesher Israel Cement Enterprises</t>
  </si>
  <si>
    <t>WRI1061490</t>
  </si>
  <si>
    <t>Nesher Ramla</t>
  </si>
  <si>
    <t>WRI1026457</t>
  </si>
  <si>
    <t>Neot Semadar Solar Power Plant</t>
  </si>
  <si>
    <t>WRI1061482</t>
  </si>
  <si>
    <t>Mount Gilboa</t>
  </si>
  <si>
    <t>http://www.energix-group.com/Meitarim/</t>
  </si>
  <si>
    <t>WRI1026463</t>
  </si>
  <si>
    <t>Meitarim</t>
  </si>
  <si>
    <t>WRI1026462</t>
  </si>
  <si>
    <t>Lahav</t>
  </si>
  <si>
    <t>https://www.energymatters.com.au/renewable-news/ketura-solar-farm-em4960/</t>
  </si>
  <si>
    <t>WRI1061488</t>
  </si>
  <si>
    <t>Kibbutz Ketura</t>
  </si>
  <si>
    <t>http://eren-groupe.com/en/realisation-eren/hazeva/</t>
  </si>
  <si>
    <t>Eren Group</t>
  </si>
  <si>
    <t>WRI1061487</t>
  </si>
  <si>
    <t>Hazeva</t>
  </si>
  <si>
    <t>https://www.pv-tech.org/news/grupo_clavijo_installing_single_axis_tracker_to_55mw_israel_project</t>
  </si>
  <si>
    <t>WRI1061486</t>
  </si>
  <si>
    <t>Haluziot</t>
  </si>
  <si>
    <t>https://www.iec.co.il/international/main.html#!/contents/67</t>
  </si>
  <si>
    <t>WRI1008368</t>
  </si>
  <si>
    <t>Haifa (CCGT)</t>
  </si>
  <si>
    <t>WRI1008358</t>
  </si>
  <si>
    <t>Haifa</t>
  </si>
  <si>
    <t>https://web.archive.org/web/20131204103107/http:/www.israel-electric.co.il/bin/ibp.jsp?ibpDispWhat=zone&amp;ibpDisplay=view&amp;ibpPage=ENGProjects&amp;ibpDispWho=Hagit&amp;ibpZone=Hagit&amp;</t>
  </si>
  <si>
    <t>WRI1008370</t>
  </si>
  <si>
    <t>Hagit</t>
  </si>
  <si>
    <t>https://web.archive.org/web/20131204103746/http:/www.israel-electric.co.il/bin/ibp.jsp?ibpDispWhat=zone&amp;ibpDisplay=view&amp;ibpPage=ENGProjects&amp;ibpDispWho=Gezer&amp;ibpZone=Gezer&amp;</t>
  </si>
  <si>
    <t>WRI1008366</t>
  </si>
  <si>
    <t>Gezer</t>
  </si>
  <si>
    <t>WRI1026456</t>
  </si>
  <si>
    <t>Gevulot Solar Power Plant</t>
  </si>
  <si>
    <t>WRI1008360</t>
  </si>
  <si>
    <t>Eshkol</t>
  </si>
  <si>
    <t>https://web.archive.org/web/20131204111256/http:/www.israel-electric.co.il/bin/ibp.jsp?ibpDispWhat=zone&amp;ibpDisplay=view&amp;ibpPage=ENGProjects&amp;ibpDispWho=GasTurbines&amp;ibpZone=GasTurbines&amp;</t>
  </si>
  <si>
    <t>WRI1008373</t>
  </si>
  <si>
    <t>Eliat</t>
  </si>
  <si>
    <t>WRI1026455</t>
  </si>
  <si>
    <t>Ein Evrona Solar Power Plant</t>
  </si>
  <si>
    <t>https://www.dorad.co.il/about/</t>
  </si>
  <si>
    <t>Dorad Energy Limited</t>
  </si>
  <si>
    <t>WRI1008371</t>
  </si>
  <si>
    <t>Dorad</t>
  </si>
  <si>
    <t>http://tmng.co.il/?project=dead-sea-works-power-plant</t>
  </si>
  <si>
    <t>TMNG</t>
  </si>
  <si>
    <t>Dead Sea Works</t>
  </si>
  <si>
    <t>WRI1061481</t>
  </si>
  <si>
    <t>http://www.energix-group.com/Best-Carton/</t>
  </si>
  <si>
    <t>WRI1026454</t>
  </si>
  <si>
    <t>Caesarea - Best Carton Solar Power Plant</t>
  </si>
  <si>
    <t>WRI1026453</t>
  </si>
  <si>
    <t>Bror Hayil Solar Power Plant</t>
  </si>
  <si>
    <t>WRI1008374</t>
  </si>
  <si>
    <t>Atarot</t>
  </si>
  <si>
    <t>http://ges.co.il/project/ashdod-energy-55-mw-power-station/</t>
  </si>
  <si>
    <t>WRI1061485</t>
  </si>
  <si>
    <t>Ashgod Energy</t>
  </si>
  <si>
    <t>https://www.ge.com/content/dam/gepower-renewables/global/en_US/downloads/brochures/solar-csp-ashalim-gea32278.pdf</t>
  </si>
  <si>
    <t>General Electric</t>
  </si>
  <si>
    <t>Bright Source Energy</t>
  </si>
  <si>
    <t>WRI1061479</t>
  </si>
  <si>
    <t>Ashalim Sun</t>
  </si>
  <si>
    <t>WRI1008363</t>
  </si>
  <si>
    <t>Alon Tavor</t>
  </si>
  <si>
    <t>WRI1002844</t>
  </si>
  <si>
    <t>Ireland</t>
  </si>
  <si>
    <t>IRL</t>
  </si>
  <si>
    <t>WRI1002843</t>
  </si>
  <si>
    <t>West Offaly Power</t>
  </si>
  <si>
    <t>WRI1002842</t>
  </si>
  <si>
    <t>WRI1002841</t>
  </si>
  <si>
    <t>Turlough Hill</t>
  </si>
  <si>
    <t>http://www.iwea.com/windfarmsinireland</t>
  </si>
  <si>
    <t>Irish Wind Energy Association</t>
  </si>
  <si>
    <t>Tullynamoyle Wind Farm Limited</t>
  </si>
  <si>
    <t>WRI1022979</t>
  </si>
  <si>
    <t>WRI1002840</t>
  </si>
  <si>
    <t>Tawnaghmore</t>
  </si>
  <si>
    <t>B9</t>
  </si>
  <si>
    <t>WRI1022977</t>
  </si>
  <si>
    <t>Taurbeg</t>
  </si>
  <si>
    <t>WRI1002839</t>
  </si>
  <si>
    <t>Tarbert</t>
  </si>
  <si>
    <t>WRI1022970</t>
  </si>
  <si>
    <t>Sliabh Bawn</t>
  </si>
  <si>
    <t>WRI1002838</t>
  </si>
  <si>
    <t>Sealrock (Aughinish CHP)</t>
  </si>
  <si>
    <t>WRI1002837</t>
  </si>
  <si>
    <t>Rhode</t>
  </si>
  <si>
    <t>Coillte and ESB</t>
  </si>
  <si>
    <t>WRI1022959</t>
  </si>
  <si>
    <t>Raheenleagh Wind Farm</t>
  </si>
  <si>
    <t>WRI1022958</t>
  </si>
  <si>
    <t>Raheen Barr</t>
  </si>
  <si>
    <t>WRI1002836</t>
  </si>
  <si>
    <t>Poolbeg Combined Cycle</t>
  </si>
  <si>
    <t>WRI1022952</t>
  </si>
  <si>
    <t>WRI1022951</t>
  </si>
  <si>
    <t>Mount Lucas</t>
  </si>
  <si>
    <t>WRI1002834</t>
  </si>
  <si>
    <t>Moneypoint power station</t>
  </si>
  <si>
    <t>Element Power/Blackrock</t>
  </si>
  <si>
    <t>WRI1022948</t>
  </si>
  <si>
    <t>Monaincha Bog (Gate 3)</t>
  </si>
  <si>
    <t>SSE Renewables</t>
  </si>
  <si>
    <t>WRI1022941</t>
  </si>
  <si>
    <t>Meentycat</t>
  </si>
  <si>
    <t>WRI1002832</t>
  </si>
  <si>
    <t>Marina No ST</t>
  </si>
  <si>
    <t>WRI1022936</t>
  </si>
  <si>
    <t>Mace Upper</t>
  </si>
  <si>
    <t>SWS</t>
  </si>
  <si>
    <t>WRI1022932</t>
  </si>
  <si>
    <t>Lisheen</t>
  </si>
  <si>
    <t>WRI1022931</t>
  </si>
  <si>
    <t>Lenanavea</t>
  </si>
  <si>
    <t>WRI1002829</t>
  </si>
  <si>
    <t>Lee</t>
  </si>
  <si>
    <t>WRI1022929</t>
  </si>
  <si>
    <t>Invis Energy</t>
  </si>
  <si>
    <t>WRI1022923</t>
  </si>
  <si>
    <t>Knocknagoum</t>
  </si>
  <si>
    <t>Brookfield Renewable Energy</t>
  </si>
  <si>
    <t>WRI1022920</t>
  </si>
  <si>
    <t>Knockacummer 1</t>
  </si>
  <si>
    <t>WRI1022915</t>
  </si>
  <si>
    <t>WRI1022913</t>
  </si>
  <si>
    <t>Kilgarvan</t>
  </si>
  <si>
    <t>WRI1002826</t>
  </si>
  <si>
    <t>WRI1002825</t>
  </si>
  <si>
    <t>WRI1002824</t>
  </si>
  <si>
    <t>Great Island</t>
  </si>
  <si>
    <t>WRI1022904</t>
  </si>
  <si>
    <t>Glenough</t>
  </si>
  <si>
    <t>WRI1022900</t>
  </si>
  <si>
    <t>Geevagh</t>
  </si>
  <si>
    <t>Gaelectric</t>
  </si>
  <si>
    <t>WRI1022899</t>
  </si>
  <si>
    <t>Gavagh Glebe</t>
  </si>
  <si>
    <t>WRI1022896</t>
  </si>
  <si>
    <t>Garracummer</t>
  </si>
  <si>
    <t>WRI1002822</t>
  </si>
  <si>
    <t>WRI1002821</t>
  </si>
  <si>
    <t>Dublin Bay Power</t>
  </si>
  <si>
    <t>WRI1022888</t>
  </si>
  <si>
    <t>Derrynadivva</t>
  </si>
  <si>
    <t>WRI1022887</t>
  </si>
  <si>
    <t>WRI1002820</t>
  </si>
  <si>
    <t>WRI1022882</t>
  </si>
  <si>
    <t>Cuillalea</t>
  </si>
  <si>
    <t>WRI1022876</t>
  </si>
  <si>
    <t>Crocane</t>
  </si>
  <si>
    <t>WRI1022871</t>
  </si>
  <si>
    <t>WRI1022869</t>
  </si>
  <si>
    <t>Cloghboola</t>
  </si>
  <si>
    <t>Castledockrell Wind Group Limited</t>
  </si>
  <si>
    <t>WRI1022868</t>
  </si>
  <si>
    <t>Castledockrell</t>
  </si>
  <si>
    <t>Bord au Mona</t>
  </si>
  <si>
    <t>WRI1022857</t>
  </si>
  <si>
    <t>Craydel Group</t>
  </si>
  <si>
    <t>WRI1022853</t>
  </si>
  <si>
    <t>Boggeragh 2</t>
  </si>
  <si>
    <t>WRI1022852</t>
  </si>
  <si>
    <t>Boggeragh</t>
  </si>
  <si>
    <t>WRI1022849</t>
  </si>
  <si>
    <t>Bindoo</t>
  </si>
  <si>
    <t>WRI1022847</t>
  </si>
  <si>
    <t>Bellacorick</t>
  </si>
  <si>
    <t>Element Power</t>
  </si>
  <si>
    <t>WRI1022839</t>
  </si>
  <si>
    <t>Barranafaddock</t>
  </si>
  <si>
    <t>WRI1022837</t>
  </si>
  <si>
    <t>WRI1022831</t>
  </si>
  <si>
    <t>Ballinlough/Ikerrin</t>
  </si>
  <si>
    <t>WRI1022830</t>
  </si>
  <si>
    <t>Ballincollig Hill</t>
  </si>
  <si>
    <t>WRI1002815</t>
  </si>
  <si>
    <t>Ardnacrusha</t>
  </si>
  <si>
    <t>WRI1022825</t>
  </si>
  <si>
    <t>Altagowlan</t>
  </si>
  <si>
    <t>WRI1002814</t>
  </si>
  <si>
    <t>WRI1002813</t>
  </si>
  <si>
    <t>Aghada</t>
  </si>
  <si>
    <t>http://www.iraq-businessnews.com/tag/taji/</t>
  </si>
  <si>
    <t>Iraq Business News</t>
  </si>
  <si>
    <t>Iraq's Ministry of Electricity</t>
  </si>
  <si>
    <t>WRI1008704</t>
  </si>
  <si>
    <t>Taji 1</t>
  </si>
  <si>
    <t>Iraq</t>
  </si>
  <si>
    <t>IRQ</t>
  </si>
  <si>
    <t>http://www.bbc.com/news/world-middle-east-22093992</t>
  </si>
  <si>
    <t>BBC</t>
  </si>
  <si>
    <t>WRI1008701</t>
  </si>
  <si>
    <t>South Baghdad 1</t>
  </si>
  <si>
    <t>http://www.iraq-businessnews.com/2011/11/24/iraq-signs-349m-power-deal-with-greeces-metka/</t>
  </si>
  <si>
    <t>WRI1008699</t>
  </si>
  <si>
    <t>Shatt Al-Basra</t>
  </si>
  <si>
    <t>http://www.mowr.gov.iq:81/english/essay.htm</t>
  </si>
  <si>
    <t>Energy and Hydroelectric Power</t>
  </si>
  <si>
    <t>Iraq's Ministry of Water Resources</t>
  </si>
  <si>
    <t>WRI1008721</t>
  </si>
  <si>
    <t>Samarra Barrage</t>
  </si>
  <si>
    <t>http://www.reuters.com/article/us-iraq-electricity-idUSTRE73N1LC20110424</t>
  </si>
  <si>
    <t>WRI1008705</t>
  </si>
  <si>
    <t>Sadr</t>
  </si>
  <si>
    <t>http://northshorejournal.org/mulla-abdulah-power-plant-supplying-kirkuk-province</t>
  </si>
  <si>
    <t>North Shore Journal</t>
  </si>
  <si>
    <t>WRI1008694</t>
  </si>
  <si>
    <t>Mulla Abdulla (New)</t>
  </si>
  <si>
    <t>WRI1008723</t>
  </si>
  <si>
    <t>Mosul Dam Regulator</t>
  </si>
  <si>
    <t>WRI1008722</t>
  </si>
  <si>
    <t>Mosul Dam</t>
  </si>
  <si>
    <t>http://www.fluor.com/projects/government-iraq-power-plant-epc</t>
  </si>
  <si>
    <t>Fluor</t>
  </si>
  <si>
    <t>WRI1008696</t>
  </si>
  <si>
    <t>Khor Al Zubayr</t>
  </si>
  <si>
    <t>WRI1008720</t>
  </si>
  <si>
    <t>Hemrin Dam</t>
  </si>
  <si>
    <t>http://www.iraqcoalition.org/pressreleases/20040608_Haditha.html</t>
  </si>
  <si>
    <t>Iraq Coalition</t>
  </si>
  <si>
    <t>Iraq Ministry of Water Resources</t>
  </si>
  <si>
    <t>WRI1008719</t>
  </si>
  <si>
    <t>Haditha Dam</t>
  </si>
  <si>
    <t>http://massgroupholding.com/MassPages.aspx?PID=14&amp;lang=en</t>
  </si>
  <si>
    <t>Mass Group Holdings</t>
  </si>
  <si>
    <t>WRI1008700</t>
  </si>
  <si>
    <t>Erbil</t>
  </si>
  <si>
    <t>http://www.massgroupholding.com/MassPages.aspx?PID=16&amp;lang=en</t>
  </si>
  <si>
    <t>WRI1008708</t>
  </si>
  <si>
    <t>Duhok</t>
  </si>
  <si>
    <t>http://www.power-technology.com/features/feature2045/</t>
  </si>
  <si>
    <t>WRI1008711</t>
  </si>
  <si>
    <t>Doura</t>
  </si>
  <si>
    <t>http://www-wds.worldbank.org/external/default/WDSContentServer/WDSP/IB/2015/08/14/090224b083072bdf/1_0/Rendered/PDF/Iraq000Dokan0a00Hydro0Power0Project.pdf</t>
  </si>
  <si>
    <t>World Bank</t>
  </si>
  <si>
    <t>WRI1008718</t>
  </si>
  <si>
    <t>Dokan Dam</t>
  </si>
  <si>
    <t>WRI1008717</t>
  </si>
  <si>
    <t>Darbandikhan Dam</t>
  </si>
  <si>
    <t>http://www.sunir.com/Highlights/The-official-commencement-of-DIBIS-Power-Plant</t>
  </si>
  <si>
    <t>SUNIR</t>
  </si>
  <si>
    <t>WRI1008695</t>
  </si>
  <si>
    <t>DIBIS</t>
  </si>
  <si>
    <t>http://www.powerengineeringint.com/articles/2014/06/iraqi-power-plant-under-government-control.html</t>
  </si>
  <si>
    <t>Power Engineering International</t>
  </si>
  <si>
    <t>WRI1008712</t>
  </si>
  <si>
    <t>Baiji</t>
  </si>
  <si>
    <t>WRI1008713</t>
  </si>
  <si>
    <t>http://www.serbiaconstruction.com/projects/al-shemal-thermo-electric-power-plant/</t>
  </si>
  <si>
    <t>Serbia Construction</t>
  </si>
  <si>
    <t>Ministry for Industry and Minerals</t>
  </si>
  <si>
    <t>WRI1008714</t>
  </si>
  <si>
    <t>Al-Shemal</t>
  </si>
  <si>
    <t>http://siteresources.worldbank.org/IRFFI/64168382-1092418978875/20266695/Iraq-Electricity-PID.pdf</t>
  </si>
  <si>
    <t>WRI1008706</t>
  </si>
  <si>
    <t>Al-Quds</t>
  </si>
  <si>
    <t>http://www.enkateknik.com/en/projeler/30/4x125-ge-9e-al-najybia-gaz-turbini-enerji-santrali---irak</t>
  </si>
  <si>
    <t>Enka Teknik</t>
  </si>
  <si>
    <t>WRI1008707</t>
  </si>
  <si>
    <t>Al-Najybia</t>
  </si>
  <si>
    <t>http://www.alstom.com/press-centre/2010/10/Alstom-signs-contract-with-Iraqi-government/</t>
  </si>
  <si>
    <t>WRI1008709</t>
  </si>
  <si>
    <t>Al-Najaf</t>
  </si>
  <si>
    <t>http://www.iraq-businessnews.com/2012/04/24/siemens-wins-al-mussaib-power-plant-contract/</t>
  </si>
  <si>
    <t>WRI1008710</t>
  </si>
  <si>
    <t>Al-Mussaib</t>
  </si>
  <si>
    <t>http://alstomenergy.gepower.com/Global/Power/Resources/Documents/Brochures/al-mansurya-iraq-gt13e2-open-cycle-power-plant.pdf</t>
  </si>
  <si>
    <t>WRI1008697</t>
  </si>
  <si>
    <t>Al-Mansurya</t>
  </si>
  <si>
    <t>http://www.energy.siemens.com/hq/pool/hq/automation/automation-control-pg/sppa-t3000/documents/secure-power-supply-iraq-sppa-t3000-e.pdf.pdf</t>
  </si>
  <si>
    <t>WRI1008715</t>
  </si>
  <si>
    <t>Al-Hartha</t>
  </si>
  <si>
    <t>http://www.metka.com/en/activity-sectors/projects/combined-cycle-power-plant-of-1642-6-mw-al-anbar-iraq</t>
  </si>
  <si>
    <t>Metka</t>
  </si>
  <si>
    <t>WRI1008698</t>
  </si>
  <si>
    <t>Al-Anbar</t>
  </si>
  <si>
    <t>http://www.iraq-businessnews.com/tag/adhaim-dam/</t>
  </si>
  <si>
    <t>WRI1008716</t>
  </si>
  <si>
    <t>Adhaim Dam</t>
  </si>
  <si>
    <t>http://www2.tavanir.org.ir/info/stat87/sanatlhtml/Links/j14%20-1/main.htm</t>
  </si>
  <si>
    <t>TAVANIR</t>
  </si>
  <si>
    <t>WRI1008212</t>
  </si>
  <si>
    <t>Zobahan (gas)</t>
  </si>
  <si>
    <t>Iran</t>
  </si>
  <si>
    <t>IRN</t>
  </si>
  <si>
    <t>WRI1008211</t>
  </si>
  <si>
    <t>Zobahan</t>
  </si>
  <si>
    <t>WRI1008209</t>
  </si>
  <si>
    <t>Zargan</t>
  </si>
  <si>
    <t>WRI1008208</t>
  </si>
  <si>
    <t>Zarand</t>
  </si>
  <si>
    <t>WRI1008207</t>
  </si>
  <si>
    <t>Zahedan</t>
  </si>
  <si>
    <t>https://financialtribune.com/articles/energy/14672/new-power-plants-will-add-900-mw-to-natl-grid</t>
  </si>
  <si>
    <t>Iran Power Plant Investment Company</t>
  </si>
  <si>
    <t>Tavanir</t>
  </si>
  <si>
    <t>WRI1029949</t>
  </si>
  <si>
    <t>Zagros</t>
  </si>
  <si>
    <t>WRI1008206</t>
  </si>
  <si>
    <t>Yazd Combined-Cycle</t>
  </si>
  <si>
    <t>WRI1008204</t>
  </si>
  <si>
    <t>Yazd</t>
  </si>
  <si>
    <t>http://helioscsp.com/iran-yazd-integrated-solar-combined-cycle-power-station/</t>
  </si>
  <si>
    <t>WRI1008205</t>
  </si>
  <si>
    <t>http://en.iwpco.ir/Gotvand/default.aspx#</t>
  </si>
  <si>
    <t>Iran Water and Power Resources Development Company</t>
  </si>
  <si>
    <t>WRI1061133</t>
  </si>
  <si>
    <t>Upper Gotvand</t>
  </si>
  <si>
    <t>WRI1008202</t>
  </si>
  <si>
    <t>Touss</t>
  </si>
  <si>
    <t>WRI1008200</t>
  </si>
  <si>
    <t>Tarasht</t>
  </si>
  <si>
    <t>WRI1008198</t>
  </si>
  <si>
    <t>Tabriz Petroshimi</t>
  </si>
  <si>
    <t>http://caspianbarrel.org/?p=35513</t>
  </si>
  <si>
    <t>WRI1008196</t>
  </si>
  <si>
    <t>Tabriz</t>
  </si>
  <si>
    <t>WRI1008197</t>
  </si>
  <si>
    <t>WRI1008195</t>
  </si>
  <si>
    <t>Sufian</t>
  </si>
  <si>
    <t>WRI1008194</t>
  </si>
  <si>
    <t>South Isfahan (Chehelsotoon)</t>
  </si>
  <si>
    <t>http://mapnagroup.com/en/project/soltaniyeh-gas-power-plant/</t>
  </si>
  <si>
    <t>MAPNA Group</t>
  </si>
  <si>
    <t>Iran Power Development Company</t>
  </si>
  <si>
    <t>WRI1029950</t>
  </si>
  <si>
    <t>Soltaniyeh</t>
  </si>
  <si>
    <t>http://en.iwpco.ir/Siahbishe/default.aspx</t>
  </si>
  <si>
    <t>WRI1029940</t>
  </si>
  <si>
    <t>Siahbishe</t>
  </si>
  <si>
    <t>WRI1008193</t>
  </si>
  <si>
    <t>Shoot-e-Moghan</t>
  </si>
  <si>
    <t>http://www.mah-taab.com/en/projects/detail/Shobaad----/23/view/</t>
  </si>
  <si>
    <t>Mahtaab Gostar</t>
  </si>
  <si>
    <t>WRI1029953</t>
  </si>
  <si>
    <t>Shobaad</t>
  </si>
  <si>
    <t>https://cdm.unfccc.int/Projects/DB/BVQI1322812574.59/view</t>
  </si>
  <si>
    <t>WRI1008192</t>
  </si>
  <si>
    <t>Shirvan</t>
  </si>
  <si>
    <t>http://www.farab.com/en/field_of_activities/prjDetail.asp?abv=T&amp;pk=1006</t>
  </si>
  <si>
    <t>Farab</t>
  </si>
  <si>
    <t>WRI1029954</t>
  </si>
  <si>
    <t>Shirkooh</t>
  </si>
  <si>
    <t>WRI1008191</t>
  </si>
  <si>
    <t>Shiraz</t>
  </si>
  <si>
    <t>WRI1008190</t>
  </si>
  <si>
    <t>Shazand</t>
  </si>
  <si>
    <t>WRI1008189</t>
  </si>
  <si>
    <t>Shariati</t>
  </si>
  <si>
    <t>WRI1008188</t>
  </si>
  <si>
    <t>Shahid Zanbagh (Yazd)</t>
  </si>
  <si>
    <t>WRI1008187</t>
  </si>
  <si>
    <t>Shahid Salimi</t>
  </si>
  <si>
    <t>http://www.rajaeepowerplant.ir/en/node/443</t>
  </si>
  <si>
    <t>WRI1008186</t>
  </si>
  <si>
    <t>Shahid Rajaee</t>
  </si>
  <si>
    <t>WRI1008185</t>
  </si>
  <si>
    <t>Shahid Mofateh</t>
  </si>
  <si>
    <t>WRI1008184</t>
  </si>
  <si>
    <t>Shahid M. Montazeri</t>
  </si>
  <si>
    <t>WRI1008183</t>
  </si>
  <si>
    <t>Shahid Abbaspuor</t>
  </si>
  <si>
    <t>http://en.iwpco.ir/Lists/News/DispForm.aspx?ID=149</t>
  </si>
  <si>
    <t>WRI1029941</t>
  </si>
  <si>
    <t>Seymareh</t>
  </si>
  <si>
    <t>WRI1008182</t>
  </si>
  <si>
    <t>Semnan</t>
  </si>
  <si>
    <t>WRI1008181</t>
  </si>
  <si>
    <t>Sefid Rood</t>
  </si>
  <si>
    <t>WRI1008180</t>
  </si>
  <si>
    <t>Sanandaj</t>
  </si>
  <si>
    <t>WRI1008179</t>
  </si>
  <si>
    <t>Sahid Montazere Ghaem</t>
  </si>
  <si>
    <t>WRI1008178</t>
  </si>
  <si>
    <t>Sahand</t>
  </si>
  <si>
    <t>WRI1008177</t>
  </si>
  <si>
    <t>Sabalan</t>
  </si>
  <si>
    <t>WRI1008176</t>
  </si>
  <si>
    <t>Rud'e Shur</t>
  </si>
  <si>
    <t>WRI1008175</t>
  </si>
  <si>
    <t>Rey</t>
  </si>
  <si>
    <t>WRI1008174</t>
  </si>
  <si>
    <t>Razi Petroshimi</t>
  </si>
  <si>
    <t>WRI1008173</t>
  </si>
  <si>
    <t>Qom</t>
  </si>
  <si>
    <t>http://www.pedc.ir/en/Menu/Subsideries/Qeshm%20Movalled</t>
  </si>
  <si>
    <t>Pasargard Energy Development Company</t>
  </si>
  <si>
    <t>WRI1029955</t>
  </si>
  <si>
    <t>Qeshm Pasargard Power Plant</t>
  </si>
  <si>
    <t>https://cdm.unfccc.int/Projects/Validation/DB/0A6SRRV8Y6XST61AE0L5RMPQUBSRC1/view.html</t>
  </si>
  <si>
    <t>WRI1029943</t>
  </si>
  <si>
    <t>Paresar</t>
  </si>
  <si>
    <t>http://www.mah-taab.com/en/projects/detail/Orumieh----/17/view/</t>
  </si>
  <si>
    <t>Arian Mahtaab Gostar Company</t>
  </si>
  <si>
    <t>WRI1008170</t>
  </si>
  <si>
    <t>Orumia</t>
  </si>
  <si>
    <t>WRI1008169</t>
  </si>
  <si>
    <t>Neka (Shahid Salimi)</t>
  </si>
  <si>
    <t>WRI1008168</t>
  </si>
  <si>
    <t>Neishabour</t>
  </si>
  <si>
    <t>WRI1008167</t>
  </si>
  <si>
    <t>Montazare Ghaem</t>
  </si>
  <si>
    <t>WRI1008165</t>
  </si>
  <si>
    <t>Mobin Petroshimi</t>
  </si>
  <si>
    <t>WRI1008164</t>
  </si>
  <si>
    <t>Mess Sarcheshmeh</t>
  </si>
  <si>
    <t>WRI1008163</t>
  </si>
  <si>
    <t>Masjed Soleyman</t>
  </si>
  <si>
    <t>WRI1008162</t>
  </si>
  <si>
    <t>Mashhad</t>
  </si>
  <si>
    <t>WRI1008161</t>
  </si>
  <si>
    <t>Maroun</t>
  </si>
  <si>
    <t>WRI1008159</t>
  </si>
  <si>
    <t>Lousan (Shahid Beheshti)</t>
  </si>
  <si>
    <t>WRI1008158</t>
  </si>
  <si>
    <t>Latyan</t>
  </si>
  <si>
    <t>WRI1008157</t>
  </si>
  <si>
    <t>Koramshahr</t>
  </si>
  <si>
    <t>WRI1008156</t>
  </si>
  <si>
    <t>Kish</t>
  </si>
  <si>
    <t>WRI1008155</t>
  </si>
  <si>
    <t>Khuy</t>
  </si>
  <si>
    <t>WRI1008154</t>
  </si>
  <si>
    <t>Khohrang Dam</t>
  </si>
  <si>
    <t>https://web.archive.org/web/20150907183954/http://www.ndec.ir/projects.htm</t>
  </si>
  <si>
    <t>Namavaran Delvar Engineering &amp; Construction</t>
  </si>
  <si>
    <t>Petrochemical Industries Development Management Company (PIDMCO)</t>
  </si>
  <si>
    <t>WRI1029956</t>
  </si>
  <si>
    <t>Kharg Olefins</t>
  </si>
  <si>
    <t>WRI1008153</t>
  </si>
  <si>
    <t>Kerman</t>
  </si>
  <si>
    <t>WRI1008152</t>
  </si>
  <si>
    <t>Kazeroon</t>
  </si>
  <si>
    <t>http://en.iwpco.ir/Karun4/default.aspx</t>
  </si>
  <si>
    <t>WRI1029939</t>
  </si>
  <si>
    <t>Karoune 4</t>
  </si>
  <si>
    <t>WRI1008151</t>
  </si>
  <si>
    <t>Karoune 3</t>
  </si>
  <si>
    <t>WRI1008150</t>
  </si>
  <si>
    <t>Karkheh</t>
  </si>
  <si>
    <t>WRI1008149</t>
  </si>
  <si>
    <t>Kangan</t>
  </si>
  <si>
    <t>WRI1008148</t>
  </si>
  <si>
    <t>Kalan</t>
  </si>
  <si>
    <t>https://cdm.unfccc.int/Projects/DB/RINA1436349705.61/view</t>
  </si>
  <si>
    <t>WRI1008146</t>
  </si>
  <si>
    <t>Kahak</t>
  </si>
  <si>
    <t>WRI1008145</t>
  </si>
  <si>
    <t>Jiroft</t>
  </si>
  <si>
    <t>WRI1008144</t>
  </si>
  <si>
    <t>Jahrom</t>
  </si>
  <si>
    <t>http://www.moshanir.co.ir/en/jahrom.aspx</t>
  </si>
  <si>
    <t>Moshanir</t>
  </si>
  <si>
    <t>WRI1029947</t>
  </si>
  <si>
    <t>http://www.moshanir.co.ir/en/iranshahr.aspx</t>
  </si>
  <si>
    <t>WRI1029948</t>
  </si>
  <si>
    <t>Iranshahr GT</t>
  </si>
  <si>
    <t>WRI1008141</t>
  </si>
  <si>
    <t>Hormozgan (Khalije Fars)</t>
  </si>
  <si>
    <t>WRI1008139</t>
  </si>
  <si>
    <t>Gilan</t>
  </si>
  <si>
    <t>WRI1008137</t>
  </si>
  <si>
    <t>Ghaen</t>
  </si>
  <si>
    <t>https://cdm.unfccc.int/Projects/DB/SIRIM1392386361.46/view</t>
  </si>
  <si>
    <t>WRI1029945</t>
  </si>
  <si>
    <t>Genevah</t>
  </si>
  <si>
    <t>https://cdm.unfccc.int/Projects/DB/KFQ1389067697.84/view</t>
  </si>
  <si>
    <t>WRI1029944</t>
  </si>
  <si>
    <t>Gara Chilar</t>
  </si>
  <si>
    <t>http://www.mapnagroup.com/fa/project/%D9%86%DB%8C%D8%B1%D9%88%DA%AF%D8%A7%D9%87-%DA%AF%D8%A7%D8%B2%DB%8C-%D9%81%D8%B1%D8%AF%D9%88%D8%B3%DB%8C-boo/</t>
  </si>
  <si>
    <t>WRI1008135</t>
  </si>
  <si>
    <t>Ferdosi C.C.</t>
  </si>
  <si>
    <t>WRI1008134</t>
  </si>
  <si>
    <t>Fars</t>
  </si>
  <si>
    <t>WRI1008133</t>
  </si>
  <si>
    <t>Farg Darab</t>
  </si>
  <si>
    <t>WRI1008132</t>
  </si>
  <si>
    <t>Fajr Petroshimi</t>
  </si>
  <si>
    <t>WRI1008130</t>
  </si>
  <si>
    <t>Dorood Zan Dam</t>
  </si>
  <si>
    <t>WRI1008129</t>
  </si>
  <si>
    <t>Dez</t>
  </si>
  <si>
    <t>http://www.moshanir.co.ir/en/damavand.aspx</t>
  </si>
  <si>
    <t>WRI1008128</t>
  </si>
  <si>
    <t>Damavand C.C.</t>
  </si>
  <si>
    <t>WRI1008126</t>
  </si>
  <si>
    <t>Chahbahar (Kenarak)</t>
  </si>
  <si>
    <t>https://www.iaea.org/PRIS/CountryStatistics/ReactorDetails.aspx?current=310</t>
  </si>
  <si>
    <t>Nuclear Power Production and Development Company of Iran</t>
  </si>
  <si>
    <t>WRI1023916</t>
  </si>
  <si>
    <t>Bushehr</t>
  </si>
  <si>
    <t>WRI1008122</t>
  </si>
  <si>
    <t>Bistoon</t>
  </si>
  <si>
    <t>WRI1008121</t>
  </si>
  <si>
    <t>Besat</t>
  </si>
  <si>
    <t>http://www.petrochem-ir.net/en/plant/currentplant/bandarimambipc</t>
  </si>
  <si>
    <t>National Petrochemical Company</t>
  </si>
  <si>
    <t>WRI1029958</t>
  </si>
  <si>
    <t>Bandar Imam</t>
  </si>
  <si>
    <t>WRI1008119</t>
  </si>
  <si>
    <t>Bandar Abbas</t>
  </si>
  <si>
    <t>WRI1008120</t>
  </si>
  <si>
    <t>http://mapnagroup.com/en/investment/special-purpose-vehicle/asaluyeh-power-plant-mapna-llp/</t>
  </si>
  <si>
    <t>WRI1029946</t>
  </si>
  <si>
    <t>Asaluyeh Power Plant</t>
  </si>
  <si>
    <t>WRI1008117</t>
  </si>
  <si>
    <t>Asalooyeh</t>
  </si>
  <si>
    <t>http://mapnagroup.com/en/project/ardestan-combined-cycle-power-plant-isfahan-ii/</t>
  </si>
  <si>
    <t>WRI1029951</t>
  </si>
  <si>
    <t>Ardestan</t>
  </si>
  <si>
    <t>http://www.bloomberg.com/research/stocks/private/snapshot.asp?privcapId=145529335</t>
  </si>
  <si>
    <t>Bloomberg</t>
  </si>
  <si>
    <t>WRI1029952</t>
  </si>
  <si>
    <t>Ardebil Sabalan</t>
  </si>
  <si>
    <t>WRI1008115</t>
  </si>
  <si>
    <t>Amir Kabir</t>
  </si>
  <si>
    <t>http://www.sanainvest.com/en/aliabad-power-plant-golestan/</t>
  </si>
  <si>
    <t>WRI1029942</t>
  </si>
  <si>
    <t>Aliabad Power Plant</t>
  </si>
  <si>
    <t>WRI1008114</t>
  </si>
  <si>
    <t>Ahwaz (ramiin)</t>
  </si>
  <si>
    <t>WRI1008113</t>
  </si>
  <si>
    <t>Abadan C.C.</t>
  </si>
  <si>
    <t>https://repit.wordpress.com/</t>
  </si>
  <si>
    <t>Indonesia Power Generation</t>
  </si>
  <si>
    <t>PLN - Java Bali Generation Unit / PT. PJB</t>
  </si>
  <si>
    <t>WRI1001046</t>
  </si>
  <si>
    <t>Wonorejo - Pamekasan</t>
  </si>
  <si>
    <t>Indonesia</t>
  </si>
  <si>
    <t>IDN</t>
  </si>
  <si>
    <t>WRI1001045</t>
  </si>
  <si>
    <t>Wlingi - Brantas</t>
  </si>
  <si>
    <t>PT. Star Energy</t>
  </si>
  <si>
    <t>WRI1001044</t>
  </si>
  <si>
    <t>Wayang Windu</t>
  </si>
  <si>
    <t>PT. PLN</t>
  </si>
  <si>
    <t>WRI1001040</t>
  </si>
  <si>
    <t>Ulubelu 1 &amp; 2</t>
  </si>
  <si>
    <t>PLN - PT. Indonesia Power</t>
  </si>
  <si>
    <t>WRI1001039</t>
  </si>
  <si>
    <t>Ubrug/saguling</t>
  </si>
  <si>
    <t>WRI1001038</t>
  </si>
  <si>
    <t>Tulungagung - Brantas</t>
  </si>
  <si>
    <t>WRI1001035</t>
  </si>
  <si>
    <t>Timo / Mrica</t>
  </si>
  <si>
    <t>PLN - East Nusa Tenggara Regional Unit/NTT</t>
  </si>
  <si>
    <t>WRI1001033</t>
  </si>
  <si>
    <t>Tenau Kupang</t>
  </si>
  <si>
    <t>PLN-South&amp;South East Sulawesi Regional Unit</t>
  </si>
  <si>
    <t>WRI1001031</t>
  </si>
  <si>
    <t>Tello</t>
  </si>
  <si>
    <t>PLN-South Sumatera Generation Unit</t>
  </si>
  <si>
    <t>WRI1001028</t>
  </si>
  <si>
    <t>Tegineneng</t>
  </si>
  <si>
    <t>PT PLN Persero</t>
  </si>
  <si>
    <t>WRI1075817</t>
  </si>
  <si>
    <t>Tanjung Awar-Awar power station</t>
  </si>
  <si>
    <t>PT. Indonesia Asahan aluminium</t>
  </si>
  <si>
    <t>WRI1001024</t>
  </si>
  <si>
    <t>Tangga (asahan II)</t>
  </si>
  <si>
    <t>WRI1001023</t>
  </si>
  <si>
    <t>Talang Padang</t>
  </si>
  <si>
    <t>WRI1001021</t>
  </si>
  <si>
    <t>Sutami / Karangkates - Brantas</t>
  </si>
  <si>
    <t>PT. Makasar Power (Alsons Power Holdings Corp + Toyota Tsusho Corp/Tomen + Singapore Power)</t>
  </si>
  <si>
    <t>WRI1001020</t>
  </si>
  <si>
    <t>Suppa - Pare pare</t>
  </si>
  <si>
    <t>Sulawesi Mining Investment</t>
  </si>
  <si>
    <t>WRI1075816</t>
  </si>
  <si>
    <t>Sulawesi Mining power station</t>
  </si>
  <si>
    <t>PLN - North Sumatera Generation Unit</t>
  </si>
  <si>
    <t>WRI1001018</t>
  </si>
  <si>
    <t>Sipansihaporas</t>
  </si>
  <si>
    <t>WRI1001017</t>
  </si>
  <si>
    <t>Singkarak</t>
  </si>
  <si>
    <t>PLN-Nth &amp; Ctrl Sulawesi &amp; Gorontalo Reg Unit</t>
  </si>
  <si>
    <t>WRI1001015</t>
  </si>
  <si>
    <t>Silae</t>
  </si>
  <si>
    <t>WRI1001014</t>
  </si>
  <si>
    <t>Sigura gura (asahan II)</t>
  </si>
  <si>
    <t>WRI1001013</t>
  </si>
  <si>
    <t>Sidorejo/Mrica</t>
  </si>
  <si>
    <t>WRI1001010</t>
  </si>
  <si>
    <t>Sengguruh - Brantas</t>
  </si>
  <si>
    <t>WRI1001009</t>
  </si>
  <si>
    <t>Sempor/Mrica</t>
  </si>
  <si>
    <t>WRI1001005</t>
  </si>
  <si>
    <t>Saguling</t>
  </si>
  <si>
    <t>PLN</t>
  </si>
  <si>
    <t>WRI1001004</t>
  </si>
  <si>
    <t>Riam Kanan/pangeran Muhamad Nur</t>
  </si>
  <si>
    <t>PT Indorama Synthetics Tbk</t>
  </si>
  <si>
    <t>WRI1075815</t>
  </si>
  <si>
    <t>Purwakarta Indorama Power Station</t>
  </si>
  <si>
    <t>WRI1000806</t>
  </si>
  <si>
    <t>Plengan/Saguling</t>
  </si>
  <si>
    <t>Anggreko International - rental</t>
  </si>
  <si>
    <t>WRI1000805</t>
  </si>
  <si>
    <t>Pesanggaran BOT</t>
  </si>
  <si>
    <t>WRI1000804</t>
  </si>
  <si>
    <t>Pesanggaran BOO</t>
  </si>
  <si>
    <t>INDONESIA POWER UNIT</t>
  </si>
  <si>
    <t>WRI1000803</t>
  </si>
  <si>
    <t>Pesanggaran</t>
  </si>
  <si>
    <t>PT Indah Kiat Pulp &amp; Paper</t>
  </si>
  <si>
    <t>WRI1075814</t>
  </si>
  <si>
    <t>Perawang Mill power station</t>
  </si>
  <si>
    <t>PT. Cogindo DayaBersama - rental</t>
  </si>
  <si>
    <t>WRI1000802</t>
  </si>
  <si>
    <t>Pemaron BOO</t>
  </si>
  <si>
    <t>WRI1075813</t>
  </si>
  <si>
    <t>Pekanbaru Tenayan power station</t>
  </si>
  <si>
    <t>WRI1000801</t>
  </si>
  <si>
    <t>Pejengkolan/Mrica</t>
  </si>
  <si>
    <t>WRI1075812</t>
  </si>
  <si>
    <t>Pacitan power station</t>
  </si>
  <si>
    <t>PT. Semen Gresik Tbk/PT. Semen Indonesia</t>
  </si>
  <si>
    <t>WRI1000999</t>
  </si>
  <si>
    <t>PLTU Tonasa II (Boiler Turbine Generator)</t>
  </si>
  <si>
    <t>WRI1000997</t>
  </si>
  <si>
    <t>PLTU Tello</t>
  </si>
  <si>
    <t>WRI1000995</t>
  </si>
  <si>
    <t>PLTU Tarahan 3 &amp; 4 - Sebalang</t>
  </si>
  <si>
    <t>Indonesia Power</t>
  </si>
  <si>
    <t>WRI1000994</t>
  </si>
  <si>
    <t>PLTU Tarahan # 1  2</t>
  </si>
  <si>
    <t>PT. Tanjung Kasam Power Batam (PT. TJK Power)</t>
  </si>
  <si>
    <t>WRI1000992</t>
  </si>
  <si>
    <t>PLTU Tanjung Kasam</t>
  </si>
  <si>
    <t>PT. Central Java Power (EPC : Korea Midland Power Co)</t>
  </si>
  <si>
    <t>WRI1000991</t>
  </si>
  <si>
    <t>PLTU Tanjung Jati B - expansion</t>
  </si>
  <si>
    <t>PT. Central Java Power</t>
  </si>
  <si>
    <t>WRI1000990</t>
  </si>
  <si>
    <t>PLTU Tanjung Jati B</t>
  </si>
  <si>
    <t>WRI1000988</t>
  </si>
  <si>
    <t>PLTU Tanjung Enim -Bukit Asam</t>
  </si>
  <si>
    <t>PT. Tanjung Alam Perkasa</t>
  </si>
  <si>
    <t>WRI1000985</t>
  </si>
  <si>
    <t>PLTU Tanjung Alam Perkasa</t>
  </si>
  <si>
    <t>WRI1000984</t>
  </si>
  <si>
    <t>PLTU Tambak Lorok</t>
  </si>
  <si>
    <t>PT. Makmur Sejahtera Wisesa (owned by PT. Adaro)</t>
  </si>
  <si>
    <t>WRI1000983</t>
  </si>
  <si>
    <t>PLTU Tabalong</t>
  </si>
  <si>
    <t>PLN -.PT Indonesia Power</t>
  </si>
  <si>
    <t>WRI1000982</t>
  </si>
  <si>
    <t>PLTU Suralaya</t>
  </si>
  <si>
    <t>PT. Suparma (pulp industry)</t>
  </si>
  <si>
    <t>WRI1000981</t>
  </si>
  <si>
    <t>PLTU Suparma</t>
  </si>
  <si>
    <t>PLN (EPC: CNTIC (China National Tecnical Import Corporation))</t>
  </si>
  <si>
    <t>WRI1000980</t>
  </si>
  <si>
    <t>PLTU Sumbar - Teluk sirih Unit 1</t>
  </si>
  <si>
    <t>WRI1000979</t>
  </si>
  <si>
    <t>PLTU Sulawesi Selatan - Barru/FTP1</t>
  </si>
  <si>
    <t>PT. Guo Hua Energy Musi Makmur</t>
  </si>
  <si>
    <t>WRI1000978</t>
  </si>
  <si>
    <t>PLTU Simpang Belimbing</t>
  </si>
  <si>
    <t>WRI1000975</t>
  </si>
  <si>
    <t>PLTU Sanggau</t>
  </si>
  <si>
    <t>PT. Jorindo Aceh Power</t>
  </si>
  <si>
    <t>WRI1000974</t>
  </si>
  <si>
    <t>PLTU Rancong</t>
  </si>
  <si>
    <t>PT. Indonesia Power</t>
  </si>
  <si>
    <t>WRI1000972</t>
  </si>
  <si>
    <t>PLTU Priok 3 &amp; 4</t>
  </si>
  <si>
    <t>WRI1000970</t>
  </si>
  <si>
    <t>PLTU Perak</t>
  </si>
  <si>
    <t>PLN (EPC : PT. Bagus Karya  Guangdong Power Engineering  PT. Nincec Multi Dimensi)</t>
  </si>
  <si>
    <t>WRI1000967</t>
  </si>
  <si>
    <t>PLTU Pangkalan Susu 1 &amp; 2</t>
  </si>
  <si>
    <t>PT. Energi Listrik Indonesia (subsidiary of PT. Eksploitasi Energi Indonesia)</t>
  </si>
  <si>
    <t>WRI1000966</t>
  </si>
  <si>
    <t>PLTU Pangkalan Bun</t>
  </si>
  <si>
    <t>PT. Pakerin (pulp industry)</t>
  </si>
  <si>
    <t>WRI1000965</t>
  </si>
  <si>
    <t>PLTU Pakerin</t>
  </si>
  <si>
    <t>PT. Paiton Energy Corp</t>
  </si>
  <si>
    <t>WRI1000941</t>
  </si>
  <si>
    <t>PLTU Paiton I Unit 7 &amp; 8</t>
  </si>
  <si>
    <t>WRI1000960</t>
  </si>
  <si>
    <t>PLTU Ombilin - Sijantang - Sawahlunto</t>
  </si>
  <si>
    <t>PLN (EPC : Sinohydro Co. Ltd)</t>
  </si>
  <si>
    <t>WRI1000956</t>
  </si>
  <si>
    <t>PLTU NAD-Nagan Raya</t>
  </si>
  <si>
    <t>WRI1000954</t>
  </si>
  <si>
    <t>PLTU Muara Karang</t>
  </si>
  <si>
    <t>PT. Listrindo (IPP)</t>
  </si>
  <si>
    <t>WRI1000950</t>
  </si>
  <si>
    <t>PLTU Listrindo</t>
  </si>
  <si>
    <t>PLN - East Kalimantan Regional Unit</t>
  </si>
  <si>
    <t>WRI1000949</t>
  </si>
  <si>
    <t>PLTU Lati</t>
  </si>
  <si>
    <t>WRI1000948</t>
  </si>
  <si>
    <t>PLTU Labuhan Angin</t>
  </si>
  <si>
    <t>PT. Indonesia Power &amp; electrindo Perkasa Utama</t>
  </si>
  <si>
    <t>WRI1000947</t>
  </si>
  <si>
    <t>PLTU Kupang</t>
  </si>
  <si>
    <t>WRI1000945</t>
  </si>
  <si>
    <t>PLTU Keramasan</t>
  </si>
  <si>
    <t>WRI1000943</t>
  </si>
  <si>
    <t>PLTU Kaur</t>
  </si>
  <si>
    <t>PLN(EPC : Zeland-Priamanaya-Tronoh)</t>
  </si>
  <si>
    <t>WRI1000940</t>
  </si>
  <si>
    <t>PLTU Jawa Tengah 1 - Rembang</t>
  </si>
  <si>
    <t>PLN + China National Electric Engineering Co.  Ltd. (CNEEC)</t>
  </si>
  <si>
    <t>WRI1000939</t>
  </si>
  <si>
    <t>PLTU Jawa Barat - Indramayu</t>
  </si>
  <si>
    <t>WRI1000938</t>
  </si>
  <si>
    <t>PLTU Jabar Selatan - Pelabuhan Ratu</t>
  </si>
  <si>
    <t>PT. Hendratna Plywood</t>
  </si>
  <si>
    <t>WRI1000932</t>
  </si>
  <si>
    <t>PLTU Hendratna</t>
  </si>
  <si>
    <t>WRI1000929</t>
  </si>
  <si>
    <t>PLTU Gresik</t>
  </si>
  <si>
    <t>PT. Cahaya Fajar Kaltim</t>
  </si>
  <si>
    <t>WRI1000925</t>
  </si>
  <si>
    <t>PLTU Embalut - Tanjung Batu</t>
  </si>
  <si>
    <t>PT. Cirebon Electric Power</t>
  </si>
  <si>
    <t>WRI1000921</t>
  </si>
  <si>
    <t>PLTU Cirebon</t>
  </si>
  <si>
    <t>PT. Sumber Segara Primadaya</t>
  </si>
  <si>
    <t>WRI1000920</t>
  </si>
  <si>
    <t>PLTU Cilacap 1 &amp; 2</t>
  </si>
  <si>
    <t>PT BA for own use</t>
  </si>
  <si>
    <t>WRI1000919</t>
  </si>
  <si>
    <t>PLTU Bukit Asam</t>
  </si>
  <si>
    <t>WRI1000918</t>
  </si>
  <si>
    <t>PLTU Bilibili</t>
  </si>
  <si>
    <t>PLN + Dongfang Electrik Corp  PT Dalle Energy</t>
  </si>
  <si>
    <t>WRI1000916</t>
  </si>
  <si>
    <t>PLTU Banten 3 - Teluk Naga/Lontar</t>
  </si>
  <si>
    <t>PLN / 2010</t>
  </si>
  <si>
    <t>WRI1000915</t>
  </si>
  <si>
    <t>PLTU Banten 2 - Labuhan</t>
  </si>
  <si>
    <t>PLN -.PT Indonesia Power - 2010</t>
  </si>
  <si>
    <t>WRI1000914</t>
  </si>
  <si>
    <t>PLTU Banten 1 - Suralaya unit 8</t>
  </si>
  <si>
    <t>PT. Bukit Pembangkit Inovatif (PT BA 59.75%  PT PJB 29.15% dan PT Navigate Innovative Indonesia (PT NII) 11.1%)</t>
  </si>
  <si>
    <t>WRI1000913</t>
  </si>
  <si>
    <t>PLTU Banjarsari/Merapi Timur-Lahat</t>
  </si>
  <si>
    <t>PLN - South Kalimantan Regional Unit</t>
  </si>
  <si>
    <t>WRI1000910</t>
  </si>
  <si>
    <t>PLTU Asam-asam 1 &amp; 2</t>
  </si>
  <si>
    <t>PT Bosowa Energy</t>
  </si>
  <si>
    <t>WRI1000907</t>
  </si>
  <si>
    <t>PLTU -Jeneponto I &amp; II</t>
  </si>
  <si>
    <t>PT. Pusaka Jaya Palu Power</t>
  </si>
  <si>
    <t>WRI1000906</t>
  </si>
  <si>
    <t>PLTU - Palu - Mpanau - Tawaeli</t>
  </si>
  <si>
    <t>PT. Tanjung Jabung Power</t>
  </si>
  <si>
    <t>WRI1000904</t>
  </si>
  <si>
    <t>PLTMG Tj. Jabung</t>
  </si>
  <si>
    <t>WRI1000898</t>
  </si>
  <si>
    <t>PLTMG Pulau Bunyu</t>
  </si>
  <si>
    <t>bright PLN Batam</t>
  </si>
  <si>
    <t>WRI1000894</t>
  </si>
  <si>
    <t>PLTMG Panaran</t>
  </si>
  <si>
    <t>PLN â€“ Indonesia Power</t>
  </si>
  <si>
    <t>WRI1000887</t>
  </si>
  <si>
    <t>PLTGU Tambak Lorok</t>
  </si>
  <si>
    <t>PT. Energy Sengkang</t>
  </si>
  <si>
    <t>WRI1000886</t>
  </si>
  <si>
    <t>PLTGU Sengkang/Wajo</t>
  </si>
  <si>
    <t>WRI1000885</t>
  </si>
  <si>
    <t>PLTGU Priok Block 1   2</t>
  </si>
  <si>
    <t>PT. PJB</t>
  </si>
  <si>
    <t>WRI1000883</t>
  </si>
  <si>
    <t>PLTGU Muara Tawar Block 5</t>
  </si>
  <si>
    <t>WRI1000882</t>
  </si>
  <si>
    <t>PLTGU Muara Tawar Block 1 &amp;2</t>
  </si>
  <si>
    <t>PLN â€“ Java Bali Generation Unit / PT. PJB</t>
  </si>
  <si>
    <t>WRI1000881</t>
  </si>
  <si>
    <t>PLTGU Muara Karang repowering Blok 2</t>
  </si>
  <si>
    <t>WRI1000880</t>
  </si>
  <si>
    <t>PLTGU Muara Karang repowering</t>
  </si>
  <si>
    <t>WRI1000879</t>
  </si>
  <si>
    <t>PLTGU Muara Karang Block I</t>
  </si>
  <si>
    <t>PT. Krakatau Daya Listrik</t>
  </si>
  <si>
    <t>WRI1000878</t>
  </si>
  <si>
    <t>PLTGU Krakatau Daya Listrik (KDL)</t>
  </si>
  <si>
    <t>WRI1000876</t>
  </si>
  <si>
    <t>PLTGU Gresik</t>
  </si>
  <si>
    <t>WRI1000875</t>
  </si>
  <si>
    <t>PLTGU Grati</t>
  </si>
  <si>
    <t>PLN Cilegon Generation Unit</t>
  </si>
  <si>
    <t>WRI1000874</t>
  </si>
  <si>
    <t>PLTGU Cilegon</t>
  </si>
  <si>
    <t>PLN / KITSUMBAGUT</t>
  </si>
  <si>
    <t>WRI1000871</t>
  </si>
  <si>
    <t>PLTGU Belawan â€“ Sicanang</t>
  </si>
  <si>
    <t>PT. Bekasi Power/PT. Kawasan Industri Jababeka Tbk</t>
  </si>
  <si>
    <t>WRI1000870</t>
  </si>
  <si>
    <t>PLTGU Bekasi Power</t>
  </si>
  <si>
    <t>PLN â€“ sewa</t>
  </si>
  <si>
    <t>WRI1000868</t>
  </si>
  <si>
    <t>PLTGB Tanjung Batu</t>
  </si>
  <si>
    <t>PLT â€“ rented from PT. Krista Inti Persada</t>
  </si>
  <si>
    <t>WRI1000867</t>
  </si>
  <si>
    <t>PLTGB Singkawang</t>
  </si>
  <si>
    <t>WRI1000859</t>
  </si>
  <si>
    <t>PLTG Tello</t>
  </si>
  <si>
    <t>PT. Cahaya Sakti</t>
  </si>
  <si>
    <t>WRI1000858</t>
  </si>
  <si>
    <t>PLTG Tarakan</t>
  </si>
  <si>
    <t>WRI1000855</t>
  </si>
  <si>
    <t>PLTG Sunyaragi 1 2 3 4</t>
  </si>
  <si>
    <t>WRI1000849</t>
  </si>
  <si>
    <t>PLTG Sengkang/Wajo</t>
  </si>
  <si>
    <t>WRI1000846</t>
  </si>
  <si>
    <t>PLTG Priok</t>
  </si>
  <si>
    <t>WRI1000845</t>
  </si>
  <si>
    <t>PLTG Pesanggaran</t>
  </si>
  <si>
    <t>WRI1000844</t>
  </si>
  <si>
    <t>PLTG Pemaron</t>
  </si>
  <si>
    <t>WRI1000837</t>
  </si>
  <si>
    <t>PLTG Muara Tawar Block 4</t>
  </si>
  <si>
    <t>WRI1000836</t>
  </si>
  <si>
    <t>PLTG Muara Tawar B-3</t>
  </si>
  <si>
    <t>PT. Krakatau Posco Energy (JV : Korea Posco Energy (70%) + PT. Krakatau Daya Listrik (30%))</t>
  </si>
  <si>
    <t>WRI1000835</t>
  </si>
  <si>
    <t>PLTG Krakatau Posco Energy</t>
  </si>
  <si>
    <t>WRI1000834</t>
  </si>
  <si>
    <t>PLTG Keramasan #1 2 3 4</t>
  </si>
  <si>
    <t>PT Asta Keramasan Energy (AKE)</t>
  </si>
  <si>
    <t>WRI1000833</t>
  </si>
  <si>
    <t>PLTG Keramasan</t>
  </si>
  <si>
    <t>WRI1000830</t>
  </si>
  <si>
    <t>PLTG Gresik</t>
  </si>
  <si>
    <t>WRI1000829</t>
  </si>
  <si>
    <t>PLTG Grati</t>
  </si>
  <si>
    <t>WRI1000825</t>
  </si>
  <si>
    <t>PLTG Gilimanuk</t>
  </si>
  <si>
    <t>WRI1000824</t>
  </si>
  <si>
    <t>PLTG Duri ex PLTG Sunyaragi Cent Java</t>
  </si>
  <si>
    <t>WRI1000822</t>
  </si>
  <si>
    <t>PLTG Cilacap</t>
  </si>
  <si>
    <t>PT. Cikarang Listrindo</t>
  </si>
  <si>
    <t>WRI1000821</t>
  </si>
  <si>
    <t>PLTG Cikarang Listrindo</t>
  </si>
  <si>
    <t>WRI1000818</t>
  </si>
  <si>
    <t>PLTG Belawan TTF</t>
  </si>
  <si>
    <t>WRI1000817</t>
  </si>
  <si>
    <t>PLTG Belawan</t>
  </si>
  <si>
    <t>WRI1000809</t>
  </si>
  <si>
    <t>PLTG (ex PLTD Sunyaragi)</t>
  </si>
  <si>
    <t>WRI1000800</t>
  </si>
  <si>
    <t>PB. Sudirman/Mrica</t>
  </si>
  <si>
    <t>PT Mandau Cipta Tenaga Nusanatara (subsidiary of Chevron)</t>
  </si>
  <si>
    <t>WRI1000794</t>
  </si>
  <si>
    <t>North Duri Cogeneration Plant</t>
  </si>
  <si>
    <t>WRI1000793</t>
  </si>
  <si>
    <t>Ngebel - Pamekasan</t>
  </si>
  <si>
    <t>WRI1000792</t>
  </si>
  <si>
    <t>Musi</t>
  </si>
  <si>
    <t>PLN - rental</t>
  </si>
  <si>
    <t>WRI1000791</t>
  </si>
  <si>
    <t>Minahasa - rental</t>
  </si>
  <si>
    <t>PT Merak Energi</t>
  </si>
  <si>
    <t>WRI1075811</t>
  </si>
  <si>
    <t>Merak power station</t>
  </si>
  <si>
    <t>WRI1000788</t>
  </si>
  <si>
    <t>Mendalan - Brantas</t>
  </si>
  <si>
    <t>PT Gahapi Nisco Steel</t>
  </si>
  <si>
    <t>WRI1075810</t>
  </si>
  <si>
    <t>Medan Steel Mill Power Plant</t>
  </si>
  <si>
    <t>WRI1000785</t>
  </si>
  <si>
    <t>Maninjau III</t>
  </si>
  <si>
    <t>WRI1000783</t>
  </si>
  <si>
    <t>Lodoyo - Brantas</t>
  </si>
  <si>
    <t>PLN - Pandan Sector</t>
  </si>
  <si>
    <t>WRI1000781</t>
  </si>
  <si>
    <t>Lau Renun</t>
  </si>
  <si>
    <t>PT. Inco</t>
  </si>
  <si>
    <t>WRI1000780</t>
  </si>
  <si>
    <t>Larona</t>
  </si>
  <si>
    <t>WRI1075809</t>
  </si>
  <si>
    <t>Lampung Sebalang power station</t>
  </si>
  <si>
    <t>WRI1000779</t>
  </si>
  <si>
    <t>Lamajan/saguling</t>
  </si>
  <si>
    <t>PLN + Pertamina Geothermal Energy</t>
  </si>
  <si>
    <t>WRI1000778</t>
  </si>
  <si>
    <t>Lahendong IV</t>
  </si>
  <si>
    <t>BPPT + Pertamina</t>
  </si>
  <si>
    <t>WRI1000777</t>
  </si>
  <si>
    <t>Lahendong (Binary Cycle)</t>
  </si>
  <si>
    <t>WRI1000776</t>
  </si>
  <si>
    <t>Kracak/saguling</t>
  </si>
  <si>
    <t>WRI1000775</t>
  </si>
  <si>
    <t>Koto Panjang Kampar</t>
  </si>
  <si>
    <t>WRI1000773</t>
  </si>
  <si>
    <t>Klambu/Mrica</t>
  </si>
  <si>
    <t>WRI1000772</t>
  </si>
  <si>
    <t>Ketenger / mrica</t>
  </si>
  <si>
    <t>PT Well Harvest Winning Alumina Refinery</t>
  </si>
  <si>
    <t>WRI1075808</t>
  </si>
  <si>
    <t>Ketapang Smelter power station</t>
  </si>
  <si>
    <t>PLN - Rental</t>
  </si>
  <si>
    <t>WRI1000771</t>
  </si>
  <si>
    <t>Kendari - Rental</t>
  </si>
  <si>
    <t>PT Primanaya Energi</t>
  </si>
  <si>
    <t>WRI1075807</t>
  </si>
  <si>
    <t>Keban Agung power station</t>
  </si>
  <si>
    <t>PLN - Maluku Regional Unit</t>
  </si>
  <si>
    <t>WRI1000769</t>
  </si>
  <si>
    <t>Kayu Merah - Ternate</t>
  </si>
  <si>
    <t>PT. Pertamina Geothermal Energy</t>
  </si>
  <si>
    <t>WRI1000765</t>
  </si>
  <si>
    <t>Kamojang 4</t>
  </si>
  <si>
    <t>WRI1000764</t>
  </si>
  <si>
    <t>Kamojang 1  2  3</t>
  </si>
  <si>
    <t>WRI1075806</t>
  </si>
  <si>
    <t>Kaltim Teluk Balikpapan power station</t>
  </si>
  <si>
    <t>WRI1075805</t>
  </si>
  <si>
    <t>Kalteng-1 Pulang Pisau power station</t>
  </si>
  <si>
    <t>Perum Jasa Tirta II</t>
  </si>
  <si>
    <t>WRI1000762</t>
  </si>
  <si>
    <t>Jatiluhur</t>
  </si>
  <si>
    <t>PT. Chevron Geothermal Salak  Ltd</t>
  </si>
  <si>
    <t>WRI1000759</t>
  </si>
  <si>
    <t>Gunung Salak</t>
  </si>
  <si>
    <t>PLN-East Kalimantan Regional Unit</t>
  </si>
  <si>
    <t>WRI1000758</t>
  </si>
  <si>
    <t>Gunung Malang</t>
  </si>
  <si>
    <t>WRI1000756</t>
  </si>
  <si>
    <t>Golang - Pamekasan</t>
  </si>
  <si>
    <t>WRI1000755</t>
  </si>
  <si>
    <t>Giringan - Pamekasan</t>
  </si>
  <si>
    <t>PT. Geo Dipa Energy</t>
  </si>
  <si>
    <t>WRI1000752</t>
  </si>
  <si>
    <t>Dieng</t>
  </si>
  <si>
    <t>PT. Chevron Geothermal Darajat  Ltd</t>
  </si>
  <si>
    <t>WRI1000751</t>
  </si>
  <si>
    <t>Darajat 2  3</t>
  </si>
  <si>
    <t>WRI1000750</t>
  </si>
  <si>
    <t>Darajat 1</t>
  </si>
  <si>
    <t>WRI1000748</t>
  </si>
  <si>
    <t>CirataI &amp; II</t>
  </si>
  <si>
    <t>Sumber Segara Primadaya</t>
  </si>
  <si>
    <t>WRI1075804</t>
  </si>
  <si>
    <t>Cilacap Sumber power station</t>
  </si>
  <si>
    <t>PT Cikarang Listrindo</t>
  </si>
  <si>
    <t>WRI1075803</t>
  </si>
  <si>
    <t>Cikarang Babelan power station</t>
  </si>
  <si>
    <t>WRI1000747</t>
  </si>
  <si>
    <t>Cikalong/saguling</t>
  </si>
  <si>
    <t>PT General Energy Bali</t>
  </si>
  <si>
    <t>WRI1075802</t>
  </si>
  <si>
    <t>Celukan Bawang power station</t>
  </si>
  <si>
    <t>WRI1000746</t>
  </si>
  <si>
    <t>Bitung - Menado</t>
  </si>
  <si>
    <t>WRI1000745</t>
  </si>
  <si>
    <t>Bili bili</t>
  </si>
  <si>
    <t>WRI1000744</t>
  </si>
  <si>
    <t>Besai - Way Kanan</t>
  </si>
  <si>
    <t>WRI1000743</t>
  </si>
  <si>
    <t>Bengkok+Dago/saguling</t>
  </si>
  <si>
    <t>Pt Newmont Nusa Tenggara</t>
  </si>
  <si>
    <t>WRI1075801</t>
  </si>
  <si>
    <t>Batu Hijau power station</t>
  </si>
  <si>
    <t>PT Lestari Baten Energi (LBE)</t>
  </si>
  <si>
    <t>WRI1075800</t>
  </si>
  <si>
    <t>Banten Serang power station</t>
  </si>
  <si>
    <t>WRI1000739</t>
  </si>
  <si>
    <t>Balambano</t>
  </si>
  <si>
    <t>WRI1000738</t>
  </si>
  <si>
    <t>Bakaru</t>
  </si>
  <si>
    <t>PT Bajradaya Sentranusa (China Huadian Corporation 70% + PJB 26.5%+Nusa Konstruksi Engineering 3.5%)</t>
  </si>
  <si>
    <t>WRI1000737</t>
  </si>
  <si>
    <t>Asahan I</t>
  </si>
  <si>
    <t>WRI1075799</t>
  </si>
  <si>
    <t>Amurang power station</t>
  </si>
  <si>
    <t>PLN - West Nusa Tenggara Regional Unit/NTB</t>
  </si>
  <si>
    <t>WRI1000736</t>
  </si>
  <si>
    <t>Ampenan</t>
  </si>
  <si>
    <t>PT Puncakjaya Power</t>
  </si>
  <si>
    <t>WRI1075798</t>
  </si>
  <si>
    <t>Amamapare Port power station</t>
  </si>
  <si>
    <t>https://cdm.unfccc.int/Projects/DB/RWTUV1345031355.85/view</t>
  </si>
  <si>
    <t>iEnergy Wind Farms</t>
  </si>
  <si>
    <t>WRI1026761</t>
  </si>
  <si>
    <t>iEnergy Theni Wind Farm</t>
  </si>
  <si>
    <t>India</t>
  </si>
  <si>
    <t>IND</t>
  </si>
  <si>
    <t>http://www.hzlindia.com/</t>
  </si>
  <si>
    <t>Hindustan Zinc ltd</t>
  </si>
  <si>
    <t>WRI1019901</t>
  </si>
  <si>
    <t>ZAWAR MINES</t>
  </si>
  <si>
    <t>https://cdm.unfccc.int/Projects/DB/TUEV-RHEIN1351077305.18/view</t>
  </si>
  <si>
    <t>WRI1026776</t>
  </si>
  <si>
    <t>Yelisirur wind power project</t>
  </si>
  <si>
    <t>http://karnatakapower.com</t>
  </si>
  <si>
    <t>Karnataka Power Corporation Limited</t>
  </si>
  <si>
    <t>WRI1026222</t>
  </si>
  <si>
    <t>Yelesandra Solar Power Plant</t>
  </si>
  <si>
    <t>http://www.cea.nic.in/</t>
  </si>
  <si>
    <t>Central Electricity Authority</t>
  </si>
  <si>
    <t>IND0000513</t>
  </si>
  <si>
    <t>YERMARUS TPP</t>
  </si>
  <si>
    <t>IND0000512</t>
  </si>
  <si>
    <t>YELHANKA (DG)</t>
  </si>
  <si>
    <t>http://viainfotech.biz/Biomass/theme5/document/green_market/REC-project-list.pdf</t>
  </si>
  <si>
    <t>Yashwantrao Krishna ssk</t>
  </si>
  <si>
    <t>WRI1019995</t>
  </si>
  <si>
    <t>YASHWANTRAO MOHITE</t>
  </si>
  <si>
    <t>IND0000511</t>
  </si>
  <si>
    <t>YAMUNANAGAR TPP</t>
  </si>
  <si>
    <t>https://cdm.unfccc.int/Projects/DB/DNV-CUK1354785555.66/view</t>
  </si>
  <si>
    <t>Mytrah Energy (India) Limited</t>
  </si>
  <si>
    <t>WRI1026769</t>
  </si>
  <si>
    <t>Wind power project in Rajasthan</t>
  </si>
  <si>
    <t>https://cdm.unfccc.int/Projects/DB/LRQA%20Ltd1356711565.56/view</t>
  </si>
  <si>
    <t>Riddhi Siddhi Gluco Biols Limited</t>
  </si>
  <si>
    <t>WRI1026753</t>
  </si>
  <si>
    <t>Wind power project by Riddhi Siddhi Gluco Biols Limited (RSGBL)</t>
  </si>
  <si>
    <t>https://cdm.unfccc.int/Projects/DB/LRQA%20Ltd1323254431.52/view</t>
  </si>
  <si>
    <t>Weizzmann Forex Limited</t>
  </si>
  <si>
    <t>WRI1026760</t>
  </si>
  <si>
    <t>Weizzmann Forex Idukki Wind Farm</t>
  </si>
  <si>
    <t>http://www.gmrgroup.in/energy-gmr-gujarat-solar-power-ltd.aspx</t>
  </si>
  <si>
    <t>Videocon Industries Limited</t>
  </si>
  <si>
    <t>WRI1026221</t>
  </si>
  <si>
    <t>Warora Solar Power Plant</t>
  </si>
  <si>
    <t>http://www.acme.in</t>
  </si>
  <si>
    <t>ACME Cleantech Solutions Private Limited</t>
  </si>
  <si>
    <t>WRI1026220</t>
  </si>
  <si>
    <t>Wadgam Solar Power Plant</t>
  </si>
  <si>
    <t>IND0000510</t>
  </si>
  <si>
    <t>WY.CANAL A -D</t>
  </si>
  <si>
    <t>IND0000509</t>
  </si>
  <si>
    <t>WARNA</t>
  </si>
  <si>
    <t>http://www.lloyds.in/</t>
  </si>
  <si>
    <t>Lloyds Industries ltd</t>
  </si>
  <si>
    <t>WRI1019994</t>
  </si>
  <si>
    <t>WARDHA WORKS</t>
  </si>
  <si>
    <t>IND0000508</t>
  </si>
  <si>
    <t>WARDHA WARORA(Sai Wardha Power)</t>
  </si>
  <si>
    <t>IND0000507</t>
  </si>
  <si>
    <t>WANAKBORI</t>
  </si>
  <si>
    <t>http://www.acclimited.com/</t>
  </si>
  <si>
    <t>Acc Acc ltd</t>
  </si>
  <si>
    <t>WRI1019937</t>
  </si>
  <si>
    <t>WADI CEMENT PLANT</t>
  </si>
  <si>
    <t>http://www.gipcl.com</t>
  </si>
  <si>
    <t>Gujarat Industries Power Company Limited (GIPCL)</t>
  </si>
  <si>
    <t>WRI1026219</t>
  </si>
  <si>
    <t>Vastan Solar Power Plant</t>
  </si>
  <si>
    <t>https://cdm.unfccc.int/Projects/DB/DNV-CUK1350385874.53/view</t>
  </si>
  <si>
    <t>Vaayu Renew</t>
  </si>
  <si>
    <t>WRI1026665</t>
  </si>
  <si>
    <t>Vaayu Ashti Wind Farm</t>
  </si>
  <si>
    <t>IND0000506</t>
  </si>
  <si>
    <t>VIZAG TPP</t>
  </si>
  <si>
    <t>IND0000505</t>
  </si>
  <si>
    <t>VISHNU PRAYAG</t>
  </si>
  <si>
    <t>IND0000504</t>
  </si>
  <si>
    <t>VIR</t>
  </si>
  <si>
    <t>IND0000503</t>
  </si>
  <si>
    <t>VINDH_CHAL STPS</t>
  </si>
  <si>
    <t>http://www.adityabirla.com/about/Grey-cement</t>
  </si>
  <si>
    <t>Vikram Vikram cement</t>
  </si>
  <si>
    <t>WRI1020013</t>
  </si>
  <si>
    <t>VIKRAM CEMENT</t>
  </si>
  <si>
    <t>IND0000502</t>
  </si>
  <si>
    <t>VIJESWARAM GT</t>
  </si>
  <si>
    <t>IND0000501</t>
  </si>
  <si>
    <t>VIJAYWADA TPP-IV</t>
  </si>
  <si>
    <t>IND0000500</t>
  </si>
  <si>
    <t>VIJAYWADA</t>
  </si>
  <si>
    <t>http://www.nationalfertilizers.com/</t>
  </si>
  <si>
    <t>National Ltd nfl)</t>
  </si>
  <si>
    <t>WRI1020012</t>
  </si>
  <si>
    <t>VIJAIPUR WORKS</t>
  </si>
  <si>
    <t>Shri Ssk ltd</t>
  </si>
  <si>
    <t>WRI1019993</t>
  </si>
  <si>
    <t>VENUNAGAR SUGAR</t>
  </si>
  <si>
    <t>IND0000499</t>
  </si>
  <si>
    <t>VEMAGIRI CCCP</t>
  </si>
  <si>
    <t>https://www.kesocorp.com/</t>
  </si>
  <si>
    <t>Kesoram Industries ltd</t>
  </si>
  <si>
    <t>WRI1019936</t>
  </si>
  <si>
    <t>VASAVADATTA CEMENT</t>
  </si>
  <si>
    <t>https://www.vardhman.com/</t>
  </si>
  <si>
    <t>Vardham Vardham group</t>
  </si>
  <si>
    <t>WRI1020011</t>
  </si>
  <si>
    <t>VARDHAM SATLAPUR</t>
  </si>
  <si>
    <t>WRI1020010</t>
  </si>
  <si>
    <t>VARDHAM BUDNI</t>
  </si>
  <si>
    <t>IND0000497</t>
  </si>
  <si>
    <t>VARAHI</t>
  </si>
  <si>
    <t>IND0000496</t>
  </si>
  <si>
    <t>VALUTHUR GT</t>
  </si>
  <si>
    <t>IND0000495</t>
  </si>
  <si>
    <t>VALLUR ntpc/ntecl</t>
  </si>
  <si>
    <t>IND0000494</t>
  </si>
  <si>
    <t>VALANTHARVI GT</t>
  </si>
  <si>
    <t>IND0000493</t>
  </si>
  <si>
    <t>VAITARNA</t>
  </si>
  <si>
    <t>IND0000492</t>
  </si>
  <si>
    <t>VAIGAI DAM</t>
  </si>
  <si>
    <t>https://cdm.unfccc.int/Projects/DB/DNV-CUK1174563974.61/view</t>
  </si>
  <si>
    <t>WRI1026066</t>
  </si>
  <si>
    <t>Udumalpet Wind Farm</t>
  </si>
  <si>
    <t>IND0000491</t>
  </si>
  <si>
    <t>UTRAULA TPP</t>
  </si>
  <si>
    <t>IND0000489</t>
  </si>
  <si>
    <t>UTRAN CCCP EXT</t>
  </si>
  <si>
    <t>IND0000488</t>
  </si>
  <si>
    <t>URUMI</t>
  </si>
  <si>
    <t>IND0000487</t>
  </si>
  <si>
    <t>URI -II</t>
  </si>
  <si>
    <t>IND0000486</t>
  </si>
  <si>
    <t>URI</t>
  </si>
  <si>
    <t>http://www.ongcindia.com/</t>
  </si>
  <si>
    <t>Ongc Gas corp</t>
  </si>
  <si>
    <t>WRI1019992</t>
  </si>
  <si>
    <t>URAN ONGC</t>
  </si>
  <si>
    <t>IND0000485</t>
  </si>
  <si>
    <t>URAN GT</t>
  </si>
  <si>
    <t>IND0000484</t>
  </si>
  <si>
    <t>UPPER SINDH I&amp; II</t>
  </si>
  <si>
    <t>IND0000483</t>
  </si>
  <si>
    <t>UPPER SILERU I&amp;II</t>
  </si>
  <si>
    <t>IND0000482</t>
  </si>
  <si>
    <t>UPPER KOLAB</t>
  </si>
  <si>
    <t>IND0000481</t>
  </si>
  <si>
    <t>UPPAR INDRAVATI</t>
  </si>
  <si>
    <t>https://cdm.unfccc.int/Projects/DB/RWTUV1351718801.6/view</t>
  </si>
  <si>
    <t>UPL</t>
  </si>
  <si>
    <t>WRI1026759</t>
  </si>
  <si>
    <t>UPL Dharapuram Wind Farm</t>
  </si>
  <si>
    <t>IND0000480</t>
  </si>
  <si>
    <t>UNO SUGEN</t>
  </si>
  <si>
    <t>IND0000479</t>
  </si>
  <si>
    <t>UNCHAHAR</t>
  </si>
  <si>
    <t>IND0000478</t>
  </si>
  <si>
    <t>UMTRU (NEW)</t>
  </si>
  <si>
    <t>IND0000477</t>
  </si>
  <si>
    <t>UMIAM I II &amp;IV</t>
  </si>
  <si>
    <t>IND0000476</t>
  </si>
  <si>
    <t>UKAI_Hydro</t>
  </si>
  <si>
    <t>IND0000475</t>
  </si>
  <si>
    <t>UKAI_Coal</t>
  </si>
  <si>
    <t>IND0000474</t>
  </si>
  <si>
    <t>UKAI LBC</t>
  </si>
  <si>
    <t>IND0000473</t>
  </si>
  <si>
    <t>UJJAINI</t>
  </si>
  <si>
    <t>IND0000472</t>
  </si>
  <si>
    <t>UDUPI TPP</t>
  </si>
  <si>
    <t>IND0000471</t>
  </si>
  <si>
    <t>UCHPINDA TPP</t>
  </si>
  <si>
    <t>IND0000470</t>
  </si>
  <si>
    <t>U.ROGNICHU</t>
  </si>
  <si>
    <t>IND0000469</t>
  </si>
  <si>
    <t>U.B.D.C. ST.-I&amp; II</t>
  </si>
  <si>
    <t>https://cdm.unfccc.int/Projects/DB/SGS-UKL1353506542.98/view</t>
  </si>
  <si>
    <t>Torrent Power Limited</t>
  </si>
  <si>
    <t>WRI1026765</t>
  </si>
  <si>
    <t>Torrent Gujurat Wind Farm</t>
  </si>
  <si>
    <t>https://cdm.unfccc.int/Projects/DB/PJR%20CDM1355461708.47/view</t>
  </si>
  <si>
    <t>WRI1026097</t>
  </si>
  <si>
    <t>Tiruppur 2</t>
  </si>
  <si>
    <t>WRI1026098</t>
  </si>
  <si>
    <t>Tiruppur</t>
  </si>
  <si>
    <t>http://www.moserbaersolar.com</t>
  </si>
  <si>
    <t>Moser Baer Solar Limited (MBSL)</t>
  </si>
  <si>
    <t>WRI1026218</t>
  </si>
  <si>
    <t>Tinwari - MB Solar Power Plant</t>
  </si>
  <si>
    <t>https://cdm.unfccc.int/Projects/DB/DNV-CUK1351859167.83/view</t>
  </si>
  <si>
    <t>Rayala Wind Power Company Private Limited</t>
  </si>
  <si>
    <t>WRI1026659</t>
  </si>
  <si>
    <t>Thimmapuram Wind Farm</t>
  </si>
  <si>
    <t>https://cdm.unfccc.int/Projects/DB/SGS-UKL1374760004.52/view</t>
  </si>
  <si>
    <t>Green Infra Wind Power Projects Limited</t>
  </si>
  <si>
    <t>WRI1026654</t>
  </si>
  <si>
    <t>Theni Wind Farm</t>
  </si>
  <si>
    <t>http://www.welspunrenewables.com</t>
  </si>
  <si>
    <t>Welspun Solar Punjab Private Limited</t>
  </si>
  <si>
    <t>WRI1026217</t>
  </si>
  <si>
    <t>Teona Pujarian Solar Power Plant</t>
  </si>
  <si>
    <t>https://cdm.unfccc.int/filestorage/i/o/Z9N7VXYJ5LIE8WRQM1SB3H4FDA6U2K.pdf/PDD%20with%20revised%20MP%20(ver%2010.0)(Clean%20mode).pdf?t=Qmt8b2picnBrfDBPz_lFTjdrigpAyplKqoQb</t>
  </si>
  <si>
    <t>WRI1026078</t>
  </si>
  <si>
    <t>Tata Wind Farm</t>
  </si>
  <si>
    <t>https://cdm.unfccc.int/Projects/DB/RWTUV1352368180.64/view</t>
  </si>
  <si>
    <t>Tata Power</t>
  </si>
  <si>
    <t>WRI1026787</t>
  </si>
  <si>
    <t>Tata Power Gadag Plains Wind Farm</t>
  </si>
  <si>
    <t>http://www.ntpc.co.in</t>
  </si>
  <si>
    <t>National Thermal Power Corporation (NTPC)</t>
  </si>
  <si>
    <t>WRI1026215</t>
  </si>
  <si>
    <t>Talcher Kaniha Solar Power Plant</t>
  </si>
  <si>
    <t>https://cdm.unfccc.int/Projects/DB/RINA1356126148.87/view</t>
  </si>
  <si>
    <t>Tadas Wind Energy Private Limited</t>
  </si>
  <si>
    <t>WRI1026660</t>
  </si>
  <si>
    <t>Tadas wind farm</t>
  </si>
  <si>
    <t>https://cdm.unfccc.int/Projects/DB/DNV-CUK1354626555.71/view</t>
  </si>
  <si>
    <t>TVS Energy Limited</t>
  </si>
  <si>
    <t>WRI1026767</t>
  </si>
  <si>
    <t>TVS Virali Wind Farm</t>
  </si>
  <si>
    <t>https://cdm.unfccc.int/Projects/DB/BVQI1336676184.92/view</t>
  </si>
  <si>
    <t>WRI1026774</t>
  </si>
  <si>
    <t>TVS Tirunelveli Wind Farm</t>
  </si>
  <si>
    <t>https://cdm.unfccc.int/Projects/DB/BVQI1331114727.08/view</t>
  </si>
  <si>
    <t>TVS Energy limited</t>
  </si>
  <si>
    <t>WRI1026758</t>
  </si>
  <si>
    <t>TVS Kunnur Wind Farm</t>
  </si>
  <si>
    <t>IND0000467</t>
  </si>
  <si>
    <t>TUTICORIN- IND BARATH</t>
  </si>
  <si>
    <t>IND0000468</t>
  </si>
  <si>
    <t>TUTICORIN JV</t>
  </si>
  <si>
    <t>IND0000466</t>
  </si>
  <si>
    <t>TUTICORIN</t>
  </si>
  <si>
    <t>http://www.nslsugars.com/</t>
  </si>
  <si>
    <t>Nsl Sugars ltd</t>
  </si>
  <si>
    <t>WRI1019935</t>
  </si>
  <si>
    <t>TUNGABHADRA SUGAR</t>
  </si>
  <si>
    <t>IND0000538</t>
  </si>
  <si>
    <t>TUIRIAL</t>
  </si>
  <si>
    <t>IND0000465</t>
  </si>
  <si>
    <t>TROMBAY_Oil</t>
  </si>
  <si>
    <t>IND0000464</t>
  </si>
  <si>
    <t>TROMBAY_Coal</t>
  </si>
  <si>
    <t>http://documents.worldbank.org/curated/en/442061468041961880/pdf/multi-page.pdf</t>
  </si>
  <si>
    <t>Rashtriya &amp; fert</t>
  </si>
  <si>
    <t>WRI1019991</t>
  </si>
  <si>
    <t>TROMBAY WORKS</t>
  </si>
  <si>
    <t>IND0000463</t>
  </si>
  <si>
    <t>TROMBAY GT</t>
  </si>
  <si>
    <t>IND0000462</t>
  </si>
  <si>
    <t>TROMBAY</t>
  </si>
  <si>
    <t>IND0000461</t>
  </si>
  <si>
    <t>TORR POWER SAB.</t>
  </si>
  <si>
    <t>IND0000460</t>
  </si>
  <si>
    <t>TORANGALLU IMP</t>
  </si>
  <si>
    <t>IND0000459</t>
  </si>
  <si>
    <t>TORANGALLU EXT</t>
  </si>
  <si>
    <t>IND0000458</t>
  </si>
  <si>
    <t>TITAGARH</t>
  </si>
  <si>
    <t>IND0000457</t>
  </si>
  <si>
    <t>TIRORA TPP</t>
  </si>
  <si>
    <t>IND0000456</t>
  </si>
  <si>
    <t>TILLAYA</t>
  </si>
  <si>
    <t>IND0000455</t>
  </si>
  <si>
    <t>TILLARI</t>
  </si>
  <si>
    <t>IND0000454</t>
  </si>
  <si>
    <t>THIROT</t>
  </si>
  <si>
    <t>http://www.nocil.com/</t>
  </si>
  <si>
    <t>Nocil Nocil rubber</t>
  </si>
  <si>
    <t>WRI1019990</t>
  </si>
  <si>
    <t>THANE PLANT</t>
  </si>
  <si>
    <t>IND0000453</t>
  </si>
  <si>
    <t>THAMMINAPATNAM TPP</t>
  </si>
  <si>
    <t>http://www.rcfltd.com/</t>
  </si>
  <si>
    <t>WRI1019989</t>
  </si>
  <si>
    <t>THAL WORKS</t>
  </si>
  <si>
    <t>IND0000452</t>
  </si>
  <si>
    <t>TENUGHAT</t>
  </si>
  <si>
    <t>IND0000451</t>
  </si>
  <si>
    <t>TEHRI ST -1</t>
  </si>
  <si>
    <t>IND0000526</t>
  </si>
  <si>
    <t>TEESTA-III</t>
  </si>
  <si>
    <t>IND0000448</t>
  </si>
  <si>
    <t>TEESTA LOW DAM-III</t>
  </si>
  <si>
    <t>IND0000449</t>
  </si>
  <si>
    <t>TEESTA LOW DAM -IV</t>
  </si>
  <si>
    <t>IND0000450</t>
  </si>
  <si>
    <t>TEESTA -V</t>
  </si>
  <si>
    <t>IND0000447</t>
  </si>
  <si>
    <t>TEESTA  I-III</t>
  </si>
  <si>
    <t>IND0000446</t>
  </si>
  <si>
    <t>TAWA</t>
  </si>
  <si>
    <t>IND0000537</t>
  </si>
  <si>
    <t>TASHIDING</t>
  </si>
  <si>
    <t>IND0000445</t>
  </si>
  <si>
    <t>TARAPUR</t>
  </si>
  <si>
    <t>IND0000444</t>
  </si>
  <si>
    <t>TANIR BAVI</t>
  </si>
  <si>
    <t>IND0000443</t>
  </si>
  <si>
    <t>TANDA</t>
  </si>
  <si>
    <t>IND0000442</t>
  </si>
  <si>
    <t>TANAKPUR</t>
  </si>
  <si>
    <t>IND0000441</t>
  </si>
  <si>
    <t>TAMNAR TPP</t>
  </si>
  <si>
    <t>IND0000440</t>
  </si>
  <si>
    <t>TALWANDI SABO</t>
  </si>
  <si>
    <t>IND0000439</t>
  </si>
  <si>
    <t>TALCHER STPS</t>
  </si>
  <si>
    <t>IND0000438</t>
  </si>
  <si>
    <t>TALCHER</t>
  </si>
  <si>
    <t>http://sanvijay.com/gil.html</t>
  </si>
  <si>
    <t>Mukesh Gupta group</t>
  </si>
  <si>
    <t>WRI1019988</t>
  </si>
  <si>
    <t>TADALI SPONGE IRON</t>
  </si>
  <si>
    <t>http://cescnewinitiatives.com/contents/view/DHARIWALINFRASTRUCTURELIMITED/T</t>
  </si>
  <si>
    <t>Dhariwal Pvt ltd</t>
  </si>
  <si>
    <t>WRI1020016</t>
  </si>
  <si>
    <t>TADALI</t>
  </si>
  <si>
    <t>IND0000436</t>
  </si>
  <si>
    <t>T.B. DAM</t>
  </si>
  <si>
    <t>https://cdm.unfccc.int/filestorage/M/7/A/M7ACU21YQXKW5HF8R03TPIJZENO4B9/PDD_30MW_Gujarat_MSPL%20Limited_rev.pdf?t=NlZ8b2pkZ2FofDBI3_hXb8zCdgFEZVKDwM4F</t>
  </si>
  <si>
    <t>WRI1026087</t>
  </si>
  <si>
    <t>Surajbari Creek Wind Farm</t>
  </si>
  <si>
    <t>http://www.cloversolar.com</t>
  </si>
  <si>
    <t>Clover Solar Private Limited (CSPL)</t>
  </si>
  <si>
    <t>WRI1026214</t>
  </si>
  <si>
    <t>Supe Solar Power Plant</t>
  </si>
  <si>
    <t>https://cdm.unfccc.int/Projects/DB/KBS_Cert1356901324.44/view</t>
  </si>
  <si>
    <t>Sumilon Industries Limited</t>
  </si>
  <si>
    <t>WRI1026763</t>
  </si>
  <si>
    <t>Sumilon Vershamedi Wind Farm</t>
  </si>
  <si>
    <t>WRI1026762</t>
  </si>
  <si>
    <t>Sumilon Shikarpur Wind Farm</t>
  </si>
  <si>
    <t>https://cdm.unfccc.int/Projects/DB/LRQA%20Ltd1321971513.67/view</t>
  </si>
  <si>
    <t>Centaur Mercantile Pvt. Ltd.</t>
  </si>
  <si>
    <t>WRI1026764</t>
  </si>
  <si>
    <t>Sonu Wind Farm</t>
  </si>
  <si>
    <t>Moser Baer Clean Energy Limited (MBCEL)</t>
  </si>
  <si>
    <t>Solitaire Energies Pvt Ltd</t>
  </si>
  <si>
    <t>WRI1026213</t>
  </si>
  <si>
    <t>Solitaire Solar Power Plant</t>
  </si>
  <si>
    <t>http://www.moserbaerprojects.com</t>
  </si>
  <si>
    <t>WRI1026212</t>
  </si>
  <si>
    <t>Sivaganga Solar Power Plant</t>
  </si>
  <si>
    <t>Government of India</t>
  </si>
  <si>
    <t>WRI1026211</t>
  </si>
  <si>
    <t>Singrauli Solar Power Plant</t>
  </si>
  <si>
    <t>IND0000410</t>
  </si>
  <si>
    <t>Shri Singaji MALWA TPP</t>
  </si>
  <si>
    <t>https://cdm.unfccc.int/filestorage/D/O/R/DORZF791H8K4NWACPQ5IMTUYLG2VXE/CDM_PDD_v6.pdf?t=WGN8b2sxbDRnfDDF8h6MT3w9DKjkxFa903Mt</t>
  </si>
  <si>
    <t>Shree Naman Developers Ltd.</t>
  </si>
  <si>
    <t>WRI1026784</t>
  </si>
  <si>
    <t>Shree Southern Wind Farm</t>
  </si>
  <si>
    <t>WRI1026785</t>
  </si>
  <si>
    <t>Shree Sangli Wind Farm</t>
  </si>
  <si>
    <t>WRI1026786</t>
  </si>
  <si>
    <t>Shree Nashik Wind Farm</t>
  </si>
  <si>
    <t>http://www.konarkgroup.co.in</t>
  </si>
  <si>
    <t>Konark Gujarat Private Limited</t>
  </si>
  <si>
    <t>WRI1026210</t>
  </si>
  <si>
    <t>Shivlakha - Konark Solar Power Plant</t>
  </si>
  <si>
    <t>http://www.madhavgrp.co.in/SJ_solar.html</t>
  </si>
  <si>
    <t>S J Green Park Energy Private Limited</t>
  </si>
  <si>
    <t>WRI1026209</t>
  </si>
  <si>
    <t>Shivlakha - CPEC Solar Power Plant</t>
  </si>
  <si>
    <t>http://www.backboneworld.com</t>
  </si>
  <si>
    <t>Backbone Enterprises Limited</t>
  </si>
  <si>
    <t>WRI1026208</t>
  </si>
  <si>
    <t>Shivlakha - Backbone Solar Power Plant</t>
  </si>
  <si>
    <t>WRI1026207</t>
  </si>
  <si>
    <t>Shivasamundra Solar Power Plant</t>
  </si>
  <si>
    <t>http://www.jains.com/Solar/Renewable%20energy.htm</t>
  </si>
  <si>
    <t>Jain Solar</t>
  </si>
  <si>
    <t>WRI1026206</t>
  </si>
  <si>
    <t>Shirsoli Solar Power Plant</t>
  </si>
  <si>
    <t>http://www.monosteel.in</t>
  </si>
  <si>
    <t>Mono Steel (India) Ltd</t>
  </si>
  <si>
    <t>WRI1026205</t>
  </si>
  <si>
    <t>Shiloj Solar Power Plant</t>
  </si>
  <si>
    <t>https://cdm.unfccc.int/filestorage/0/5/A/05AYCZFT4LWMHD216PU9SV7XO8BENR/PDD%20Version%201.2?t=U2Z8b2picWJsfDAiEl4MxIcSh1urnyFbvIy_</t>
  </si>
  <si>
    <t>WRI1026076</t>
  </si>
  <si>
    <t>Satara Wind Farm</t>
  </si>
  <si>
    <t>http://www.lancosolar.com</t>
  </si>
  <si>
    <t>Lancosola</t>
  </si>
  <si>
    <t>Omega Solar Projects Private Limited</t>
  </si>
  <si>
    <t>WRI1026204</t>
  </si>
  <si>
    <t>Sangatpura Solar Power Plant</t>
  </si>
  <si>
    <t>http://mahagenco.in</t>
  </si>
  <si>
    <t>Maharashtra State Power Generation Co Ltd (MAHAGENCO)</t>
  </si>
  <si>
    <t>WRI1026203</t>
  </si>
  <si>
    <t>Sakri 1B Solar Power Plant</t>
  </si>
  <si>
    <t>WRI1026202</t>
  </si>
  <si>
    <t>Sakri 1A Solar Power Plant</t>
  </si>
  <si>
    <t>https://cdm.unfccc.int/Projects/DB/DNV-CUK1318484242.75/view</t>
  </si>
  <si>
    <t>Sai Sulphonates</t>
  </si>
  <si>
    <t>WRI1026657</t>
  </si>
  <si>
    <t>Sai Sulphonates Wind Mill</t>
  </si>
  <si>
    <t>http://rehpl.co.in</t>
  </si>
  <si>
    <t>Raajratna Energy Holdings Private Limited (REHPL)</t>
  </si>
  <si>
    <t>WRI1026201</t>
  </si>
  <si>
    <t>Sadeipali - REHPL Solar Power Plant</t>
  </si>
  <si>
    <t>http://www.cdmindia.gov.in/project_details_view.php?id=1511</t>
  </si>
  <si>
    <t>Aftaab Solar Private Limited (ASPL)</t>
  </si>
  <si>
    <t>WRI1026200</t>
  </si>
  <si>
    <t>Sadeipali - ASPL Solar Power Plant</t>
  </si>
  <si>
    <t>https://cdm.unfccc.int/Projects/DB/BVQI1351312018.91/view</t>
  </si>
  <si>
    <t>SWPPL</t>
  </si>
  <si>
    <t>WRI1026772</t>
  </si>
  <si>
    <t>SWPPL Vadakkupanavadali</t>
  </si>
  <si>
    <t>WRI1026773</t>
  </si>
  <si>
    <t>SWPPL Manurpalayam</t>
  </si>
  <si>
    <t>WRI1026771</t>
  </si>
  <si>
    <t>SWPPL Madhavakurichi</t>
  </si>
  <si>
    <t>IND0000435</t>
  </si>
  <si>
    <t>SWASTIK KORBA</t>
  </si>
  <si>
    <t>IND0000434</t>
  </si>
  <si>
    <t>SVPL</t>
  </si>
  <si>
    <t>IND0000433</t>
  </si>
  <si>
    <t>SURYA</t>
  </si>
  <si>
    <t>IND0000432</t>
  </si>
  <si>
    <t>SURULIYAR</t>
  </si>
  <si>
    <t>IND0000431</t>
  </si>
  <si>
    <t>SURATGARH</t>
  </si>
  <si>
    <t>IND0000430</t>
  </si>
  <si>
    <t>SURAT LIG.</t>
  </si>
  <si>
    <t>IND0000428</t>
  </si>
  <si>
    <t>SUGEN CCCP</t>
  </si>
  <si>
    <t>IND0000427</t>
  </si>
  <si>
    <t>SUBERNREKHA I&amp;II</t>
  </si>
  <si>
    <t>IND0000426</t>
  </si>
  <si>
    <t>STERLITE TPP</t>
  </si>
  <si>
    <t>IND0000425</t>
  </si>
  <si>
    <t>STAKNA</t>
  </si>
  <si>
    <t>IND0000424</t>
  </si>
  <si>
    <t>SRISAILAM LBPH</t>
  </si>
  <si>
    <t>IND0000423</t>
  </si>
  <si>
    <t>SRISAILAM</t>
  </si>
  <si>
    <t>IND0000422</t>
  </si>
  <si>
    <t>SRINAGAR</t>
  </si>
  <si>
    <t>IND0000421</t>
  </si>
  <si>
    <t>SOUTHERN REPL.</t>
  </si>
  <si>
    <t>Mula Ssk ltd</t>
  </si>
  <si>
    <t>WRI1019987</t>
  </si>
  <si>
    <t>SONAI MILL</t>
  </si>
  <si>
    <t>IND0000536</t>
  </si>
  <si>
    <t>SOLAPUR STPP</t>
  </si>
  <si>
    <t>IND0000418</t>
  </si>
  <si>
    <t>SIVASAMUNDRUM</t>
  </si>
  <si>
    <t>IND0000525</t>
  </si>
  <si>
    <t>SITAPURAM POWER LIMITED</t>
  </si>
  <si>
    <t>IND0000417</t>
  </si>
  <si>
    <t>SIPAT STPS</t>
  </si>
  <si>
    <t>IND0000416</t>
  </si>
  <si>
    <t>SINGUR</t>
  </si>
  <si>
    <t>IND0000415</t>
  </si>
  <si>
    <t>SINGRAULI STPS</t>
  </si>
  <si>
    <t>IND0000414</t>
  </si>
  <si>
    <t>SINGARENI TPP</t>
  </si>
  <si>
    <t>IND0000413</t>
  </si>
  <si>
    <t>SIMHAPURI TPP</t>
  </si>
  <si>
    <t>IND0000412</t>
  </si>
  <si>
    <t>SIMHADRI</t>
  </si>
  <si>
    <t>IND0000411</t>
  </si>
  <si>
    <t>SIKKA REP.</t>
  </si>
  <si>
    <t>https://cdm.unfccc.int/Projects/DB/LRQA%20Ltd1340102581.62/view</t>
  </si>
  <si>
    <t>Serum Institute of India Limited</t>
  </si>
  <si>
    <t>WRI1026789</t>
  </si>
  <si>
    <t>SIIL Jaibhim Wind Farm</t>
  </si>
  <si>
    <t>http://www.dcmsr.com/</t>
  </si>
  <si>
    <t>Dcm Industries ltd</t>
  </si>
  <si>
    <t>WRI1019900</t>
  </si>
  <si>
    <t>SHRIRAM RAYONS PLANT</t>
  </si>
  <si>
    <t>WRI1019986</t>
  </si>
  <si>
    <t>SHRI SHANKAR</t>
  </si>
  <si>
    <t>http://www.mapsofindia.com/whitepages/foods-and-beverages/wine-and-beer/shrimassk</t>
  </si>
  <si>
    <t>Shri Malaprabha ssk</t>
  </si>
  <si>
    <t>WRI1019934</t>
  </si>
  <si>
    <t>SHRI MALAPRABHA</t>
  </si>
  <si>
    <t>http://www.shreecement.in/</t>
  </si>
  <si>
    <t>Shree Cement ltd</t>
  </si>
  <si>
    <t>WRI1019899</t>
  </si>
  <si>
    <t>SHREE MEGA POWER</t>
  </si>
  <si>
    <t>IND0000409</t>
  </si>
  <si>
    <t>SHOLAYAR I&amp;II</t>
  </si>
  <si>
    <t>IND0000408</t>
  </si>
  <si>
    <t>SHOLAYAR</t>
  </si>
  <si>
    <t>http://dattasugar.co.in/</t>
  </si>
  <si>
    <t>Datta Ssk ltd</t>
  </si>
  <si>
    <t>WRI1019985</t>
  </si>
  <si>
    <t>SHIROL MILL</t>
  </si>
  <si>
    <t>IND0000406</t>
  </si>
  <si>
    <t>SHIMSAPURA</t>
  </si>
  <si>
    <t>IND0000405</t>
  </si>
  <si>
    <t>SHARAVATHY TAIL RACE (Gerusupa)</t>
  </si>
  <si>
    <t>IND0000404</t>
  </si>
  <si>
    <t>SHARAVATHY</t>
  </si>
  <si>
    <t>IND0000403</t>
  </si>
  <si>
    <t>SHANAN</t>
  </si>
  <si>
    <t>IND0000401</t>
  </si>
  <si>
    <t>SEWA-III</t>
  </si>
  <si>
    <t>IND0000400</t>
  </si>
  <si>
    <t>SEWA-II</t>
  </si>
  <si>
    <t>IND0000399</t>
  </si>
  <si>
    <t>SERVALAR</t>
  </si>
  <si>
    <t>IND0000398</t>
  </si>
  <si>
    <t>SENGULAM</t>
  </si>
  <si>
    <t>IND0000524</t>
  </si>
  <si>
    <t>SEMBCORP GAYATRI</t>
  </si>
  <si>
    <t>IND0000397</t>
  </si>
  <si>
    <t>SEIONI TPP</t>
  </si>
  <si>
    <t>http://www.thoratsugar.com/</t>
  </si>
  <si>
    <t>Sahakarmaharshi Bhausaheb thor</t>
  </si>
  <si>
    <t>WRI1019984</t>
  </si>
  <si>
    <t>SBT SUGAR</t>
  </si>
  <si>
    <t>IND0000396</t>
  </si>
  <si>
    <t>SATPURA</t>
  </si>
  <si>
    <t>http://www.birlacorporation.com/</t>
  </si>
  <si>
    <t>Birla Corp ltd</t>
  </si>
  <si>
    <t>WRI1020009</t>
  </si>
  <si>
    <t>SATNA CEMENT PLANT</t>
  </si>
  <si>
    <t>IND0000395</t>
  </si>
  <si>
    <t>SASAN UMPP</t>
  </si>
  <si>
    <t>IND0000394</t>
  </si>
  <si>
    <t>SARKARPATHY</t>
  </si>
  <si>
    <t>IND0000393</t>
  </si>
  <si>
    <t>SANTALDIH</t>
  </si>
  <si>
    <t>http://www.belgaum.nic.in/english/Heerasugarfactory.html</t>
  </si>
  <si>
    <t>Shri Hiranyakeshi ssk</t>
  </si>
  <si>
    <t>WRI1019933</t>
  </si>
  <si>
    <t>SANKESHWAR MILL</t>
  </si>
  <si>
    <t>IND0000392</t>
  </si>
  <si>
    <t>SANJAY GANDHI</t>
  </si>
  <si>
    <t>IND0000391</t>
  </si>
  <si>
    <t>SANJAY BHABA</t>
  </si>
  <si>
    <t>Vasantdada Ssk ltd</t>
  </si>
  <si>
    <t>WRI1019983</t>
  </si>
  <si>
    <t>SANGLI VASANTDADA</t>
  </si>
  <si>
    <t>https://cdm.unfccc.int/Projects/redirector?ref=4063</t>
  </si>
  <si>
    <t>Sinewave Pvt ltd</t>
  </si>
  <si>
    <t>WRI1019982</t>
  </si>
  <si>
    <t>SANGLI MIRAJ BIOMASS</t>
  </si>
  <si>
    <t>http://food.industry-focus.net/sugar/379-kranti-ssk-to-expand-its-sugar-mill-in-kundal-village-kranti-ssk-to-expand-its-sugar-mill-in-kundal-village.html</t>
  </si>
  <si>
    <t>Kranti Ssk ltd</t>
  </si>
  <si>
    <t>WRI1019981</t>
  </si>
  <si>
    <t>SANGLI KRANTI</t>
  </si>
  <si>
    <t>http://www.somaiya.com/</t>
  </si>
  <si>
    <t>Godavari Mills ltd</t>
  </si>
  <si>
    <t>WRI1019932</t>
  </si>
  <si>
    <t>SAMEERWADI MILL</t>
  </si>
  <si>
    <t>IND0000390</t>
  </si>
  <si>
    <t>SAMAYANALLUR DG</t>
  </si>
  <si>
    <t>IND0000389</t>
  </si>
  <si>
    <t>SAMALPATTI DG</t>
  </si>
  <si>
    <t>IND0000388</t>
  </si>
  <si>
    <t>SALORA</t>
  </si>
  <si>
    <t>IND0000387</t>
  </si>
  <si>
    <t>SALAYA TPP</t>
  </si>
  <si>
    <t>IND0000386</t>
  </si>
  <si>
    <t>SALAL I &amp; II</t>
  </si>
  <si>
    <t>http://www.sitsonindia.com/pdf/EPC%20power%20projects.pdf</t>
  </si>
  <si>
    <t>Sahakar Shiromani vasantrao</t>
  </si>
  <si>
    <t>WRI1019980</t>
  </si>
  <si>
    <t>SAHAKAR SHIROMANI</t>
  </si>
  <si>
    <t>IND0000385</t>
  </si>
  <si>
    <t>SAGARDIGHI TPP</t>
  </si>
  <si>
    <t>IND0000384</t>
  </si>
  <si>
    <t>SABARIGIRI</t>
  </si>
  <si>
    <t>IND0000383</t>
  </si>
  <si>
    <t>S.SAROVAR RBPH</t>
  </si>
  <si>
    <t>IND0000382</t>
  </si>
  <si>
    <t>S.SAROVAR CHPH</t>
  </si>
  <si>
    <t>https://cdm.unfccc.int/filestorage/z/4/H6BE40Q3YPZ7ULD8OWFR1AIT5V2SXM.pdf/8592%20PDD.pdf?t=Sjd8b2pkZHV0fDDHMHx5kl40-cCl4qrFlA08</t>
  </si>
  <si>
    <t>WRI1026084</t>
  </si>
  <si>
    <t>Rucha Soya Wind Farm</t>
  </si>
  <si>
    <t>http://ujaas.com</t>
  </si>
  <si>
    <t>Ujaas Energy Limited</t>
  </si>
  <si>
    <t>WRI1026199</t>
  </si>
  <si>
    <t>Rojhani Solar Power Plant</t>
  </si>
  <si>
    <t>https://cdm.unfccc.int/Projects/DB/DNV-CUK1263981578.63/view</t>
  </si>
  <si>
    <t>Roaring 40's Wind Farms Private Limited</t>
  </si>
  <si>
    <t>WRI1026666</t>
  </si>
  <si>
    <t>Roaring 40s Wind Farms (Khandke) Private Limited - Phase II</t>
  </si>
  <si>
    <t>https://cdm.unfccc.int/Projects/DB/SGS-UKL1316100537.64/view</t>
  </si>
  <si>
    <t>Relaxo Footwears Limited</t>
  </si>
  <si>
    <t>WRI1026752</t>
  </si>
  <si>
    <t>Relaxo Footwear Kui Inda Wind Farm</t>
  </si>
  <si>
    <t>Welspun Solar AP Private Limited</t>
  </si>
  <si>
    <t>WRI1026198</t>
  </si>
  <si>
    <t>Ravra - Welspun Solar Power Plant</t>
  </si>
  <si>
    <t>http://ifcext.ifc.org/ifcext/91</t>
  </si>
  <si>
    <t>SEI Solar Energy Private Limited</t>
  </si>
  <si>
    <t>WRI1026197</t>
  </si>
  <si>
    <t>Ravra - SEI Solar Power Plant</t>
  </si>
  <si>
    <t>http://sterlingandwilson.com/northwest-energy-pvt-ltd</t>
  </si>
  <si>
    <t>Sterling and Wilson</t>
  </si>
  <si>
    <t>Northwest Energy Private Limited (NWEPL)</t>
  </si>
  <si>
    <t>WRI1026196</t>
  </si>
  <si>
    <t>Ravra - NWEPL Solar Power Plant</t>
  </si>
  <si>
    <t>https://www.iocl.com</t>
  </si>
  <si>
    <t>Indian Oil Corporation (IOC)</t>
  </si>
  <si>
    <t>WRI1026195</t>
  </si>
  <si>
    <t>Ravra - IOC Solar Power Plant</t>
  </si>
  <si>
    <t>https://cdm.unfccc.int/Projects/DB/RINA1354700454.05/view</t>
  </si>
  <si>
    <t>Ratedi Wind Power Private Limited</t>
  </si>
  <si>
    <t>WRI1026770</t>
  </si>
  <si>
    <t>Ratedi Mondri Wind Farm</t>
  </si>
  <si>
    <t>http://energy.rajasthan.gov.in/content/dam/raj/energy/common/Details%20of%20commissioned%20Solar%20Projects%20.pdf</t>
  </si>
  <si>
    <t>Rajasthan Renewable Energy Corporation Limited (RREC)</t>
  </si>
  <si>
    <t>Ganges Enterprises Private Limited</t>
  </si>
  <si>
    <t>WRI1026194</t>
  </si>
  <si>
    <t>Rasulpur Solar Power Plant</t>
  </si>
  <si>
    <t>http://taxusgroup.com</t>
  </si>
  <si>
    <t>Taxus Infrastructure and Power Projects Pvt Ltd</t>
  </si>
  <si>
    <t>WRI1026193</t>
  </si>
  <si>
    <t>Rapar Khokhara Solar Power Plant</t>
  </si>
  <si>
    <t>WRI1026192</t>
  </si>
  <si>
    <t>Ramagundam Solar Power Plant</t>
  </si>
  <si>
    <t>WRI1026191</t>
  </si>
  <si>
    <t>Ram Tirath Jaga Solar Power Plant</t>
  </si>
  <si>
    <t>http://astonfield.com</t>
  </si>
  <si>
    <t>Astonfield Management Limited</t>
  </si>
  <si>
    <t>WRI1026190</t>
  </si>
  <si>
    <t>Raksa Solar Power Plant</t>
  </si>
  <si>
    <t>WRI1026189</t>
  </si>
  <si>
    <t>Rajgarh - Ujaas Solar Power Plant</t>
  </si>
  <si>
    <t>WRI1026188</t>
  </si>
  <si>
    <t>Rajgarh - NTPC Solar Power Plant</t>
  </si>
  <si>
    <t>IND0000353</t>
  </si>
  <si>
    <t>R_GUNDEM STPS</t>
  </si>
  <si>
    <t>IND0000352</t>
  </si>
  <si>
    <t>R_GUNDEM - B</t>
  </si>
  <si>
    <t>IND0000381</t>
  </si>
  <si>
    <t>ROSA TPP PH - 1</t>
  </si>
  <si>
    <t>IND0000380</t>
  </si>
  <si>
    <t>ROPAR</t>
  </si>
  <si>
    <t>IND0000379</t>
  </si>
  <si>
    <t>ROKHIA GT</t>
  </si>
  <si>
    <t>IND0000378</t>
  </si>
  <si>
    <t>RMC MANGROL</t>
  </si>
  <si>
    <t>IND0000377</t>
  </si>
  <si>
    <t>RITHALA CCCP</t>
  </si>
  <si>
    <t>IND0000376</t>
  </si>
  <si>
    <t>RIHAND_Hydro</t>
  </si>
  <si>
    <t>IND0000375</t>
  </si>
  <si>
    <t>RIHAND</t>
  </si>
  <si>
    <t>IND0000374</t>
  </si>
  <si>
    <t>RENGALI</t>
  </si>
  <si>
    <t>IND0000373</t>
  </si>
  <si>
    <t>RELIANCE ENERGY</t>
  </si>
  <si>
    <t>IND0000372</t>
  </si>
  <si>
    <t>RAYAL SEEMA</t>
  </si>
  <si>
    <t>IND0000371</t>
  </si>
  <si>
    <t>RATNAGIRI GAS</t>
  </si>
  <si>
    <t>IND0000370</t>
  </si>
  <si>
    <t>RATIJA TPP</t>
  </si>
  <si>
    <t>WRI1019898</t>
  </si>
  <si>
    <t>RAS CEMENT PLANT</t>
  </si>
  <si>
    <t>IND0000369</t>
  </si>
  <si>
    <t>RANJIT SAGAR</t>
  </si>
  <si>
    <t>http://naturalsugar.in/</t>
  </si>
  <si>
    <t>Natural Alliend indust</t>
  </si>
  <si>
    <t>WRI1019979</t>
  </si>
  <si>
    <t>RANJANI MILL</t>
  </si>
  <si>
    <t>IND0000368</t>
  </si>
  <si>
    <t>RANGIT-III</t>
  </si>
  <si>
    <t>IND0000367</t>
  </si>
  <si>
    <t>RANGANADI</t>
  </si>
  <si>
    <t>IND0000366</t>
  </si>
  <si>
    <t>RAMPUR</t>
  </si>
  <si>
    <t>IND0000365</t>
  </si>
  <si>
    <t>RAMMAM</t>
  </si>
  <si>
    <t>IND0000364</t>
  </si>
  <si>
    <t>RAMGARH GT</t>
  </si>
  <si>
    <t>IND0000363</t>
  </si>
  <si>
    <t>RAMGANGA</t>
  </si>
  <si>
    <t>http://www.mapsofindia.com/whitepages/foods-and-beverages/food-processors-and-manufacturers/sprsugars</t>
  </si>
  <si>
    <t>Spr Pvt ltd</t>
  </si>
  <si>
    <t>WRI1019931</t>
  </si>
  <si>
    <t>RAMANAGARAM MILL</t>
  </si>
  <si>
    <t>IND0000362</t>
  </si>
  <si>
    <t>RAJPURA TPP</t>
  </si>
  <si>
    <t>WRI1019897</t>
  </si>
  <si>
    <t>RAJPURA DARIBA MINE</t>
  </si>
  <si>
    <t>IND0000361</t>
  </si>
  <si>
    <t>RAJIV GANDHI  TPS HISAR</t>
  </si>
  <si>
    <t>IND0000360</t>
  </si>
  <si>
    <t>RAJGHAT (MP)</t>
  </si>
  <si>
    <t>IND0000359</t>
  </si>
  <si>
    <t>RAJGHAT</t>
  </si>
  <si>
    <t>http://www.grasim.com/</t>
  </si>
  <si>
    <t>Grasim Cement ltd</t>
  </si>
  <si>
    <t>WRI1019930</t>
  </si>
  <si>
    <t>RAJASHREE CEMENT</t>
  </si>
  <si>
    <t>IND0000358</t>
  </si>
  <si>
    <t>RAIKHEDA</t>
  </si>
  <si>
    <t>IND0000357</t>
  </si>
  <si>
    <t>RAIGARH TPP</t>
  </si>
  <si>
    <t>http://www.suranaind.com/</t>
  </si>
  <si>
    <t>Surana Industries ltd</t>
  </si>
  <si>
    <t>WRI1019929</t>
  </si>
  <si>
    <t>RAICHUR STEEL</t>
  </si>
  <si>
    <t>IND0000356</t>
  </si>
  <si>
    <t>RAICHUR</t>
  </si>
  <si>
    <t>IND0000355</t>
  </si>
  <si>
    <t>RAGHUNATHPUR TPP PH-I</t>
  </si>
  <si>
    <t>IND0000354</t>
  </si>
  <si>
    <t>RADHANAGRI</t>
  </si>
  <si>
    <t>http://www.ambujacement.com/</t>
  </si>
  <si>
    <t>Ambuja Cements ltd</t>
  </si>
  <si>
    <t>WRI1019896</t>
  </si>
  <si>
    <t>RABRIYAWAS CEMENT</t>
  </si>
  <si>
    <t>IND0000351</t>
  </si>
  <si>
    <t>R.P.SAGAR</t>
  </si>
  <si>
    <t>IND0000350</t>
  </si>
  <si>
    <t>R.A.P.S.</t>
  </si>
  <si>
    <t>http://www.azurepower.com</t>
  </si>
  <si>
    <t>Urja Private edEr</t>
  </si>
  <si>
    <t>Azure Urja Private Limited</t>
  </si>
  <si>
    <t>WRI1026187</t>
  </si>
  <si>
    <t>Punjawa - Sikh Wala Solar Power Plant</t>
  </si>
  <si>
    <t>Se Pvt Rsolar</t>
  </si>
  <si>
    <t>Precious Energy Services Pvt Ltd</t>
  </si>
  <si>
    <t>WRI1026186</t>
  </si>
  <si>
    <t>Precious Solar Power Plant</t>
  </si>
  <si>
    <t>http://icmlindia.com</t>
  </si>
  <si>
    <t>Coal Mi ICM</t>
  </si>
  <si>
    <t>Integrated Coal Mining (ICML)</t>
  </si>
  <si>
    <t>WRI1026185</t>
  </si>
  <si>
    <t>Pratapgarh Solar Power Plant</t>
  </si>
  <si>
    <t>https://cdm.unfccc.int/Projects/DB/LRQA%20Ltd1264590823.08/view</t>
  </si>
  <si>
    <t>Powerica Limited</t>
  </si>
  <si>
    <t>WRI1026791</t>
  </si>
  <si>
    <t>Powerica Tirunelveli Wind Farm</t>
  </si>
  <si>
    <t>https://cdm.unfccc.int/Projects/DB/LRQA%20Ltd1300097036.88/view</t>
  </si>
  <si>
    <t>WRI1026792</t>
  </si>
  <si>
    <t>Powerica Theni Wind Farm</t>
  </si>
  <si>
    <t>https://cdm.unfccc.int/Projects/DB/LRQA%20Ltd1270819651.34/view</t>
  </si>
  <si>
    <t>WRI1026788</t>
  </si>
  <si>
    <t>Powerica Kutch Wind Farm</t>
  </si>
  <si>
    <t>https://cdm.unfccc.int/Projects/DB/RWTUV1411994965.49/view</t>
  </si>
  <si>
    <t>WRI1026673</t>
  </si>
  <si>
    <t>Powerica Jangi Vandjiya</t>
  </si>
  <si>
    <t>http://www.reliancepower.co.in</t>
  </si>
  <si>
    <t>Reliance Power Ltd</t>
  </si>
  <si>
    <t>Reliance Power Limited</t>
  </si>
  <si>
    <t>WRI1026184</t>
  </si>
  <si>
    <t>Pokhran THE Solar Power Plant</t>
  </si>
  <si>
    <t>WRI1026183</t>
  </si>
  <si>
    <t>Pokhran FVE Solar Power Plant</t>
  </si>
  <si>
    <t>WRI1026182</t>
  </si>
  <si>
    <t>Phagi Solar Power Plant</t>
  </si>
  <si>
    <t>Vivek Pharmachem (India) Limited</t>
  </si>
  <si>
    <t>WRI1026181</t>
  </si>
  <si>
    <t>Patodi Solar Power Plant</t>
  </si>
  <si>
    <t>https://cdm.unfccc.int/Projects/DB/RWTUV1288029478.94/view</t>
  </si>
  <si>
    <t>Patnaik Minerals Pvt. Ltd</t>
  </si>
  <si>
    <t>WRI1026751</t>
  </si>
  <si>
    <t>Patnaik Jamnagar Wind Farm</t>
  </si>
  <si>
    <t>https://cdm.unfccc.int/Projects/DB/RWTUV1306214743.43/view</t>
  </si>
  <si>
    <t>WRI1026750</t>
  </si>
  <si>
    <t>Patnaik Hatti Wind Farm</t>
  </si>
  <si>
    <t>https://cdm.unfccc.int/Projects/DB/SIRIM1355276782.28/view</t>
  </si>
  <si>
    <t>Tratnagiri Wind Power Projects Private Limited</t>
  </si>
  <si>
    <t>WRI1026663</t>
  </si>
  <si>
    <t>Patan Taluka Wind Farm</t>
  </si>
  <si>
    <t>http://www.gmdcltd.com</t>
  </si>
  <si>
    <t>Gujarat Mineral Development Corporation Limited (GMDC)</t>
  </si>
  <si>
    <t>WRI1026180</t>
  </si>
  <si>
    <t>Panandhro Solar Power Plant</t>
  </si>
  <si>
    <t>IND0000349</t>
  </si>
  <si>
    <t>PYKARA ALIMATE</t>
  </si>
  <si>
    <t>IND0000348</t>
  </si>
  <si>
    <t>PYKARA</t>
  </si>
  <si>
    <t>IND0000347</t>
  </si>
  <si>
    <t>PURULIA PSS</t>
  </si>
  <si>
    <t>http://www.sinarmas.com/en/business-units/</t>
  </si>
  <si>
    <t>Sinarmas Paper ltd</t>
  </si>
  <si>
    <t>WRI1019978</t>
  </si>
  <si>
    <t>PUNE MILL</t>
  </si>
  <si>
    <t>IND0000523</t>
  </si>
  <si>
    <t>PULICHINTALA</t>
  </si>
  <si>
    <t>IND0000346</t>
  </si>
  <si>
    <t>PRYAGRAJ (BARA) TPP</t>
  </si>
  <si>
    <t>IND0000345</t>
  </si>
  <si>
    <t>PRIYADARSHNI JURALA</t>
  </si>
  <si>
    <t>IND0000344</t>
  </si>
  <si>
    <t>PRAGATI CCGT</t>
  </si>
  <si>
    <t>IND0000343</t>
  </si>
  <si>
    <t>PRAGATI CCCP -III</t>
  </si>
  <si>
    <t>IND0000342</t>
  </si>
  <si>
    <t>PORINGALKUTTU L</t>
  </si>
  <si>
    <t>IND0000341</t>
  </si>
  <si>
    <t>PORINGALKUTTU</t>
  </si>
  <si>
    <t>IND0000340</t>
  </si>
  <si>
    <t>PONG</t>
  </si>
  <si>
    <t>IND0000339</t>
  </si>
  <si>
    <t>POCHAMPAD</t>
  </si>
  <si>
    <t>IND0000338</t>
  </si>
  <si>
    <t>PIPAVAV CCCP</t>
  </si>
  <si>
    <t>IND0000337</t>
  </si>
  <si>
    <t>PERIYAR</t>
  </si>
  <si>
    <t>IND0000336</t>
  </si>
  <si>
    <t>PENNA AHOBELAM</t>
  </si>
  <si>
    <t>IND0000335</t>
  </si>
  <si>
    <t>PENCH</t>
  </si>
  <si>
    <t>IND0000334</t>
  </si>
  <si>
    <t>PEDDAPURAM CCGT(Samalkot)</t>
  </si>
  <si>
    <t>IND0000333</t>
  </si>
  <si>
    <t>PAWANA</t>
  </si>
  <si>
    <t>IND0000331</t>
  </si>
  <si>
    <t>PATHRI</t>
  </si>
  <si>
    <t>IND0000330</t>
  </si>
  <si>
    <t>PATHADI TPS PH -I</t>
  </si>
  <si>
    <t>http://www.ril.com/</t>
  </si>
  <si>
    <t>Reliance Ltd ril)</t>
  </si>
  <si>
    <t>WRI1020017</t>
  </si>
  <si>
    <t>PATALGANGA</t>
  </si>
  <si>
    <t>IND0000329</t>
  </si>
  <si>
    <t>PARSEN_S VALLE</t>
  </si>
  <si>
    <t>IND0000328</t>
  </si>
  <si>
    <t>PARLI</t>
  </si>
  <si>
    <t>IND0000327</t>
  </si>
  <si>
    <t>PARICHA</t>
  </si>
  <si>
    <t>http://www.gangakhedicpp.com/</t>
  </si>
  <si>
    <t>Gangakhed Energy ltd</t>
  </si>
  <si>
    <t>WRI1019954</t>
  </si>
  <si>
    <t>PARBHANI GANGAKHED</t>
  </si>
  <si>
    <t>IND0000326</t>
  </si>
  <si>
    <t>PARBATI-III</t>
  </si>
  <si>
    <t>IND0000325</t>
  </si>
  <si>
    <t>PARAS</t>
  </si>
  <si>
    <t>IND0000324</t>
  </si>
  <si>
    <t>PAPANASAM</t>
  </si>
  <si>
    <t>IND0000323</t>
  </si>
  <si>
    <t>PANNIAR</t>
  </si>
  <si>
    <t>IND0000322</t>
  </si>
  <si>
    <t>PANKI</t>
  </si>
  <si>
    <t>IND0000321</t>
  </si>
  <si>
    <t>PANIPAT</t>
  </si>
  <si>
    <t>IND0000320</t>
  </si>
  <si>
    <t>PANCHET</t>
  </si>
  <si>
    <t>IND0000319</t>
  </si>
  <si>
    <t>PAMPORE GT</t>
  </si>
  <si>
    <t>IND0000318</t>
  </si>
  <si>
    <t>PALLIVASAL</t>
  </si>
  <si>
    <t>IND0000317</t>
  </si>
  <si>
    <t>PALATANA CCPP</t>
  </si>
  <si>
    <t>IND0000316</t>
  </si>
  <si>
    <t>PAITHON</t>
  </si>
  <si>
    <t>IND0000315</t>
  </si>
  <si>
    <t>PAINAMPURAM</t>
  </si>
  <si>
    <t>IND0000314</t>
  </si>
  <si>
    <t>PAGUTHAN</t>
  </si>
  <si>
    <t>IND0000313</t>
  </si>
  <si>
    <t>P.NALLUR CCGT</t>
  </si>
  <si>
    <t>https://cdm.unfccc.int/filestorage/F/X/W/FXWNHT2DU5RV3BGL7YA8ZKPI46OS9E/2856_PDD_clean.pdf?t=RGp8b2picmp5fDB2P7QGVKqmOvLt7pNBaIqW</t>
  </si>
  <si>
    <t>WRI1026085</t>
  </si>
  <si>
    <t>ONGC Kutch Wind Farm</t>
  </si>
  <si>
    <t>https://cdm.unfccc.int/filestorage/L/M/Z/LMZG56NYST19Q7IHD4EPXJRF2VB03W/PDD.pdf?t=R1p8b2picTYxfDApzXyA-gGP8NbbOgKvi68C</t>
  </si>
  <si>
    <t>WRI1026091</t>
  </si>
  <si>
    <t>ONGC Jerat Wind Farm</t>
  </si>
  <si>
    <t>IND0000312</t>
  </si>
  <si>
    <t>OMKARESHWAR</t>
  </si>
  <si>
    <t>IND0000311</t>
  </si>
  <si>
    <t>OBRA-A</t>
  </si>
  <si>
    <t>IND0000310</t>
  </si>
  <si>
    <t>OBRA</t>
  </si>
  <si>
    <t>https://cdm.unfccc.int/filestorage/3/x/NUSA0ZGPJRT6YXIMEVOB74WDHQ5KF8.pdf/Final%20PDD.pdf?t=QzV8b2picHExfDDzqlVY2T6pSjzHeaKJVjyC</t>
  </si>
  <si>
    <t>NuPower</t>
  </si>
  <si>
    <t>WRI1026065</t>
  </si>
  <si>
    <t>NuPower Tirunelveli Wind Farm</t>
  </si>
  <si>
    <t>http://mnre.gov.in/file-manager/UserFiles/State%20wise%20commissioning%20status%20of%20grid%20connected%20solar%20power%20projects/Rajasthan.pdf</t>
  </si>
  <si>
    <t>Ministry of New and Renewable Energy</t>
  </si>
  <si>
    <t>Alex Spectrum Radiations Private Limited</t>
  </si>
  <si>
    <t>WRI1026179</t>
  </si>
  <si>
    <t>Nokha Daiya Solar Power Plant</t>
  </si>
  <si>
    <t>http://www.rrecl.com/PDF/Details%20of%20Rajasthan.pdf</t>
  </si>
  <si>
    <t>Precision Technik Private Limited</t>
  </si>
  <si>
    <t>WRI1026178</t>
  </si>
  <si>
    <t>Nokh - Precision Technik Solar Power Plant</t>
  </si>
  <si>
    <t>http://hiragroup.com</t>
  </si>
  <si>
    <t>Hira Group</t>
  </si>
  <si>
    <t>Godawari Green Energy Limited (GGEL)</t>
  </si>
  <si>
    <t>WRI1026177</t>
  </si>
  <si>
    <t>Nokh - GGEL Solar Power Plant</t>
  </si>
  <si>
    <t>https://cdm.unfccc.int/Projects/DB/PJR%20CDM1353582075.03/view</t>
  </si>
  <si>
    <t>Bhoruka Power</t>
  </si>
  <si>
    <t>WRI1026352</t>
  </si>
  <si>
    <t>Nargund Wind Farm</t>
  </si>
  <si>
    <t>https://cdm.unfccc.int/Projects/DB/LRQA%20Ltd1355495522.4/view</t>
  </si>
  <si>
    <t>Tadas Wind Energy</t>
  </si>
  <si>
    <t>WRI1026351</t>
  </si>
  <si>
    <t>Nallakonda Wind Farm</t>
  </si>
  <si>
    <t>http://www.emcpower.com</t>
  </si>
  <si>
    <t>EMC Limited</t>
  </si>
  <si>
    <t>WRI1026176</t>
  </si>
  <si>
    <t>Naini Solar Power Plant</t>
  </si>
  <si>
    <t>https://cdm.unfccc.int/filestorage/5/D/0/5D0I7GCWXZ1VFNS6ROQKHTMYL8JA39/Nagercoil%20PDD%20Corrected_c.pdf?t=bkl8b2pkZGlofDAiW_GZYG7HXm3tF_Ie-IsH</t>
  </si>
  <si>
    <t>WRI1026064</t>
  </si>
  <si>
    <t>Nagercoli Wind Farm</t>
  </si>
  <si>
    <t>https://cdm.unfccc.int/Projects/DB/RWTUV1135356510.37/view</t>
  </si>
  <si>
    <t>WRI1026350</t>
  </si>
  <si>
    <t>Nagda Hills Wind Energy project</t>
  </si>
  <si>
    <t>IND0000285</t>
  </si>
  <si>
    <t>N_SAGAR RBC</t>
  </si>
  <si>
    <t>IND0000284</t>
  </si>
  <si>
    <t>N_SAGAR LBC</t>
  </si>
  <si>
    <t>IND0000309</t>
  </si>
  <si>
    <t>NURANANG</t>
  </si>
  <si>
    <t>IND0000308</t>
  </si>
  <si>
    <t>NORTH CHENNAI EXTENSION</t>
  </si>
  <si>
    <t>IND0000307</t>
  </si>
  <si>
    <t>NORTH CHENNAI</t>
  </si>
  <si>
    <t>https://cdm.unfccc.int/Projects/DB/RWTUV1323884913.69/view</t>
  </si>
  <si>
    <t>NMDC</t>
  </si>
  <si>
    <t>WRI1026349</t>
  </si>
  <si>
    <t>NMDC Anehalu Wind Farm</t>
  </si>
  <si>
    <t>IND0000306</t>
  </si>
  <si>
    <t>NIZAM SAGAR</t>
  </si>
  <si>
    <t>http://www.nitinspinners.com/</t>
  </si>
  <si>
    <t>Nitin Spinners ltd</t>
  </si>
  <si>
    <t>WRI1019895</t>
  </si>
  <si>
    <t>NITIN PLANT</t>
  </si>
  <si>
    <t>IND0000303</t>
  </si>
  <si>
    <t>NIMOO BAZGO</t>
  </si>
  <si>
    <t>http://www.moneycontrol.com/india/stockpricequote/cement-major/jkcement/JKC03</t>
  </si>
  <si>
    <t>Jk Cement ltd</t>
  </si>
  <si>
    <t>WRI1019894</t>
  </si>
  <si>
    <t>NIMBAHERA JK CEMENT</t>
  </si>
  <si>
    <t>IND0000302</t>
  </si>
  <si>
    <t>NIGRI</t>
  </si>
  <si>
    <t>IND0000301</t>
  </si>
  <si>
    <t>NEYVELI TPS(Z)</t>
  </si>
  <si>
    <t>IND0000300</t>
  </si>
  <si>
    <t>NEYVELI TPS EXP -II</t>
  </si>
  <si>
    <t>IND0000299</t>
  </si>
  <si>
    <t>NEYVELI ST II</t>
  </si>
  <si>
    <t>IND0000298</t>
  </si>
  <si>
    <t>NEYVELI ST I</t>
  </si>
  <si>
    <t>IND0000297</t>
  </si>
  <si>
    <t>NEYVELI FST EXT</t>
  </si>
  <si>
    <t>IND0000533</t>
  </si>
  <si>
    <t>NEW UMTRU</t>
  </si>
  <si>
    <t>http://www.epw.in/journal/1962/42/chair-uncategorised/national-newsprint-and-paper-mills-ltd-nepanagar-mp.html</t>
  </si>
  <si>
    <t>National And paper</t>
  </si>
  <si>
    <t>WRI1020008</t>
  </si>
  <si>
    <t>NEPANAGAR MILL</t>
  </si>
  <si>
    <t>IND0000522</t>
  </si>
  <si>
    <t>NAWAPARA</t>
  </si>
  <si>
    <t>IND0000294</t>
  </si>
  <si>
    <t>NATHPA JHAKRI</t>
  </si>
  <si>
    <t>IND0000293</t>
  </si>
  <si>
    <t>NASIK TPP  PH 1</t>
  </si>
  <si>
    <t>http://www.rattanindia.com/</t>
  </si>
  <si>
    <t>Rattanindia Power ltd</t>
  </si>
  <si>
    <t>WRI1019977</t>
  </si>
  <si>
    <t>NASIK SINNAR</t>
  </si>
  <si>
    <t>IND0000292</t>
  </si>
  <si>
    <t>NASIK</t>
  </si>
  <si>
    <t>IND0000291</t>
  </si>
  <si>
    <t>NARIMANGLAM</t>
  </si>
  <si>
    <t>IND0000289</t>
  </si>
  <si>
    <t>NARAYANPUR</t>
  </si>
  <si>
    <t>http://www.orientgreenpower.com/</t>
  </si>
  <si>
    <t>Orient Power ltd</t>
  </si>
  <si>
    <t>WRI1020007</t>
  </si>
  <si>
    <t>NARASINGPUR</t>
  </si>
  <si>
    <t>IND0000288</t>
  </si>
  <si>
    <t>NAMRUP GT</t>
  </si>
  <si>
    <t>http://www.topworthgroup.com/</t>
  </si>
  <si>
    <t>Topworth Metals ltd</t>
  </si>
  <si>
    <t>WRI1019976</t>
  </si>
  <si>
    <t>NAGPUR SPONGE IRON</t>
  </si>
  <si>
    <t>http://purtigroup.com/</t>
  </si>
  <si>
    <t>Purti Sugar ltd</t>
  </si>
  <si>
    <t>WRI1019975</t>
  </si>
  <si>
    <t>NAGPUR MILL</t>
  </si>
  <si>
    <t>http://purtigroup.com/gmt-mining.html</t>
  </si>
  <si>
    <t>Gmt Pvt ltd</t>
  </si>
  <si>
    <t>WRI1019974</t>
  </si>
  <si>
    <t>NAGPUR GMT</t>
  </si>
  <si>
    <t>http://www.ril.com/OurBusinesses/Petrochemicals.aspx</t>
  </si>
  <si>
    <t>Reliance Petrochemicals</t>
  </si>
  <si>
    <t>Reliance Reliance petrochemicals</t>
  </si>
  <si>
    <t>WRI1019973</t>
  </si>
  <si>
    <t>NAGOTHANE COMPLEX</t>
  </si>
  <si>
    <t>Grasim Industries ltd</t>
  </si>
  <si>
    <t>WRI1020006</t>
  </si>
  <si>
    <t>NAGDA GRASIM</t>
  </si>
  <si>
    <t>IND0000521</t>
  </si>
  <si>
    <t>NAGARJUNA SAGAR   TPD</t>
  </si>
  <si>
    <t>IND0000286</t>
  </si>
  <si>
    <t>NAGARJUNA SAGAR</t>
  </si>
  <si>
    <t>IND0000287</t>
  </si>
  <si>
    <t>NABI NAGAR TPP</t>
  </si>
  <si>
    <t>IND0000283</t>
  </si>
  <si>
    <t>N.A.P.S</t>
  </si>
  <si>
    <t>https://www.solairedirect.com</t>
  </si>
  <si>
    <t>Solairedirect Projects India Private Limited</t>
  </si>
  <si>
    <t>WRI1026175</t>
  </si>
  <si>
    <t>Muradwala Dal Singh Solar Power Plant</t>
  </si>
  <si>
    <t>http://www.tatapowersolar.com</t>
  </si>
  <si>
    <t>Tata Power Solar</t>
  </si>
  <si>
    <t>Tata Power Solar Systems Limited (TPREL)</t>
  </si>
  <si>
    <t>WRI1026174</t>
  </si>
  <si>
    <t>Mulshi Solar Power Plant</t>
  </si>
  <si>
    <t>https://cdm.unfccc.int/filestorage/_/r/F932EYQBPVM7IXZ4KWRUG5HT6S0ACL.pdf/7895-PDD-26%20Oct%2012.pdf?t=aEJ8b2picjhvfDAyiJ_x---be015MnlJwvjn</t>
  </si>
  <si>
    <t>WRI1026092</t>
  </si>
  <si>
    <t>Mokla Wind farm</t>
  </si>
  <si>
    <t>https://cdm.unfccc.int/filestorage/o/t/LOE8KY3952J1UZAFN6CHMPQBVD7RS0.pdf/PDD_RSMML.pdf?t=QUZ8b2pkZzRzfDAgGCgKw2iEeb78bqr1DaV0</t>
  </si>
  <si>
    <t>WRI1026093</t>
  </si>
  <si>
    <t>Mokal Wind Farm</t>
  </si>
  <si>
    <t>WRI1026173</t>
  </si>
  <si>
    <t>Mithapur Solar Power Plant</t>
  </si>
  <si>
    <t>http://www.peda.gov.in/main/SPVPowerProjects.html</t>
  </si>
  <si>
    <t>PEDA</t>
  </si>
  <si>
    <t>Nexgen Solux Private Limited</t>
  </si>
  <si>
    <t>WRI1026172</t>
  </si>
  <si>
    <t>Mirpur Kalan - Nexgen Solux Solar Power Plant</t>
  </si>
  <si>
    <t>Alianz Eco Power Private Limited</t>
  </si>
  <si>
    <t>WRI1026171</t>
  </si>
  <si>
    <t>Mirpur Kalan - Alianz Eco Solar Power Plant</t>
  </si>
  <si>
    <t>http://www.mahaurja.com/PDF/PG2_GridConnSPPCommissioned.pdf</t>
  </si>
  <si>
    <t>Giriraj Enterprises</t>
  </si>
  <si>
    <t>WRI1026170</t>
  </si>
  <si>
    <t>Mandrup - Giriraj Solar Power Plant</t>
  </si>
  <si>
    <t>https://cdm.unfccc.int/filestorage/A/R/Q/ARQ8TKW54JBLF1U3E6OXVHCDSN9M70/PDD-CEM-0792-27-09.pdf?t=V0d8b2pibmNpfDBisKvrZGRCvGuhGr5W8zZF</t>
  </si>
  <si>
    <t>WRI1026077</t>
  </si>
  <si>
    <t>Maloshi Wind Farm</t>
  </si>
  <si>
    <t>IND0000282</t>
  </si>
  <si>
    <t>MYNTDU</t>
  </si>
  <si>
    <t>IND0000281</t>
  </si>
  <si>
    <t>MUZAFFARPUR</t>
  </si>
  <si>
    <t>http://www.technocraftgroup.com/</t>
  </si>
  <si>
    <t>Technocraft Technocraft group</t>
  </si>
  <si>
    <t>WRI1019972</t>
  </si>
  <si>
    <t>MURBAD PLANT</t>
  </si>
  <si>
    <t>http://www.renukasugars.com/</t>
  </si>
  <si>
    <t>Shree Sugars ltd</t>
  </si>
  <si>
    <t>WRI1019928</t>
  </si>
  <si>
    <t>MUNOLI DISTILLERY</t>
  </si>
  <si>
    <t>IND0000280</t>
  </si>
  <si>
    <t>MUNIRABAD</t>
  </si>
  <si>
    <t>IND0000279</t>
  </si>
  <si>
    <t>MUNDRA UMPP</t>
  </si>
  <si>
    <t>IND0000278</t>
  </si>
  <si>
    <t>MUNDRA TPP</t>
  </si>
  <si>
    <t>WRI1020015</t>
  </si>
  <si>
    <t>MUMBAI ONGC</t>
  </si>
  <si>
    <t>http://www.jsw.in/</t>
  </si>
  <si>
    <t>Jsw Steel ltd</t>
  </si>
  <si>
    <t>WRI1020014</t>
  </si>
  <si>
    <t>MUMBAI JINDAL</t>
  </si>
  <si>
    <t>https://bharatpetroleum.com/</t>
  </si>
  <si>
    <t>Bharat Corp ltd</t>
  </si>
  <si>
    <t>WRI1019971</t>
  </si>
  <si>
    <t>MUMBAI BPCL</t>
  </si>
  <si>
    <t>http://www.gretagroup.com/</t>
  </si>
  <si>
    <t>Greta Energy ltd</t>
  </si>
  <si>
    <t>WRI1019970</t>
  </si>
  <si>
    <t>MUL GRETA</t>
  </si>
  <si>
    <t>1026393| 1112536| 1112535</t>
  </si>
  <si>
    <t>IND0000276</t>
  </si>
  <si>
    <t>MUKERIAN I -IV</t>
  </si>
  <si>
    <t>http://www.jkcement.com/power-plants</t>
  </si>
  <si>
    <t>WRI1019927</t>
  </si>
  <si>
    <t>MUDHOL CEMENT</t>
  </si>
  <si>
    <t>https://cdm.unfccc.int/filestorage/I/M/8/IM82KOV79XD6W1FSRY0APUBQT5HNG3/PDD%20Version%203.1?t=eXJ8b2pkY3A3fDDe6Zq2yZtRMfXDrbXuYkLx</t>
  </si>
  <si>
    <t>MSPL</t>
  </si>
  <si>
    <t>WRI1026070</t>
  </si>
  <si>
    <t>MSPL Wind Farm</t>
  </si>
  <si>
    <t>https://cdm.unfccc.int/Projects/DB/LRQA%20Ltd1278588174.29/view</t>
  </si>
  <si>
    <t>Jodhpur Vidyut Vitran Nigam Limited</t>
  </si>
  <si>
    <t>WRI1026348</t>
  </si>
  <si>
    <t>MRMPL Mudari Wind Farm</t>
  </si>
  <si>
    <t>IND0000275</t>
  </si>
  <si>
    <t>MOYAR</t>
  </si>
  <si>
    <t>IND0000273</t>
  </si>
  <si>
    <t>MOUDA STPS</t>
  </si>
  <si>
    <t>http://rswm.in/</t>
  </si>
  <si>
    <t>Rswm Rswm ltd</t>
  </si>
  <si>
    <t>WRI1019893</t>
  </si>
  <si>
    <t>MORDI PLANT</t>
  </si>
  <si>
    <t>IND0000272</t>
  </si>
  <si>
    <t>MONARCHAK CCPP</t>
  </si>
  <si>
    <t>IND0000268</t>
  </si>
  <si>
    <t>MIHAN TPP</t>
  </si>
  <si>
    <t>IND0000267</t>
  </si>
  <si>
    <t>METTUR TPS EXT</t>
  </si>
  <si>
    <t>IND0000266</t>
  </si>
  <si>
    <t>METTUR DAM</t>
  </si>
  <si>
    <t>IND0000265</t>
  </si>
  <si>
    <t>METTUR</t>
  </si>
  <si>
    <t>IND0000264</t>
  </si>
  <si>
    <t>MELAMARUTHUR (MUTHIARA)</t>
  </si>
  <si>
    <t>IND0000263</t>
  </si>
  <si>
    <t>MEJIA TPS EXT</t>
  </si>
  <si>
    <t>IND0000262</t>
  </si>
  <si>
    <t>MEJIA</t>
  </si>
  <si>
    <t>IND0000532</t>
  </si>
  <si>
    <t>MEJA STPP</t>
  </si>
  <si>
    <t>IND0000261</t>
  </si>
  <si>
    <t>MATATILLA</t>
  </si>
  <si>
    <t>IND0000260</t>
  </si>
  <si>
    <t>MARWA TPP</t>
  </si>
  <si>
    <t>WRI1019969</t>
  </si>
  <si>
    <t>MARATHA CEMENT PLANT</t>
  </si>
  <si>
    <t>IND0000258</t>
  </si>
  <si>
    <t>MANIYAR</t>
  </si>
  <si>
    <t>http://www.manikgarhcement.com/</t>
  </si>
  <si>
    <t>Manikgarh Manikgarh cement</t>
  </si>
  <si>
    <t>WRI1019968</t>
  </si>
  <si>
    <t>MANIKGARH CEMENT</t>
  </si>
  <si>
    <t>IND0000257</t>
  </si>
  <si>
    <t>MANIKDOH</t>
  </si>
  <si>
    <t>IND0000256</t>
  </si>
  <si>
    <t>MANI DPH</t>
  </si>
  <si>
    <t>http://www.mangalamcement.com/</t>
  </si>
  <si>
    <t>Manglam Cement ltd</t>
  </si>
  <si>
    <t>WRI1019892</t>
  </si>
  <si>
    <t>MANGLAM CEMENT</t>
  </si>
  <si>
    <t>IND0000520</t>
  </si>
  <si>
    <t>MANGAON CCPP</t>
  </si>
  <si>
    <t>https://mrpl.co.in/</t>
  </si>
  <si>
    <t>Mangalore &amp; petrochem</t>
  </si>
  <si>
    <t>WRI1019926</t>
  </si>
  <si>
    <t>MANGALORE REFINERY</t>
  </si>
  <si>
    <t>IND0000255</t>
  </si>
  <si>
    <t>MANERI BHALI</t>
  </si>
  <si>
    <t>IND0000254</t>
  </si>
  <si>
    <t>MALLARPUR</t>
  </si>
  <si>
    <t>1026500|1051515</t>
  </si>
  <si>
    <t>IND0000253</t>
  </si>
  <si>
    <t>MALANA</t>
  </si>
  <si>
    <t>IND0000252</t>
  </si>
  <si>
    <t>MAITHON RB TPP</t>
  </si>
  <si>
    <t>IND0000250</t>
  </si>
  <si>
    <t>MAITHON</t>
  </si>
  <si>
    <t>http://www.maiharcement.co.in/</t>
  </si>
  <si>
    <t>Maihar Cement ltd</t>
  </si>
  <si>
    <t>WRI1020005</t>
  </si>
  <si>
    <t>MAIHAR CEMENT PLANT</t>
  </si>
  <si>
    <t>WRI1019967</t>
  </si>
  <si>
    <t>MAHUL REFINERY</t>
  </si>
  <si>
    <t>IND0000249</t>
  </si>
  <si>
    <t>MAHI BAJAJ I&amp;II</t>
  </si>
  <si>
    <t>https://www.zaubacorp.com/company/MAHATMA-SUGAR-POWER-LIMITED/U15421MH1997PLC111855</t>
  </si>
  <si>
    <t>Mahatma Power ltd</t>
  </si>
  <si>
    <t>WRI1019966</t>
  </si>
  <si>
    <t>MAHATMA SUGAR</t>
  </si>
  <si>
    <t>IND0000248</t>
  </si>
  <si>
    <t>MAHATMA GANDHI TPP</t>
  </si>
  <si>
    <t>IND0000247</t>
  </si>
  <si>
    <t>MAHAN TPP</t>
  </si>
  <si>
    <t>IND0000246</t>
  </si>
  <si>
    <t>MAHADEV PRASAD STPP</t>
  </si>
  <si>
    <t>IND0000245</t>
  </si>
  <si>
    <t>MADHIKHEDA</t>
  </si>
  <si>
    <t>IND0000244</t>
  </si>
  <si>
    <t>MADHAVAMANTRI</t>
  </si>
  <si>
    <t>IND0000243</t>
  </si>
  <si>
    <t>MACHKUND</t>
  </si>
  <si>
    <t>IND0000242</t>
  </si>
  <si>
    <t>M.A.P.P.</t>
  </si>
  <si>
    <t>https://cdm.unfccc.int/Projects/DB/Applus1436171071.3/view</t>
  </si>
  <si>
    <t>Liberty Oil Mills Limited</t>
  </si>
  <si>
    <t>WRI1026346</t>
  </si>
  <si>
    <t>Liberty Oil Satara Wind Farm</t>
  </si>
  <si>
    <t>http://www.lancogroup.com</t>
  </si>
  <si>
    <t>Lanco Solar Power Limited</t>
  </si>
  <si>
    <t>WRI1026169</t>
  </si>
  <si>
    <t>Lathi Solar Power Plant</t>
  </si>
  <si>
    <t>https://cdm.unfccc.int/Projects/DB/LRQA%20Ltd1354282051.48/view</t>
  </si>
  <si>
    <t>WRI1026345</t>
  </si>
  <si>
    <t>Lalpur Wind Farm</t>
  </si>
  <si>
    <t>IK Energy Private Limited</t>
  </si>
  <si>
    <t>WRI1026168</t>
  </si>
  <si>
    <t>Lallian Kalan Solar Power Plant</t>
  </si>
  <si>
    <t>http://esselinfraprojects.com</t>
  </si>
  <si>
    <t>Clean Energy edOjects.Com</t>
  </si>
  <si>
    <t>Essel Clean Energy Limited</t>
  </si>
  <si>
    <t>WRI1026167</t>
  </si>
  <si>
    <t>Lakhmirwala Solar Power Plant</t>
  </si>
  <si>
    <t>Powers Private</t>
  </si>
  <si>
    <t>Atma Powers Private Limited</t>
  </si>
  <si>
    <t>WRI1026166</t>
  </si>
  <si>
    <t>Lakhewali Solar Power Plant</t>
  </si>
  <si>
    <t>https://cdm.unfccc.int/Projects/DB/RINA1359562234.41/view</t>
  </si>
  <si>
    <t>Loyal Textile Mills Limited</t>
  </si>
  <si>
    <t>WRI1026344</t>
  </si>
  <si>
    <t>LTML Wind Energy Project in Tamil Nadu</t>
  </si>
  <si>
    <t>IND0000240</t>
  </si>
  <si>
    <t>LOWER SILERU</t>
  </si>
  <si>
    <t>IND0000239</t>
  </si>
  <si>
    <t>LOWER PERIYAR</t>
  </si>
  <si>
    <t>IND0000238</t>
  </si>
  <si>
    <t>LOWER METTUR</t>
  </si>
  <si>
    <t>IND0000236</t>
  </si>
  <si>
    <t>LOWER JURALA</t>
  </si>
  <si>
    <t>IND0000235</t>
  </si>
  <si>
    <t>LOWER JHELUM</t>
  </si>
  <si>
    <t>IND0000234</t>
  </si>
  <si>
    <t>LOKTAK</t>
  </si>
  <si>
    <t>http://lokmangal.com/site/agro.html</t>
  </si>
  <si>
    <t>Lokmangal Lokmangal group</t>
  </si>
  <si>
    <t>WRI1019965</t>
  </si>
  <si>
    <t>LOKMANGAL SUGAR ETHANOL</t>
  </si>
  <si>
    <t>http://www.tatapower.com/</t>
  </si>
  <si>
    <t>Tata Co ltd</t>
  </si>
  <si>
    <t>WRI1019964</t>
  </si>
  <si>
    <t>LODHIVALI</t>
  </si>
  <si>
    <t>https://cdm.unfccc.int/Projects/DB/KBS_Cert1356901378.31/view</t>
  </si>
  <si>
    <t>LNJ Power Ventures Limited</t>
  </si>
  <si>
    <t>WRI1026674</t>
  </si>
  <si>
    <t>LNJP Bahla Basti Wind Farm</t>
  </si>
  <si>
    <t>https://cdm.unfccc.int/Projects/DB/SGS-UKL1200600517.28/view</t>
  </si>
  <si>
    <t>WRI1026343</t>
  </si>
  <si>
    <t>LITL Uthumalai</t>
  </si>
  <si>
    <t>IND0000232</t>
  </si>
  <si>
    <t>LIGANAMAKKI</t>
  </si>
  <si>
    <t>IND0000229</t>
  </si>
  <si>
    <t>LARGI</t>
  </si>
  <si>
    <t>IND0000531</t>
  </si>
  <si>
    <t>LARA</t>
  </si>
  <si>
    <t>IND0000230</t>
  </si>
  <si>
    <t>LALITPUR TPP</t>
  </si>
  <si>
    <t>IND0000228</t>
  </si>
  <si>
    <t>LAKWA GT</t>
  </si>
  <si>
    <t>WRI1019891</t>
  </si>
  <si>
    <t>LAKHERI CEMENT PLANT</t>
  </si>
  <si>
    <t>https://www.iaea.org/PRIS/CountryStatistics/ReactorDetails.aspx?current=853</t>
  </si>
  <si>
    <t>WRI1026848</t>
  </si>
  <si>
    <t>Kudankulam</t>
  </si>
  <si>
    <t>https://cdm.unfccc.int/Projects/DB/BVQI1315830379.2/view</t>
  </si>
  <si>
    <t>WRI1026775</t>
  </si>
  <si>
    <t>Kottathara Village Wind Farm</t>
  </si>
  <si>
    <t>https://cdm.unfccc.int/filestorage/a/1/0JPNG5S4A821KD6IUHWBOEYRVFTL3X.pdf/ALWE%20PDD_Ver%206%20_06.03.2013_%20Clean%20.pdf?t=dlV8b2picjMyfDAQ_TbHluMZz9jMHYOK8XbU</t>
  </si>
  <si>
    <t>WRI1026067</t>
  </si>
  <si>
    <t>Kottamangalam Wind Farm</t>
  </si>
  <si>
    <t>https://cdm.unfccc.int/filestorage/w/m/64TXH0Y1V9ZCISBKO3F758PEQNUJDR.pdf/PDD__V-2_5_19_10_2012.pdf?t=akh8b2pkZTFtfDAP0pu4sjZSao0P-GV-Qzqn</t>
  </si>
  <si>
    <t>WRI1026086</t>
  </si>
  <si>
    <t>Kosa Wind Farm</t>
  </si>
  <si>
    <t>S Limited Rsolar</t>
  </si>
  <si>
    <t>WRI1026165</t>
  </si>
  <si>
    <t>Komal West Solar Power Plant</t>
  </si>
  <si>
    <t>https://cdm.unfccc.int/Projects/DB/BVQI1302691944.71/view</t>
  </si>
  <si>
    <t>Kohinoor Planet Construction Pvt. Ltd</t>
  </si>
  <si>
    <t>WRI1026342</t>
  </si>
  <si>
    <t>Kohinoor Wind Farm</t>
  </si>
  <si>
    <t>https://cdm.unfccc.int/filestorage/L/V/Q/LVQ9ANSCJX8164E5H7PWYIB3O0RZ2U/Revised%20PDD%20Version%2006%20dated%205th%20June%202012%20-%20Clean%20mode.pdf?t=akx8b2pxZm9ufDC6M3RsDeQKejKPRFouqWsR</t>
  </si>
  <si>
    <t>REI Agro Limited</t>
  </si>
  <si>
    <t>WRI1026668</t>
  </si>
  <si>
    <t>Khori Wind Farm</t>
  </si>
  <si>
    <t>http://www.rrecl.com/PDF/Details%20of%Rajasthan.pdf</t>
  </si>
  <si>
    <t>Infratech e M/Pdf</t>
  </si>
  <si>
    <t>Conflux Infratech Private Limited</t>
  </si>
  <si>
    <t>WRI1026164</t>
  </si>
  <si>
    <t>Khirwa Solar Power Plant</t>
  </si>
  <si>
    <t>Urja India edEnewables</t>
  </si>
  <si>
    <t>Welspun Urja India Limited</t>
  </si>
  <si>
    <t>WRI1026163</t>
  </si>
  <si>
    <t>Khirsara - Welspun Solar Power Plant</t>
  </si>
  <si>
    <t>Unity Power Limite r World</t>
  </si>
  <si>
    <t>Unity Power Limited</t>
  </si>
  <si>
    <t>WRI1026162</t>
  </si>
  <si>
    <t>Khirsara - Unity Solar Power Plant</t>
  </si>
  <si>
    <t>ACME Solar Energy</t>
  </si>
  <si>
    <t>WRI1026161</t>
  </si>
  <si>
    <t>Khilchipur Solar Power Plant</t>
  </si>
  <si>
    <t>http://www.solairedirect.com</t>
  </si>
  <si>
    <t>Suryauday Solaire Prakash Private Limited</t>
  </si>
  <si>
    <t>WRI1026160</t>
  </si>
  <si>
    <t>Khetusar - Suryauday Solar Power Plant</t>
  </si>
  <si>
    <t>Northern Solaire Prakash Private Limited</t>
  </si>
  <si>
    <t>WRI1026159</t>
  </si>
  <si>
    <t>Khetusar - Northern Solar Power Plant</t>
  </si>
  <si>
    <t>Firestone Trading Private Limited</t>
  </si>
  <si>
    <t>WRI1026158</t>
  </si>
  <si>
    <t>Khandala Solar Power Plant</t>
  </si>
  <si>
    <t>Gujarat Urja Vikas Nigam Limited</t>
  </si>
  <si>
    <t>WRI1026157</t>
  </si>
  <si>
    <t>Khadoda Solar Power Plant</t>
  </si>
  <si>
    <t>Sepset Constructio te</t>
  </si>
  <si>
    <t>Sepset Construction Limited</t>
  </si>
  <si>
    <t>WRI1026156</t>
  </si>
  <si>
    <t>Katol - Sepset Solar Power Plant</t>
  </si>
  <si>
    <t>Real Estate e</t>
  </si>
  <si>
    <t>Citra Real Estate Limited</t>
  </si>
  <si>
    <t>WRI1026155</t>
  </si>
  <si>
    <t>Katol - Citra Solar Power Plant</t>
  </si>
  <si>
    <t>Azure Power (Rajasthan) Private Limited</t>
  </si>
  <si>
    <t>WRI1026154</t>
  </si>
  <si>
    <t>Kathauti 2 Solar Power Plant</t>
  </si>
  <si>
    <t>WRI1026153</t>
  </si>
  <si>
    <t>Kathauti 1 Solar Power Plant</t>
  </si>
  <si>
    <t>https://cdm.unfccc.int/Projects/DB/RWTUV1297334588.3/view</t>
  </si>
  <si>
    <t>Karur Textile Park limited</t>
  </si>
  <si>
    <t>WRI1026778</t>
  </si>
  <si>
    <t>Karur Textile Park Wind Farm</t>
  </si>
  <si>
    <t>http://sunborneenergy.com</t>
  </si>
  <si>
    <t>SunBorne Energy Gujarat One Private Limited</t>
  </si>
  <si>
    <t>SunBorne Energy Gujarat One Pvt</t>
  </si>
  <si>
    <t>WRI1026152</t>
  </si>
  <si>
    <t>Karmaria Solar Power Plant</t>
  </si>
  <si>
    <t>http://www.adanipower.com</t>
  </si>
  <si>
    <t>Adani Power Limite r Er</t>
  </si>
  <si>
    <t>Adani Power Limited</t>
  </si>
  <si>
    <t>WRI1026151</t>
  </si>
  <si>
    <t>Kamuthi Solar Power Plant</t>
  </si>
  <si>
    <t>https://cdm.unfccc.int/Projects/DB/RWTUV1356681143.52/view</t>
  </si>
  <si>
    <t>Bindu Vau Urja Private Limited</t>
  </si>
  <si>
    <t>WRI1026341</t>
  </si>
  <si>
    <t>Kaladonger Wind Farm</t>
  </si>
  <si>
    <t>IND0000165</t>
  </si>
  <si>
    <t>K_KHEDA II</t>
  </si>
  <si>
    <t>IND0000164</t>
  </si>
  <si>
    <t>K_GUDEM NEW</t>
  </si>
  <si>
    <t>IND0000163</t>
  </si>
  <si>
    <t>K_GUDEM</t>
  </si>
  <si>
    <t>IND0000227</t>
  </si>
  <si>
    <t>KYREDEMKULAI</t>
  </si>
  <si>
    <t>WRI1020004</t>
  </si>
  <si>
    <t>KYMORE</t>
  </si>
  <si>
    <t>IND0000226</t>
  </si>
  <si>
    <t>KUTTIYADI Add ext</t>
  </si>
  <si>
    <t>IND0000225</t>
  </si>
  <si>
    <t>KUTTIADI</t>
  </si>
  <si>
    <t>IND0000224</t>
  </si>
  <si>
    <t>KUTTALAM GT</t>
  </si>
  <si>
    <t>IND0000223</t>
  </si>
  <si>
    <t>KUTHUNGAL</t>
  </si>
  <si>
    <t>IND0000222</t>
  </si>
  <si>
    <t>KUTCH LIG.</t>
  </si>
  <si>
    <t>IND0000221</t>
  </si>
  <si>
    <t>KUNDARKI TPP</t>
  </si>
  <si>
    <t>http://www.gemgroup.in/gem-sugar.html</t>
  </si>
  <si>
    <t>Gem Sugars ltd</t>
  </si>
  <si>
    <t>WRI1019925</t>
  </si>
  <si>
    <t>KUNDARGI MILL</t>
  </si>
  <si>
    <t>IND0000220</t>
  </si>
  <si>
    <t>KUNDANKULAM</t>
  </si>
  <si>
    <t>1074142| 1074143| 1030932</t>
  </si>
  <si>
    <t>IND0000219</t>
  </si>
  <si>
    <t>KUNDAH I-V</t>
  </si>
  <si>
    <t>IND0000218</t>
  </si>
  <si>
    <t>KULHAL</t>
  </si>
  <si>
    <t>IND0000519</t>
  </si>
  <si>
    <t>KUDGI</t>
  </si>
  <si>
    <t>https://cdm.unfccc.int/Projects/DB/SGS-UKL1300103078.33/view</t>
  </si>
  <si>
    <t>KS Oils</t>
  </si>
  <si>
    <t>WRI1026340</t>
  </si>
  <si>
    <t>KS Oils Chinnakuyili Wind Farm</t>
  </si>
  <si>
    <t>IND0000217</t>
  </si>
  <si>
    <t>KOYNA COMPLEX</t>
  </si>
  <si>
    <t>IND0000216</t>
  </si>
  <si>
    <t>KOVILKALAPPAL</t>
  </si>
  <si>
    <t>IND0000215</t>
  </si>
  <si>
    <t>KOTLA</t>
  </si>
  <si>
    <t>IND0000214</t>
  </si>
  <si>
    <t>KOTESHWAR</t>
  </si>
  <si>
    <t>http://www.dcmshriram.com/</t>
  </si>
  <si>
    <t>Dcm &amp; chem</t>
  </si>
  <si>
    <t>WRI1019890</t>
  </si>
  <si>
    <t>KOTA COMPLEX</t>
  </si>
  <si>
    <t>IND0000213</t>
  </si>
  <si>
    <t>KOTA</t>
  </si>
  <si>
    <t>IND0000212</t>
  </si>
  <si>
    <t>KOSI</t>
  </si>
  <si>
    <t>IND0000211</t>
  </si>
  <si>
    <t>KORBA-WEST</t>
  </si>
  <si>
    <t>IND0000210</t>
  </si>
  <si>
    <t>KORBA-EAST</t>
  </si>
  <si>
    <t>IND0000209</t>
  </si>
  <si>
    <t>KORBA STPS</t>
  </si>
  <si>
    <t>IND0000208</t>
  </si>
  <si>
    <t>KORADI</t>
  </si>
  <si>
    <t>http://www.tradeindia.com/Seller-2020295-HARE-KRISHNA-METALLICS-PVT-LTD-/</t>
  </si>
  <si>
    <t>Hare Pvt ltd</t>
  </si>
  <si>
    <t>WRI1019924</t>
  </si>
  <si>
    <t>KOPPAL HKMP</t>
  </si>
  <si>
    <t>WRI1019923</t>
  </si>
  <si>
    <t>KOPPA SUGAR</t>
  </si>
  <si>
    <t>IND0000207</t>
  </si>
  <si>
    <t>KOPILI</t>
  </si>
  <si>
    <t>IND0000206</t>
  </si>
  <si>
    <t>KONDAPALLI GT</t>
  </si>
  <si>
    <t>IND0000205</t>
  </si>
  <si>
    <t>KONASEEMA CCCP</t>
  </si>
  <si>
    <t>http://www.bannari.com/sugar.html</t>
  </si>
  <si>
    <t>Bannari Sugars ltd</t>
  </si>
  <si>
    <t>WRI1019922</t>
  </si>
  <si>
    <t>KOLLEGAL SUGAR</t>
  </si>
  <si>
    <t>http://www.kumbhisugar.com/</t>
  </si>
  <si>
    <t>Kumbhi Ssk ltd</t>
  </si>
  <si>
    <t>WRI1019963</t>
  </si>
  <si>
    <t>KOLHAPUR KUMBHI</t>
  </si>
  <si>
    <t>http://www.tradeindia.com/Seller-6835496-Shri-Dudhganga-Vedganga-SSK-Ltd-/</t>
  </si>
  <si>
    <t>Shri Vedganga ssk</t>
  </si>
  <si>
    <t>WRI1019962</t>
  </si>
  <si>
    <t>KOLHAPUR KAGAL</t>
  </si>
  <si>
    <t>http://www.hemarus.co.in/facilities.html</t>
  </si>
  <si>
    <t>Hemarus Technologies ltd</t>
  </si>
  <si>
    <t>WRI1019961</t>
  </si>
  <si>
    <t>KOLHAPUR HEMARUS</t>
  </si>
  <si>
    <t>IND0000204</t>
  </si>
  <si>
    <t>KOLDAM</t>
  </si>
  <si>
    <t>IND0000203</t>
  </si>
  <si>
    <t>KOLAGHAT</t>
  </si>
  <si>
    <t>IND0000202</t>
  </si>
  <si>
    <t>KOJIKODE DG</t>
  </si>
  <si>
    <t>IND0000201</t>
  </si>
  <si>
    <t>KODERMA</t>
  </si>
  <si>
    <t>IND0000200</t>
  </si>
  <si>
    <t>KODAYAR-I&amp;II</t>
  </si>
  <si>
    <t>IND0000199</t>
  </si>
  <si>
    <t>KODASALI</t>
  </si>
  <si>
    <t>http://www.chamundeswarisugars.in/</t>
  </si>
  <si>
    <t>Sri Sugars ltd</t>
  </si>
  <si>
    <t>WRI1019921</t>
  </si>
  <si>
    <t>KM DODDI SUGAR</t>
  </si>
  <si>
    <t>IND0000530</t>
  </si>
  <si>
    <t>KISHENGANGA</t>
  </si>
  <si>
    <t>http://www.uttamgalva.com/</t>
  </si>
  <si>
    <t>Uttam Steels ltd</t>
  </si>
  <si>
    <t>WRI1019960</t>
  </si>
  <si>
    <t>KHOPOLI WORKS</t>
  </si>
  <si>
    <t>IND0000198</t>
  </si>
  <si>
    <t>KHOPOLI</t>
  </si>
  <si>
    <t>IND0000197</t>
  </si>
  <si>
    <t>KHODRI</t>
  </si>
  <si>
    <t>IND0000196</t>
  </si>
  <si>
    <t>KHATIMA</t>
  </si>
  <si>
    <t>IND0000195</t>
  </si>
  <si>
    <t>KHARA</t>
  </si>
  <si>
    <t>IND0000194</t>
  </si>
  <si>
    <t>KHANDONG</t>
  </si>
  <si>
    <t>IND0000193</t>
  </si>
  <si>
    <t>KHAMBERKHERA IPP</t>
  </si>
  <si>
    <t>IND0000192</t>
  </si>
  <si>
    <t>KHADAVASLA I&amp;II</t>
  </si>
  <si>
    <t>http://www.gmsugars.com/</t>
  </si>
  <si>
    <t>Gm Energy ltd</t>
  </si>
  <si>
    <t>WRI1019920</t>
  </si>
  <si>
    <t>KCSF SANGUR</t>
  </si>
  <si>
    <t>IND0000191</t>
  </si>
  <si>
    <t>KAYAM KULAM GT</t>
  </si>
  <si>
    <t>IND0000190</t>
  </si>
  <si>
    <t>KAWAS GT</t>
  </si>
  <si>
    <t>IND0000189</t>
  </si>
  <si>
    <t>KAWAI TPP</t>
  </si>
  <si>
    <t>IND0000188</t>
  </si>
  <si>
    <t>KATHALGURI GT</t>
  </si>
  <si>
    <t>http://maraloverseas.com/</t>
  </si>
  <si>
    <t>Maral Overseas ltd</t>
  </si>
  <si>
    <t>WRI1020003</t>
  </si>
  <si>
    <t>KASRAWAD FACTORY</t>
  </si>
  <si>
    <t>IND0000186</t>
  </si>
  <si>
    <t>KASARGODE DG</t>
  </si>
  <si>
    <t>IND0000185</t>
  </si>
  <si>
    <t>KASAIPALLI</t>
  </si>
  <si>
    <t>IND0000184</t>
  </si>
  <si>
    <t>KARUPPUR GT</t>
  </si>
  <si>
    <t>IND0000183</t>
  </si>
  <si>
    <t>KARGIL</t>
  </si>
  <si>
    <t>IND0000182</t>
  </si>
  <si>
    <t>KARCHAM WANGTOO</t>
  </si>
  <si>
    <t>IND0000181</t>
  </si>
  <si>
    <t>KARBI LANGPI</t>
  </si>
  <si>
    <t>IND0000180</t>
  </si>
  <si>
    <t>KARAIKAL</t>
  </si>
  <si>
    <t>http://www.kcpsugar.com/index.html</t>
  </si>
  <si>
    <t>Ym Ssk ltd</t>
  </si>
  <si>
    <t>WRI1019959</t>
  </si>
  <si>
    <t>KARAD MILL</t>
  </si>
  <si>
    <t>IND0000179</t>
  </si>
  <si>
    <t>KANHER</t>
  </si>
  <si>
    <t>IND0000178</t>
  </si>
  <si>
    <t>KAMALANGA</t>
  </si>
  <si>
    <t>http://www.kjsahluwaliagroup.com/</t>
  </si>
  <si>
    <t>Kjs Ahluwalia group</t>
  </si>
  <si>
    <t>WRI1020002</t>
  </si>
  <si>
    <t>KAMAL SPONGE</t>
  </si>
  <si>
    <t>http://www.chettinad.com/</t>
  </si>
  <si>
    <t>Chettinad Corp ltd</t>
  </si>
  <si>
    <t>WRI1019919</t>
  </si>
  <si>
    <t>KALLUR GRINDING</t>
  </si>
  <si>
    <t>IND0000177</t>
  </si>
  <si>
    <t>KALLADA</t>
  </si>
  <si>
    <t>IND0000176</t>
  </si>
  <si>
    <t>KALISINDH</t>
  </si>
  <si>
    <t>IND0000175</t>
  </si>
  <si>
    <t>KALINADI SUPA</t>
  </si>
  <si>
    <t>IND0000174</t>
  </si>
  <si>
    <t>KALINADI</t>
  </si>
  <si>
    <t>IND0000173</t>
  </si>
  <si>
    <t>KAKRAPARA</t>
  </si>
  <si>
    <t>IND0000172</t>
  </si>
  <si>
    <t>KAKKAD</t>
  </si>
  <si>
    <t>IND0000171</t>
  </si>
  <si>
    <t>KAKATIYA TPP</t>
  </si>
  <si>
    <t>IND0000170</t>
  </si>
  <si>
    <t>KAIGA</t>
  </si>
  <si>
    <t>IND0000169</t>
  </si>
  <si>
    <t>KAHALGAON</t>
  </si>
  <si>
    <t>IND0000168</t>
  </si>
  <si>
    <t>KADRA</t>
  </si>
  <si>
    <t>IND0000167</t>
  </si>
  <si>
    <t>KADANA</t>
  </si>
  <si>
    <t>IND0000166</t>
  </si>
  <si>
    <t>KADAMPARI</t>
  </si>
  <si>
    <t>https://cdm.unfccc.int/Projects/DB/BVQI1351922842.98/view</t>
  </si>
  <si>
    <t>K. N. Ram</t>
  </si>
  <si>
    <t>WRI1026339</t>
  </si>
  <si>
    <t>K.N. Ram Kaltek Wind Farm</t>
  </si>
  <si>
    <t>https://cdm.unfccc.int/filestorage/d/d/56KO8FQND07Y3H12PBALXWG9MRC4JV.pdf/PDD_-_GMDC_V05.pdf?t=bGh8b2pkZDEwfDAxL3Mrj_s1ZpnXL5ljSdCb</t>
  </si>
  <si>
    <t>WRI1026082</t>
  </si>
  <si>
    <t>Jodiya Wind Farm</t>
  </si>
  <si>
    <t>https://cdm.unfccc.int/Projects/DB/BVQI1312546277.77/view</t>
  </si>
  <si>
    <t>WRI1026099</t>
  </si>
  <si>
    <t>Jeloo Wind Farm</t>
  </si>
  <si>
    <t>https://cdm.unfccc.int/Projects/DB/RWTUV1279520653.8/view</t>
  </si>
  <si>
    <t>Energy Infratech Private Limited</t>
  </si>
  <si>
    <t>WRI1026777</t>
  </si>
  <si>
    <t>Jangi village wind farm</t>
  </si>
  <si>
    <t>https://cdm.unfccc.int/Projects/DB/RWTUV1342443620.03/view</t>
  </si>
  <si>
    <t>WRI1026096</t>
  </si>
  <si>
    <t>Jangi Wind Farm</t>
  </si>
  <si>
    <t>http://wbpdcl.co.in</t>
  </si>
  <si>
    <t>West Bengal Energy Development Corporation Limited (WBEDCL)</t>
  </si>
  <si>
    <t>WRI1026150</t>
  </si>
  <si>
    <t>Jamuria Solar Power Plant</t>
  </si>
  <si>
    <t>http://www.jinkosolar.com/press_detail_568.html?lan=en</t>
  </si>
  <si>
    <t>Sunkon Energy Private Limited</t>
  </si>
  <si>
    <t>WRI1026149</t>
  </si>
  <si>
    <t>Jafrabad Solar Power Plant</t>
  </si>
  <si>
    <t>IND0000162</t>
  </si>
  <si>
    <t>JSW RATNAGIRI TPP</t>
  </si>
  <si>
    <t>IND0000161</t>
  </si>
  <si>
    <t>JORETHANG LOOP</t>
  </si>
  <si>
    <t>IND0000160</t>
  </si>
  <si>
    <t>JOJBERA</t>
  </si>
  <si>
    <t>IND0000159</t>
  </si>
  <si>
    <t>JOG</t>
  </si>
  <si>
    <t>IND0000158</t>
  </si>
  <si>
    <t>JEGURUPADU GT</t>
  </si>
  <si>
    <t>http://www.jalindia.com/subsidiaries.html</t>
  </si>
  <si>
    <t>Jaypee Ltd jccl)</t>
  </si>
  <si>
    <t>WRI1020001</t>
  </si>
  <si>
    <t>JAYPEE SIDHI CEMENT</t>
  </si>
  <si>
    <t>WRI1020000</t>
  </si>
  <si>
    <t>JAYPEE REWA CEMENT</t>
  </si>
  <si>
    <t>WRI1019999</t>
  </si>
  <si>
    <t>JAYPEE BELA CEMENT</t>
  </si>
  <si>
    <t>http://www.jklakshmicement.com/</t>
  </si>
  <si>
    <t>WRI1019889</t>
  </si>
  <si>
    <t>JAYKAYPURAM PLANT</t>
  </si>
  <si>
    <t>IND0000157</t>
  </si>
  <si>
    <t>JALLIPPA KAPURDI TPP</t>
  </si>
  <si>
    <t>IND0000156</t>
  </si>
  <si>
    <t>JALDHAKA I&amp;II</t>
  </si>
  <si>
    <t>http://hiragroup.com/companies/godawari-green-energy-limited/</t>
  </si>
  <si>
    <t>Godawari Energy ltd</t>
  </si>
  <si>
    <t>WRI1019903</t>
  </si>
  <si>
    <t>JAISALMER GODAWARI</t>
  </si>
  <si>
    <t>IND0000155</t>
  </si>
  <si>
    <t>J.SAGAR</t>
  </si>
  <si>
    <t>WRI1026148</t>
  </si>
  <si>
    <t>Itnal Solar Power Plant</t>
  </si>
  <si>
    <t>http://harshaengineers.com</t>
  </si>
  <si>
    <t>Harsha Engineers Limited</t>
  </si>
  <si>
    <t>WRI1026147</t>
  </si>
  <si>
    <t>Isanpur Solar Power Plant</t>
  </si>
  <si>
    <t>https://cdm.unfccc.int/Projects/DB/DNV-CUK1351166669.28/view</t>
  </si>
  <si>
    <t>Fortune Five Hydel Projects Limited</t>
  </si>
  <si>
    <t>WRI1026661</t>
  </si>
  <si>
    <t>Ingaleshwar Wind Farm</t>
  </si>
  <si>
    <t>IND0000152</t>
  </si>
  <si>
    <t>ITPCL TPP</t>
  </si>
  <si>
    <t>IND0000154</t>
  </si>
  <si>
    <t>INDRA GANDHI STPP</t>
  </si>
  <si>
    <t>IND0000151</t>
  </si>
  <si>
    <t>INDIRA SAGAR</t>
  </si>
  <si>
    <t>IND0000529</t>
  </si>
  <si>
    <t>INDIA POWER TPP(HALDIA  HIRANMAYE )</t>
  </si>
  <si>
    <t>IND0000153</t>
  </si>
  <si>
    <t>IND BARATH TPP</t>
  </si>
  <si>
    <t>https://cdm.unfccc.int/Projects/DB/LRQA%20Ltd1346322352.66/view</t>
  </si>
  <si>
    <t>IL&amp;FS Wind Power Limited</t>
  </si>
  <si>
    <t>WRI1026766</t>
  </si>
  <si>
    <t>IL&amp;FS Kaladeh Wind Farm</t>
  </si>
  <si>
    <t>IND0000150</t>
  </si>
  <si>
    <t>IEPL  BELA TPP</t>
  </si>
  <si>
    <t>IND0000149</t>
  </si>
  <si>
    <t>IDUKKI</t>
  </si>
  <si>
    <t>IND0000148</t>
  </si>
  <si>
    <t>IDAMALAYAR</t>
  </si>
  <si>
    <t>IND0000146</t>
  </si>
  <si>
    <t>I.P.GT</t>
  </si>
  <si>
    <t>IND0000145</t>
  </si>
  <si>
    <t>I.B.VALLEY</t>
  </si>
  <si>
    <t>http://www.esselgroup.com</t>
  </si>
  <si>
    <t>Essel MP Energy Limited</t>
  </si>
  <si>
    <t>WRI1026146</t>
  </si>
  <si>
    <t>Horti Solar Power Plant</t>
  </si>
  <si>
    <t>https://cdm.unfccc.int/filestorage/s/x/8LZ62R4VIOK570F3AWSBNTUECYJ9XD.pdf/3_Revsied_PDD_JAL_2013_01_08_Clean_mode.pdf?t=VkZ8b2pkY2xwfDD7-5fVv-HnyeV-IOsi3cee</t>
  </si>
  <si>
    <t>WRI1026071</t>
  </si>
  <si>
    <t>Hirewaddatti Wind Farm</t>
  </si>
  <si>
    <t>IND0000138</t>
  </si>
  <si>
    <t>H_GANJ B</t>
  </si>
  <si>
    <t>https://cdm.unfccc.int/Projects/DB/BVQI1211956663.14/view</t>
  </si>
  <si>
    <t>Hindustan Zinc Ltd.</t>
  </si>
  <si>
    <t>WRI1026794</t>
  </si>
  <si>
    <t>HZL Samana Wind Farm</t>
  </si>
  <si>
    <t>https://cdm.unfccc.int/filestorage/x/_/BYO3D0NJE4W2ZULSAXTQC61IM5HV9R.pdf/7873-PDD-25%20Oct%2012.pdf?t=ZGh8b2pkZ3A5fDB5_GTLkYcWdSL2xW6rf1F3</t>
  </si>
  <si>
    <t>WRI1026094</t>
  </si>
  <si>
    <t>HZL Parewar Wind Farm</t>
  </si>
  <si>
    <t>https://cdm.unfccc.int/Projects/DB/DNV-CUK1352807242.64/view</t>
  </si>
  <si>
    <t>HZL</t>
  </si>
  <si>
    <t>WRI1026656</t>
  </si>
  <si>
    <t>HZL Palladum Wind Farm</t>
  </si>
  <si>
    <t>https://cdm.unfccc.int/Projects/DB/DNV-CUK1351776938.73/view</t>
  </si>
  <si>
    <t>WRI1026080</t>
  </si>
  <si>
    <t>HZL Nandurbar Maharashtra</t>
  </si>
  <si>
    <t>https://cdm.unfccc.int/Projects/DB/BVQI1208874936.63/view</t>
  </si>
  <si>
    <t>WRI1026795</t>
  </si>
  <si>
    <t>HZL Gadag Wind Farm</t>
  </si>
  <si>
    <t>http://rkmpowergen.in/</t>
  </si>
  <si>
    <t>Rk Pvt ltd</t>
  </si>
  <si>
    <t>WRI1019918</t>
  </si>
  <si>
    <t>HIRIYUR BIOMASS</t>
  </si>
  <si>
    <t>1024905|1060668</t>
  </si>
  <si>
    <t>IND0000144</t>
  </si>
  <si>
    <t>HIRAKUD I&amp;II</t>
  </si>
  <si>
    <t>http://www.purnasakhar.com/</t>
  </si>
  <si>
    <t>Purna Ssk ltd</t>
  </si>
  <si>
    <t>WRI1019957</t>
  </si>
  <si>
    <t>HINGOLI MILL</t>
  </si>
  <si>
    <t>IND0000143</t>
  </si>
  <si>
    <t>HAZIRA-GSECL</t>
  </si>
  <si>
    <t>IND0000142</t>
  </si>
  <si>
    <t>HAZIRA CCCP</t>
  </si>
  <si>
    <t>WRI1019917</t>
  </si>
  <si>
    <t>HAVALGA SUGAR</t>
  </si>
  <si>
    <t>IND0000141</t>
  </si>
  <si>
    <t>HASDEOBANGO</t>
  </si>
  <si>
    <t>http://www.shamrajenercon.com/cer16.htm</t>
  </si>
  <si>
    <t>Jawahar Ssk ltd</t>
  </si>
  <si>
    <t>WRI1019958</t>
  </si>
  <si>
    <t>HAPURI MILL</t>
  </si>
  <si>
    <t>IND0000140</t>
  </si>
  <si>
    <t>HAMPI</t>
  </si>
  <si>
    <t>IND0000139</t>
  </si>
  <si>
    <t>HALDIA</t>
  </si>
  <si>
    <t>http://www.mnre.gov.in</t>
  </si>
  <si>
    <t>Solar Energy Centre</t>
  </si>
  <si>
    <t>WRI1026145</t>
  </si>
  <si>
    <t>Gwal Pahari Solar Power Plant</t>
  </si>
  <si>
    <t>http://www.rrecl.com/PDF/Details%0Rajasthan.pdf</t>
  </si>
  <si>
    <t>Amrit Energy Private Limited</t>
  </si>
  <si>
    <t>WRI1026144</t>
  </si>
  <si>
    <t>Gulabpura Solar Power Plant</t>
  </si>
  <si>
    <t>WRI1026143</t>
  </si>
  <si>
    <t>Grewal Solar Power Plant</t>
  </si>
  <si>
    <t>WRI1026081</t>
  </si>
  <si>
    <t>Gorsar Wind Farm</t>
  </si>
  <si>
    <t>Shree Saibaba Green Power Private Limited</t>
  </si>
  <si>
    <t>WRI1026142</t>
  </si>
  <si>
    <t>Gondri Solar Power Plant</t>
  </si>
  <si>
    <t>Zamil New Delhi Infrastructure Private Limited</t>
  </si>
  <si>
    <t>WRI1026141</t>
  </si>
  <si>
    <t>Godelai Solar Power Plant</t>
  </si>
  <si>
    <t>http://www.nrel.gov/csp/solarpaces/project_detail.cfm/projectID=247</t>
  </si>
  <si>
    <t>Godwari Green Energy Limited</t>
  </si>
  <si>
    <t>WRI1020242</t>
  </si>
  <si>
    <t>Godawari</t>
  </si>
  <si>
    <t>National Thermal Power Corporation (NTPC) Limited</t>
  </si>
  <si>
    <t>WRI1026140</t>
  </si>
  <si>
    <t>Garacharma Solar Power Plant</t>
  </si>
  <si>
    <t>http://www.pdpu.ac.in</t>
  </si>
  <si>
    <t>Pandit Deendayal Petrolium University (PDPU)</t>
  </si>
  <si>
    <t>WRI1026139</t>
  </si>
  <si>
    <t>Gandhinagar Solar Power Plant</t>
  </si>
  <si>
    <t>SunBorne Energy Gujarat</t>
  </si>
  <si>
    <t>WRI1026138</t>
  </si>
  <si>
    <t>Gadna 2 Solar Power Plant</t>
  </si>
  <si>
    <t>WRI1026137</t>
  </si>
  <si>
    <t>Gadna 1 Solar Power Plant</t>
  </si>
  <si>
    <t>https://cdm.unfccc.int/Projects/DB/BVQI1239021527.94/view</t>
  </si>
  <si>
    <t>WRI1026072</t>
  </si>
  <si>
    <t>Gadag Wind Farm</t>
  </si>
  <si>
    <t>IND0000135</t>
  </si>
  <si>
    <t>GUMTI</t>
  </si>
  <si>
    <t>http://www.orientcement.com/</t>
  </si>
  <si>
    <t>Orient Cement ltd</t>
  </si>
  <si>
    <t>WRI1019916</t>
  </si>
  <si>
    <t>GULBARGA CEMENT</t>
  </si>
  <si>
    <t>IND0000137</t>
  </si>
  <si>
    <t>GREL CCPP (RAJAMUNDRY)</t>
  </si>
  <si>
    <t>http://www.graceindustries.com/</t>
  </si>
  <si>
    <t>Grace Industries ltd</t>
  </si>
  <si>
    <t>WRI1019956</t>
  </si>
  <si>
    <t>GRACE INDUSTRIES</t>
  </si>
  <si>
    <t>IND0000136</t>
  </si>
  <si>
    <t>GOINDWAL SAHIB TPP</t>
  </si>
  <si>
    <t>IND0000134</t>
  </si>
  <si>
    <t>GODAVARI GT</t>
  </si>
  <si>
    <t>IND0000133</t>
  </si>
  <si>
    <t>GNDTP(BHATINDA)</t>
  </si>
  <si>
    <t>IND0000112</t>
  </si>
  <si>
    <t>GMR WARORA TPP</t>
  </si>
  <si>
    <t>https://cdm.unfccc.int/Projects/DB/RWTUV1323884772.8/view</t>
  </si>
  <si>
    <t>Bangalore Electricity Supply Company Limited</t>
  </si>
  <si>
    <t>WRI1026658</t>
  </si>
  <si>
    <t>GIWPP Telagi</t>
  </si>
  <si>
    <t>IND0000132</t>
  </si>
  <si>
    <t>GIRI BATA</t>
  </si>
  <si>
    <t>WRI1019955</t>
  </si>
  <si>
    <t>GHUGUS LMEL</t>
  </si>
  <si>
    <t>IND0000130</t>
  </si>
  <si>
    <t>GHTP (LEH.MOH.)</t>
  </si>
  <si>
    <t>IND0000129</t>
  </si>
  <si>
    <t>GHATGHAR PSS</t>
  </si>
  <si>
    <t>IND0000128</t>
  </si>
  <si>
    <t>GHAT PRABHA</t>
  </si>
  <si>
    <t>IND0000127</t>
  </si>
  <si>
    <t>GHANVI</t>
  </si>
  <si>
    <t>https://cdm.unfccc.int/Projects/DB/RWTUV1202913883.06/view</t>
  </si>
  <si>
    <t>GFL</t>
  </si>
  <si>
    <t>WRI1026793</t>
  </si>
  <si>
    <t>GFL Gudhepanchgani</t>
  </si>
  <si>
    <t>IND0000126</t>
  </si>
  <si>
    <t>GEPL</t>
  </si>
  <si>
    <t>IND0000125</t>
  </si>
  <si>
    <t>GAUTAMI CCCP</t>
  </si>
  <si>
    <t>IND0000124</t>
  </si>
  <si>
    <t>GANGUWAL</t>
  </si>
  <si>
    <t>IND0000123</t>
  </si>
  <si>
    <t>GANDHI SAGAR</t>
  </si>
  <si>
    <t>IND0000122</t>
  </si>
  <si>
    <t>GANDHI NAGAR</t>
  </si>
  <si>
    <t>IND0000121</t>
  </si>
  <si>
    <t>GANDHARBAL</t>
  </si>
  <si>
    <t>IND0000120</t>
  </si>
  <si>
    <t>GANDHAR GT</t>
  </si>
  <si>
    <t>IND0000516</t>
  </si>
  <si>
    <t>GAMA CCPP  Module - 1</t>
  </si>
  <si>
    <t>IND0000119</t>
  </si>
  <si>
    <t>GAJ</t>
  </si>
  <si>
    <t>http://chambalfertilisers.com/</t>
  </si>
  <si>
    <t>Chambal &amp; chem</t>
  </si>
  <si>
    <t>WRI1019888</t>
  </si>
  <si>
    <t>GADEPAN WORKS</t>
  </si>
  <si>
    <t>https://cdm.unfccc.int/Projects/DB/RWTUV1346053136.1/view</t>
  </si>
  <si>
    <t>Gujurat Alkalies and Chemicals Limited</t>
  </si>
  <si>
    <t>WRI1026671</t>
  </si>
  <si>
    <t>GACL Kutch Wind Farm</t>
  </si>
  <si>
    <t>IND0000118</t>
  </si>
  <si>
    <t>G.I.P.C.L. GT</t>
  </si>
  <si>
    <t>https://cdm.unfccc.int/Projects/DB/BVQI1354554757.67/view</t>
  </si>
  <si>
    <t>Frost International Limited</t>
  </si>
  <si>
    <t>WRI1026653</t>
  </si>
  <si>
    <t>Frost International Palankottai Wind Farm</t>
  </si>
  <si>
    <t>IND0000115</t>
  </si>
  <si>
    <t>F_BAD CCGT</t>
  </si>
  <si>
    <t>IND0000117</t>
  </si>
  <si>
    <t>FARAKKA STPS</t>
  </si>
  <si>
    <t>https://cdm.unfccc.int/Projects/DB/DNV-CUK1279516994.31/view</t>
  </si>
  <si>
    <t>Enercon India Ltd.</t>
  </si>
  <si>
    <t>WRI1026667</t>
  </si>
  <si>
    <t>Enercon Sonoshi Wind Farm</t>
  </si>
  <si>
    <t>https://cdm.unfccc.int/Projects/DB/DNV-CUK1185356859.49/view</t>
  </si>
  <si>
    <t>WRI1026095</t>
  </si>
  <si>
    <t>Enercon Chitradurga Wind Farm</t>
  </si>
  <si>
    <t>https://cdm.unfccc.int/Projects/DB/URSCert1371557111.17/view</t>
  </si>
  <si>
    <t>WRI1026670</t>
  </si>
  <si>
    <t>Enercon Babarzar Wind Farm</t>
  </si>
  <si>
    <t>IND0000114</t>
  </si>
  <si>
    <t>ESSAR GT IMP.</t>
  </si>
  <si>
    <t>https://cdm.unfccc.int/Projects/DB/PJR%20CDM1328594375.93/view</t>
  </si>
  <si>
    <t>EMCO Limited</t>
  </si>
  <si>
    <t>WRI1026662</t>
  </si>
  <si>
    <t>EMCO Sonurle Wind Farm</t>
  </si>
  <si>
    <t>IND0000111</t>
  </si>
  <si>
    <t>ELDARI</t>
  </si>
  <si>
    <t>http://www.rrecl.com/PDF/Details%20of20Rajasthan.pdf</t>
  </si>
  <si>
    <t>Sovox Renewables Private Limited</t>
  </si>
  <si>
    <t>WRI1026136</t>
  </si>
  <si>
    <t>Dugar Solar Power Plant</t>
  </si>
  <si>
    <t>http://www.nrel.gov/csp/solarpaces/project_detail.cfm/projectID=258</t>
  </si>
  <si>
    <t>Lanco Infratech</t>
  </si>
  <si>
    <t>WRI1020241</t>
  </si>
  <si>
    <t>Diwakar</t>
  </si>
  <si>
    <t>http://www.nrel.gov/csp/solarpaces/project_detail.cfm/projectID=272</t>
  </si>
  <si>
    <t>Reliance Power</t>
  </si>
  <si>
    <t>WRI1020240</t>
  </si>
  <si>
    <t>Dhursar</t>
  </si>
  <si>
    <t>http://www.aipl.in</t>
  </si>
  <si>
    <t>Aravali Infrapower Private Limited (AIPL)</t>
  </si>
  <si>
    <t>WRI1026135</t>
  </si>
  <si>
    <t>Dhank - Aravali Solar Power Plant</t>
  </si>
  <si>
    <t>http://www.firstsolarind.com</t>
  </si>
  <si>
    <t>Est vt Arind</t>
  </si>
  <si>
    <t>Sand Land Real Estates Pvt Ltd</t>
  </si>
  <si>
    <t>WRI1026134</t>
  </si>
  <si>
    <t>Dhanera Solar Power Plant</t>
  </si>
  <si>
    <t>WRI1026133</t>
  </si>
  <si>
    <t>Dhabla Sondhya Solar Power Plant</t>
  </si>
  <si>
    <t>https://cdm.unfccc.int/filestorage/Y/I/R/YIR8M4NQJKLW63H1OZCGBTSA729PU5/37.5_MW_PDD_-_37.5_MW_Wind_power_project_at_Pratapgarh%2C_Rajasthan?t=WTF8b2pkZHAyfDApG31asZJ6b9TuTgaPGJDE</t>
  </si>
  <si>
    <t>WRI1026089</t>
  </si>
  <si>
    <t>Devgarh Wind Farm</t>
  </si>
  <si>
    <t>https://natgrp.files.wordpress.com/solar-power-rajasthan-upto-march-2013.pdf</t>
  </si>
  <si>
    <t>Solar for India</t>
  </si>
  <si>
    <t>Sanjeev Prakashan</t>
  </si>
  <si>
    <t>WRI1026132</t>
  </si>
  <si>
    <t>Deh Solar Power Plant</t>
  </si>
  <si>
    <t>http://www.westcoastpaper.com/infrastructure/</t>
  </si>
  <si>
    <t>West Coast Paper Mills Ltd.</t>
  </si>
  <si>
    <t>WRI1019913</t>
  </si>
  <si>
    <t>Dandeli Mill</t>
  </si>
  <si>
    <t>WRI1026131</t>
  </si>
  <si>
    <t>Dadri Solar Power Plant</t>
  </si>
  <si>
    <t>IND0000109</t>
  </si>
  <si>
    <t>DURGAPUR STEEL TPS</t>
  </si>
  <si>
    <t>IND0000108</t>
  </si>
  <si>
    <t>DURGAPUR</t>
  </si>
  <si>
    <t>https://www.jaibalajigroup.com/power.html</t>
  </si>
  <si>
    <t>Jai Industries ltd</t>
  </si>
  <si>
    <t>WRI1019998</t>
  </si>
  <si>
    <t>DURG SPONGE IRON</t>
  </si>
  <si>
    <t>IND0000107</t>
  </si>
  <si>
    <t>DULHASTI</t>
  </si>
  <si>
    <t>http://www.tradeindia.com/Seller-5380843-SHAMANUR-SUGARS-LIMITED/</t>
  </si>
  <si>
    <t>Shamanur Sugars ltd</t>
  </si>
  <si>
    <t>WRI1019915</t>
  </si>
  <si>
    <t>DUGGAVATHI MILL</t>
  </si>
  <si>
    <t>IND0000106</t>
  </si>
  <si>
    <t>DUDH GANGA</t>
  </si>
  <si>
    <t>IND0000105</t>
  </si>
  <si>
    <t>DOYANG</t>
  </si>
  <si>
    <t>IND0000104</t>
  </si>
  <si>
    <t>DONKARAYI</t>
  </si>
  <si>
    <t>WRI1019953</t>
  </si>
  <si>
    <t>DOLVI ISPAT</t>
  </si>
  <si>
    <t>http://dssk.co.in/</t>
  </si>
  <si>
    <t>WRI1019952</t>
  </si>
  <si>
    <t>DNYANESHWAR MILL</t>
  </si>
  <si>
    <t>IND0000103</t>
  </si>
  <si>
    <t>DLF</t>
  </si>
  <si>
    <t>IND0000528</t>
  </si>
  <si>
    <t>DIKCHU</t>
  </si>
  <si>
    <t>http://www.mukand.com/</t>
  </si>
  <si>
    <t>Mukand Mukand ltd</t>
  </si>
  <si>
    <t>WRI1019951</t>
  </si>
  <si>
    <t>DIGHE WORKS</t>
  </si>
  <si>
    <t>IND0000101</t>
  </si>
  <si>
    <t>DHUVARAN CCPP</t>
  </si>
  <si>
    <t>IND0000099</t>
  </si>
  <si>
    <t>DHOLPUR</t>
  </si>
  <si>
    <t>IND0000098</t>
  </si>
  <si>
    <t>DHAULI GANGA</t>
  </si>
  <si>
    <t>IND0000097</t>
  </si>
  <si>
    <t>DHARIWAL INF TPP</t>
  </si>
  <si>
    <t>IND0000096</t>
  </si>
  <si>
    <t>DHANU</t>
  </si>
  <si>
    <t>IND0000095</t>
  </si>
  <si>
    <t>DHALIPUR</t>
  </si>
  <si>
    <t>IND0000094</t>
  </si>
  <si>
    <t>DHAKRANI</t>
  </si>
  <si>
    <t>IND0000093</t>
  </si>
  <si>
    <t>DGEN MEGA CCCP</t>
  </si>
  <si>
    <t>IND0000092</t>
  </si>
  <si>
    <t>DERANG</t>
  </si>
  <si>
    <t>IND0000091</t>
  </si>
  <si>
    <t>DEHAR</t>
  </si>
  <si>
    <t>http://biomass-power.industry-focus.net/karnataka-biomass-projects/148-davangere-sugar-co-to-set-up-30-mw-biomass-power-project-davangere-sugar-co-to-set-up-30-mw-biomass-power-project.html</t>
  </si>
  <si>
    <t>Davangere Co ltd</t>
  </si>
  <si>
    <t>WRI1019914</t>
  </si>
  <si>
    <t>DAVANGERE MILL</t>
  </si>
  <si>
    <t>http://www.daundsugar.com/</t>
  </si>
  <si>
    <t>Daund Sugar ltd</t>
  </si>
  <si>
    <t>WRI1019950</t>
  </si>
  <si>
    <t>DAUND SUGAR</t>
  </si>
  <si>
    <t>http://jobs.cari.co.in/jobs/bmm-ispat-ltd</t>
  </si>
  <si>
    <t>Bmm Pvt ltd</t>
  </si>
  <si>
    <t>WRI1019912</t>
  </si>
  <si>
    <t>DANAPUR BMM</t>
  </si>
  <si>
    <t>IND0000090</t>
  </si>
  <si>
    <t>DAMODARAM SANJEEVAIAH</t>
  </si>
  <si>
    <t>http://www.reliancepower.co.in/</t>
  </si>
  <si>
    <t>Reliance Power ltd</t>
  </si>
  <si>
    <t>WRI1019902</t>
  </si>
  <si>
    <t>DAHANU FRESNEL</t>
  </si>
  <si>
    <t>IND0000086</t>
  </si>
  <si>
    <t>DAE RAJASTHAN</t>
  </si>
  <si>
    <t>IND0000089</t>
  </si>
  <si>
    <t>DADRI GT</t>
  </si>
  <si>
    <t>IND0000088</t>
  </si>
  <si>
    <t>DADRI (NCTPP)</t>
  </si>
  <si>
    <t>IND0000087</t>
  </si>
  <si>
    <t>D.P.L.</t>
  </si>
  <si>
    <t>http://www.p3green.com</t>
  </si>
  <si>
    <t>P3 Green</t>
  </si>
  <si>
    <t>Alex Green Energy Private Limited</t>
  </si>
  <si>
    <t>WRI1026130</t>
  </si>
  <si>
    <t>Chingerbandh Solar Power Plant</t>
  </si>
  <si>
    <t>https://cdm.unfccc.int/Projects/DB/DNV-CUK1304071464.49/view</t>
  </si>
  <si>
    <t>India Oil Corporation Limited</t>
  </si>
  <si>
    <t>WRI1026672</t>
  </si>
  <si>
    <t>Chhadavada Wind Farm</t>
  </si>
  <si>
    <t>https://natgrp.org/charanka-gujarat-solar-park/</t>
  </si>
  <si>
    <t>Charanka Solar Park</t>
  </si>
  <si>
    <t>WRI1026129</t>
  </si>
  <si>
    <t>Charanka Solar Power Plant</t>
  </si>
  <si>
    <t>WRI1026128</t>
  </si>
  <si>
    <t>Chandrapur Solar Power Plant</t>
  </si>
  <si>
    <t>http://www.coregreen.in/</t>
  </si>
  <si>
    <t>Core Fuels ltd</t>
  </si>
  <si>
    <t>WRI1019911</t>
  </si>
  <si>
    <t>CORE GREEN SUGAR</t>
  </si>
  <si>
    <t>IND0000085</t>
  </si>
  <si>
    <t>CHUZACHEN</t>
  </si>
  <si>
    <t>IND0000084</t>
  </si>
  <si>
    <t>CHUTAK</t>
  </si>
  <si>
    <t>IND0000083</t>
  </si>
  <si>
    <t>CHILLA</t>
  </si>
  <si>
    <t>IND0000082</t>
  </si>
  <si>
    <t>CHIBRO (YAMUNA)</t>
  </si>
  <si>
    <t>IND0000081</t>
  </si>
  <si>
    <t>CHHABRA TPS</t>
  </si>
  <si>
    <t>IND0000080</t>
  </si>
  <si>
    <t>CHENANI I to III</t>
  </si>
  <si>
    <t>IND0000079</t>
  </si>
  <si>
    <t>CHEMBUKADAVU-II</t>
  </si>
  <si>
    <t>IND0000515</t>
  </si>
  <si>
    <t>CHANJU-I</t>
  </si>
  <si>
    <t>IND0000076</t>
  </si>
  <si>
    <t>CHANDRAPUR_Coal</t>
  </si>
  <si>
    <t>IND0000078</t>
  </si>
  <si>
    <t>CHANDRAPURA</t>
  </si>
  <si>
    <t>Manikghar Cement co</t>
  </si>
  <si>
    <t>WRI1019949</t>
  </si>
  <si>
    <t>CHANDRAPUR MANIKGHAR</t>
  </si>
  <si>
    <t>http://guptacoal.com/</t>
  </si>
  <si>
    <t>Gupta Ltd gepl)</t>
  </si>
  <si>
    <t>WRI1019948</t>
  </si>
  <si>
    <t>CHANDRAPUR GUPTA</t>
  </si>
  <si>
    <t>WRI1019887</t>
  </si>
  <si>
    <t>CHANDERIA SMELTER</t>
  </si>
  <si>
    <t>WRI1019886</t>
  </si>
  <si>
    <t>CHANDERIA CEMENT WORKS</t>
  </si>
  <si>
    <t>WRI1019947</t>
  </si>
  <si>
    <t>CHANDA CEMENT WORKS</t>
  </si>
  <si>
    <t>IND0000075</t>
  </si>
  <si>
    <t>CHAMERA-III</t>
  </si>
  <si>
    <t>IND0000074</t>
  </si>
  <si>
    <t>CHAMERA-I</t>
  </si>
  <si>
    <t>IND0000073</t>
  </si>
  <si>
    <t>CHAMERA II</t>
  </si>
  <si>
    <t>IND0000072</t>
  </si>
  <si>
    <t>CHAKABURA TPP</t>
  </si>
  <si>
    <t>Power Private edM/Pdf</t>
  </si>
  <si>
    <t>Rays Power Private Limited</t>
  </si>
  <si>
    <t>WRI1026127</t>
  </si>
  <si>
    <t>Bonada Solar Power Plant</t>
  </si>
  <si>
    <t>http://www.madhavcorp.com</t>
  </si>
  <si>
    <t>Madhav Group</t>
  </si>
  <si>
    <t>Madhav Solar Private Limited</t>
  </si>
  <si>
    <t>WRI1026126</t>
  </si>
  <si>
    <t>Boha Solar Power Plant</t>
  </si>
  <si>
    <t>WRI1026125</t>
  </si>
  <si>
    <t>Bitta Solar Power Plant</t>
  </si>
  <si>
    <t>http://www.abelloncleanenergy.com</t>
  </si>
  <si>
    <t>CleanEnerg teLeanenergy</t>
  </si>
  <si>
    <t>Abellon CleanEnergy Limited</t>
  </si>
  <si>
    <t>WRI1026124</t>
  </si>
  <si>
    <t>Bhatkota Solar Power Plant</t>
  </si>
  <si>
    <t>https://cdm.unfccc.int/filestorage/h/l/W9FUXHOTR0Y5V2KQBIS4MPN17JEZLC.pdf/PDD%20-%2098.7%20MW%20wind%20power%20project%20at%20Ratlam%20in%20Madhya%20Pradesh%20by%20DJ%20Energy%20Private%20Limited.pdf?t=R2x8b2picWpsfDACMivhrOTU62i3hfmcbopg</t>
  </si>
  <si>
    <t>WRI1026088</t>
  </si>
  <si>
    <t>Bhat Khedi Wind Farm</t>
  </si>
  <si>
    <t>Lanco Solar Energy Private Limited</t>
  </si>
  <si>
    <t>WRI1026123</t>
  </si>
  <si>
    <t>Bhadrada Solar Power Plant</t>
  </si>
  <si>
    <t>https://cdm.unfccc.int/filestorage/z/g/GHX720LOZTBENA6IVS1PJCWF8YMKUD.pdf/2347%20Revised%20PDD.pdf?t=YUh8b2picHN3fDCY1tP_B8ik_E25vGal7UR-</t>
  </si>
  <si>
    <t>WRI1026083</t>
  </si>
  <si>
    <t>Bera Wind Farm</t>
  </si>
  <si>
    <t>https://cdm.unfccc.int/filestorage/K/H/4/KH4609PBJU1SRCMD8W7FNQ2LTZGIO5/ENRE%20PDD%20version%205_0_21_12_2010%20Clean%20Mode.pdf?t=dWt8b2picnVxfDDdBloH5bI-0qA-0I--EtaE</t>
  </si>
  <si>
    <t>WRI1026074</t>
  </si>
  <si>
    <t>Belgaum Wind farm</t>
  </si>
  <si>
    <t>https://cdm.unfccc.int/Projects/DB/DNV-CUK1204705646.68/view</t>
  </si>
  <si>
    <t>WRI1026073</t>
  </si>
  <si>
    <t>Belgaum Gadag Wind Farm</t>
  </si>
  <si>
    <t>https://cdm.unfccc.int/filestorage/t/h/3ZTDL1JSY8F96X7WM05GQEOBHVCRKU.pdf/PDD_0.85%20MW%20x%202%20Wind?t=OUd8b2pibmtifDA3QWPDKTd9w1VzFuhHzr3p</t>
  </si>
  <si>
    <t>WRI1026075</t>
  </si>
  <si>
    <t>Belagwi Wind Turbines</t>
  </si>
  <si>
    <t>https://cdm.unfccc.int/filestorage/7/l/SG76AFZB9EYTJ4321MOWIKQ8PCDNXR.pdf/9684%20PDD.pdf?t=emF8b2pibm5jfDCvkTnPwzrrv5OWSd79JKVI</t>
  </si>
  <si>
    <t>WRI1026090</t>
  </si>
  <si>
    <t>Belagau Wind Farm</t>
  </si>
  <si>
    <t>http://www.lepl.in</t>
  </si>
  <si>
    <t>LEPL</t>
  </si>
  <si>
    <t>LEPL Projects Limited</t>
  </si>
  <si>
    <t>WRI1026122</t>
  </si>
  <si>
    <t>Bavadi Barsingha - LEPL Solar Power Plant</t>
  </si>
  <si>
    <t>http://sterlingandwilson.com/giriraj-enterprises-solar-rajasthan</t>
  </si>
  <si>
    <t>Lingandwi</t>
  </si>
  <si>
    <t>WRI1026121</t>
  </si>
  <si>
    <t>Bavadi Barsingha - Giriraj Solar Power Plant</t>
  </si>
  <si>
    <t>Moserbaer Solar</t>
  </si>
  <si>
    <t>Moser Baer Energy &amp; Development Limited (MBEDL)</t>
  </si>
  <si>
    <t>WRI1026120</t>
  </si>
  <si>
    <t>Bapodar - MBEDL Solar Power Plant</t>
  </si>
  <si>
    <t>http://www.hiracoindia.com</t>
  </si>
  <si>
    <t>Hiraco India</t>
  </si>
  <si>
    <t>Hiraco Renewable Energy Private Limited (HREPL)</t>
  </si>
  <si>
    <t>WRI1026119</t>
  </si>
  <si>
    <t>Bapodar - Hiraco Solar Power Plant</t>
  </si>
  <si>
    <t>http://www.punjlloyd.com/energy/renewables</t>
  </si>
  <si>
    <t>Punj Lloyd</t>
  </si>
  <si>
    <t>Punj Lloyd Solar Private Limited</t>
  </si>
  <si>
    <t>WRI1026118</t>
  </si>
  <si>
    <t>Bap - Punj Lloyd Solar Power Plant</t>
  </si>
  <si>
    <t>https://cdm.unfccc.int/filestorage/Jyh1M</t>
  </si>
  <si>
    <t>OPG Energy Private Limited</t>
  </si>
  <si>
    <t>WRI1026117</t>
  </si>
  <si>
    <t>Bap - OPG Solar Power Plant</t>
  </si>
  <si>
    <t>http://www.sembcorp.com/en/media/features?Id=9179</t>
  </si>
  <si>
    <t>Sembcorp</t>
  </si>
  <si>
    <t>Green Infra Solar Farms Private Limited (GIS)</t>
  </si>
  <si>
    <t>WRI1026116</t>
  </si>
  <si>
    <t>Bap - GIS 3 Solar Power Plant</t>
  </si>
  <si>
    <t>WRI1026115</t>
  </si>
  <si>
    <t>Bap - GIS 1-2 Solar Power Plant</t>
  </si>
  <si>
    <t>https://cdm.unfccc.int/filestorage/S/7/J/S7JBL0QFRHWA1DEZ2O4NUTG5Y6VKMP/PDD%20BASML%20Version%2003.pdf?t=Mmh8b2pxZWR0fDDj8zCpobgUeh2ry3t0r5N5</t>
  </si>
  <si>
    <t>WRI1026655</t>
  </si>
  <si>
    <t>Bannari Amman Spinning Mills Wind Power Project</t>
  </si>
  <si>
    <t>http://www.aewinfra.com/solar.html</t>
  </si>
  <si>
    <t>AES Winfra</t>
  </si>
  <si>
    <t>AEW Infratech Private Limited</t>
  </si>
  <si>
    <t>WRI1026114</t>
  </si>
  <si>
    <t>Bamanwali Solar Power Plant</t>
  </si>
  <si>
    <t>http://www.ambedkarsugar.com/solar_power.php</t>
  </si>
  <si>
    <t>Ambed K Sugar</t>
  </si>
  <si>
    <t>Dr Babasaheb Ambedkar SSK Limited</t>
  </si>
  <si>
    <t>WRI1026113</t>
  </si>
  <si>
    <t>Bamani Solar Power Plant</t>
  </si>
  <si>
    <t>IND0000071</t>
  </si>
  <si>
    <t>BUTIBORI TPP -II</t>
  </si>
  <si>
    <t>http://www.indoramaindia.com/</t>
  </si>
  <si>
    <t>Indo Synthetics ltd</t>
  </si>
  <si>
    <t>WRI1019946</t>
  </si>
  <si>
    <t>BUTIBORI PLANT</t>
  </si>
  <si>
    <t>IND0000070</t>
  </si>
  <si>
    <t>BUDHIL</t>
  </si>
  <si>
    <t>IND0000069</t>
  </si>
  <si>
    <t>BUDGE BUDGE</t>
  </si>
  <si>
    <t>IND0000068</t>
  </si>
  <si>
    <t>BSES Kerala CCGT</t>
  </si>
  <si>
    <t>IND0000067</t>
  </si>
  <si>
    <t>BRAMHAPURAM DG</t>
  </si>
  <si>
    <t>https://cdm.unfccc.int/filestorage/T/0/C/T0CJ85FSL1WN9VEXID67ZOBMQRGAPH/Revised%20PDD%20-%20Clean.pdf?t=UE58b2pkZGN1fDC4di78ksdJWNuCM4aKL4xu</t>
  </si>
  <si>
    <t>WRI1026079</t>
  </si>
  <si>
    <t>BP Brahmanvel Wind Farm</t>
  </si>
  <si>
    <t>IND0000066</t>
  </si>
  <si>
    <t>BONGAIGAON TPP</t>
  </si>
  <si>
    <t>IND0000064</t>
  </si>
  <si>
    <t>BOKARO B</t>
  </si>
  <si>
    <t>IND0000063</t>
  </si>
  <si>
    <t>BOKARO A ''EXP''</t>
  </si>
  <si>
    <t>IND0000061</t>
  </si>
  <si>
    <t>BIRSINGHPUR</t>
  </si>
  <si>
    <t>IND0000060</t>
  </si>
  <si>
    <t>BINWA</t>
  </si>
  <si>
    <t>IND0000527</t>
  </si>
  <si>
    <t>BINJKOTE</t>
  </si>
  <si>
    <t>http://binaniindustries.com/</t>
  </si>
  <si>
    <t>Binani Industries ltd</t>
  </si>
  <si>
    <t>WRI1019885</t>
  </si>
  <si>
    <t>BINANI CEMENT PLANT</t>
  </si>
  <si>
    <t>IND0000059</t>
  </si>
  <si>
    <t>BINA TPP</t>
  </si>
  <si>
    <t>http://borl.in/</t>
  </si>
  <si>
    <t>Bharat Refinery ltd</t>
  </si>
  <si>
    <t>WRI1019997</t>
  </si>
  <si>
    <t>BINA REFINERY</t>
  </si>
  <si>
    <t>http://www.sangamgroup.com/</t>
  </si>
  <si>
    <t>Sangam Spinners ltd</t>
  </si>
  <si>
    <t>WRI1019884</t>
  </si>
  <si>
    <t>BILIYAKALAN PLANT</t>
  </si>
  <si>
    <t>IND0000058</t>
  </si>
  <si>
    <t>BHUSAWAL</t>
  </si>
  <si>
    <t>IND0000057</t>
  </si>
  <si>
    <t>BHIVPURI</t>
  </si>
  <si>
    <t>IND0000056</t>
  </si>
  <si>
    <t>BHIRA TAIL RACE</t>
  </si>
  <si>
    <t>IND0000055</t>
  </si>
  <si>
    <t>BHIRA</t>
  </si>
  <si>
    <t>IND0000054</t>
  </si>
  <si>
    <t>BHILAI TPP</t>
  </si>
  <si>
    <t>http://bilt.com/</t>
  </si>
  <si>
    <t>Ballarpur Industries ltd</t>
  </si>
  <si>
    <t>WRI1019945</t>
  </si>
  <si>
    <t>BHIGWAN MILL</t>
  </si>
  <si>
    <t>IND0000051</t>
  </si>
  <si>
    <t>BHAWANI KATTALAI BARRAGE</t>
  </si>
  <si>
    <t>IND0000053</t>
  </si>
  <si>
    <t>BHAWANI KATTALAI -III</t>
  </si>
  <si>
    <t>IND0000052</t>
  </si>
  <si>
    <t>BHAWANI KATTALAI -II</t>
  </si>
  <si>
    <t>IND0000514</t>
  </si>
  <si>
    <t>BHAVNAGAR TPP</t>
  </si>
  <si>
    <t>IND0000050</t>
  </si>
  <si>
    <t>BHATSA</t>
  </si>
  <si>
    <t>IND0000049</t>
  </si>
  <si>
    <t>BHATGARH</t>
  </si>
  <si>
    <t>IND0000048</t>
  </si>
  <si>
    <t>BHANDARDHARA</t>
  </si>
  <si>
    <t>http://www.bloomberg.com/profiles/companies/4115076Z:IN-varam-bio-energy-pvt-ltd</t>
  </si>
  <si>
    <t>Varam Pvt ltd</t>
  </si>
  <si>
    <t>WRI1019944</t>
  </si>
  <si>
    <t>BHANDARA VARAM</t>
  </si>
  <si>
    <t>http://www.sunflagsteel.com/</t>
  </si>
  <si>
    <t>Sunflag Co ltd</t>
  </si>
  <si>
    <t>WRI1019943</t>
  </si>
  <si>
    <t>BHANDARA STEEL MILL</t>
  </si>
  <si>
    <t>IND0000047</t>
  </si>
  <si>
    <t>BHAKRA</t>
  </si>
  <si>
    <t>http://www.mpm.co.in/</t>
  </si>
  <si>
    <t>Mysore Mills ltd</t>
  </si>
  <si>
    <t>WRI1019910</t>
  </si>
  <si>
    <t>BHADRAVATI MILL</t>
  </si>
  <si>
    <t>IND0000046</t>
  </si>
  <si>
    <t>BHADRA</t>
  </si>
  <si>
    <t>IND0000045</t>
  </si>
  <si>
    <t>BELLARY TPS</t>
  </si>
  <si>
    <t>http://jankicorp.com/</t>
  </si>
  <si>
    <t>Janki Corp ltd</t>
  </si>
  <si>
    <t>WRI1019909</t>
  </si>
  <si>
    <t>BELLARY JANKI</t>
  </si>
  <si>
    <t>http://hothurindia.com/</t>
  </si>
  <si>
    <t>Hothur Pvt ltd</t>
  </si>
  <si>
    <t>WRI1019908</t>
  </si>
  <si>
    <t>BELLARY HOTHUR</t>
  </si>
  <si>
    <t>http://www.vssil.co.in/</t>
  </si>
  <si>
    <t>Vishwanath Sugars ltd</t>
  </si>
  <si>
    <t>WRI1019907</t>
  </si>
  <si>
    <t>BELLAD-BAGEWADI</t>
  </si>
  <si>
    <t>http://www.ugarsugar.com/</t>
  </si>
  <si>
    <t>Ugar Works ltd</t>
  </si>
  <si>
    <t>WRI1019906</t>
  </si>
  <si>
    <t>BELGAUM UGAR</t>
  </si>
  <si>
    <t>http://www.idealenergysolar.com/</t>
  </si>
  <si>
    <t>Ideal Projects ltd</t>
  </si>
  <si>
    <t>WRI1019942</t>
  </si>
  <si>
    <t>BELA NAGPUR</t>
  </si>
  <si>
    <t>https://cdm.unfccc.int/Projects/DB/RINA1416216844.8/view</t>
  </si>
  <si>
    <t>Bhilwara Energy Limited</t>
  </si>
  <si>
    <t>WRI1026664</t>
  </si>
  <si>
    <t>BEL Chikhalhol Wind Farm</t>
  </si>
  <si>
    <t>IND0000042</t>
  </si>
  <si>
    <t>BASSI</t>
  </si>
  <si>
    <t>IND0000041</t>
  </si>
  <si>
    <t>BASPA</t>
  </si>
  <si>
    <t>IND0000040</t>
  </si>
  <si>
    <t>BASIN BRIDGE GT</t>
  </si>
  <si>
    <t>IND0000039</t>
  </si>
  <si>
    <t>BARSINGAR LIGNITE</t>
  </si>
  <si>
    <t>IND0000038</t>
  </si>
  <si>
    <t>BARKHERA TPP</t>
  </si>
  <si>
    <t>IND0000037</t>
  </si>
  <si>
    <t>BARH STPP II</t>
  </si>
  <si>
    <t>IND0000036</t>
  </si>
  <si>
    <t>BARGI</t>
  </si>
  <si>
    <t>IND0000035</t>
  </si>
  <si>
    <t>BARAUNI</t>
  </si>
  <si>
    <t>IND0000034</t>
  </si>
  <si>
    <t>BARAMURA</t>
  </si>
  <si>
    <t>IND0000033</t>
  </si>
  <si>
    <t>BARADARHA TPP</t>
  </si>
  <si>
    <t>http://www.indiacements.co.in/</t>
  </si>
  <si>
    <t>India Ltd icl)</t>
  </si>
  <si>
    <t>WRI1019883</t>
  </si>
  <si>
    <t>BANSWARA CEMENT</t>
  </si>
  <si>
    <t>IND0000032</t>
  </si>
  <si>
    <t>BANSAGAR (IV)</t>
  </si>
  <si>
    <t>IND0000031</t>
  </si>
  <si>
    <t>BANSAGAR (III)</t>
  </si>
  <si>
    <t>IND0000030</t>
  </si>
  <si>
    <t>BANSAGAR (II)</t>
  </si>
  <si>
    <t>IND0000029</t>
  </si>
  <si>
    <t>BANSAGAR (I)</t>
  </si>
  <si>
    <t>IND0000028</t>
  </si>
  <si>
    <t>BANER</t>
  </si>
  <si>
    <t>IND0000027</t>
  </si>
  <si>
    <t>BANDEL</t>
  </si>
  <si>
    <t>IND0000026</t>
  </si>
  <si>
    <t>BANDAKHAR TPP</t>
  </si>
  <si>
    <t>http://www.jkcement.com/</t>
  </si>
  <si>
    <t>WRI1019882</t>
  </si>
  <si>
    <t>BAMANIA CEMENT</t>
  </si>
  <si>
    <t>WRI1019941</t>
  </si>
  <si>
    <t>BALLARPUR BILT POWER</t>
  </si>
  <si>
    <t>IND0000024</t>
  </si>
  <si>
    <t>BALIMELA</t>
  </si>
  <si>
    <t>IND0000023</t>
  </si>
  <si>
    <t>BAKRESWAR</t>
  </si>
  <si>
    <t>IND0000022</t>
  </si>
  <si>
    <t>BAIRA SIUL</t>
  </si>
  <si>
    <t>IND0000020</t>
  </si>
  <si>
    <t>BAGLIHAR HEP</t>
  </si>
  <si>
    <t>http://www.icpluttur.com/</t>
  </si>
  <si>
    <t>Indian Power ltd</t>
  </si>
  <si>
    <t>WRI1019905</t>
  </si>
  <si>
    <t>BAGALKOT ICP</t>
  </si>
  <si>
    <t>IND0000019</t>
  </si>
  <si>
    <t>BADARPUR</t>
  </si>
  <si>
    <t>IND0000018</t>
  </si>
  <si>
    <t>B. BRIDGE D.G</t>
  </si>
  <si>
    <t>http://www.lancosolar.com/pdfs/rajasthan-pv-project-details.pdf</t>
  </si>
  <si>
    <t>Vasavi Solar Power Private Limited</t>
  </si>
  <si>
    <t>WRI1026112</t>
  </si>
  <si>
    <t>Askandra - Vasavi Solar Power Plant</t>
  </si>
  <si>
    <t>Saidham Overseas Private Limited</t>
  </si>
  <si>
    <t>WRI1026111</t>
  </si>
  <si>
    <t>Askandra - Saidham Solar Power Plant</t>
  </si>
  <si>
    <t>Newton Solar Private Limited</t>
  </si>
  <si>
    <t>WRI1026110</t>
  </si>
  <si>
    <t>Askandra - Newton Solar Power Plant</t>
  </si>
  <si>
    <t>Khaya Solar Projects Private Limited</t>
  </si>
  <si>
    <t>WRI1026109</t>
  </si>
  <si>
    <t>Askandra - Khaya Solar Power Plant</t>
  </si>
  <si>
    <t>Finehope Allied Engineering Private Limited</t>
  </si>
  <si>
    <t>WRI1026108</t>
  </si>
  <si>
    <t>Askandra - Finehope Solar Power Plant</t>
  </si>
  <si>
    <t>Electromech Maritech Private Limited</t>
  </si>
  <si>
    <t>WRI1026107</t>
  </si>
  <si>
    <t>Askandra - Electromech Maritech Solar Power Plant</t>
  </si>
  <si>
    <t>DDE Renewable Energy Private Limited (DREPL)</t>
  </si>
  <si>
    <t>WRI1026106</t>
  </si>
  <si>
    <t>Askandra - DREPL Solar Power Plant</t>
  </si>
  <si>
    <t>https://cdm.unfccc.int/Projects/DB/DNV-CUK1216117082.43/view</t>
  </si>
  <si>
    <t>WRI1026068</t>
  </si>
  <si>
    <t>Arasinagundi Wind Farm</t>
  </si>
  <si>
    <t>https://cdm.unfccc.int/Projects/DB/BVQI1379744232.36/viewhttps://cdm.unfccc.int/Projects/DB/LRQA%20Ltd1278588174.29/view</t>
  </si>
  <si>
    <t>Madras Cement Limited</t>
  </si>
  <si>
    <t>WRI1026347</t>
  </si>
  <si>
    <t>Anikkadavu Wind Farm</t>
  </si>
  <si>
    <t>https://cdm.unfccc.int/Projects/DB/LRQA%20Ltd1348755977.79/view</t>
  </si>
  <si>
    <t>WRI1026768</t>
  </si>
  <si>
    <t>Andrha Lake Wind Farm</t>
  </si>
  <si>
    <t>http://www.meil.in/power-projects</t>
  </si>
  <si>
    <t>Meil.In/P</t>
  </si>
  <si>
    <t>MEIL Green Power Limited</t>
  </si>
  <si>
    <t>WRI1026105</t>
  </si>
  <si>
    <t>Ananthapur - Meil Solar Power Plant</t>
  </si>
  <si>
    <t>WRI1026069</t>
  </si>
  <si>
    <t>Anabura Wind Farm</t>
  </si>
  <si>
    <t>http://www.navbharatbuildcon.com/windmill--solar-plant.html</t>
  </si>
  <si>
    <t>Navbharat</t>
  </si>
  <si>
    <t>Nav Bharat Buildcon Private Limited</t>
  </si>
  <si>
    <t>WRI1026104</t>
  </si>
  <si>
    <t>Amarsar Solar Power Plant</t>
  </si>
  <si>
    <t>http://www.ultratechcement.com/</t>
  </si>
  <si>
    <t>Ultratech Cement ltd</t>
  </si>
  <si>
    <t>WRI1019940</t>
  </si>
  <si>
    <t>AWARPUR CEMENT PLANT</t>
  </si>
  <si>
    <t>IND0000017</t>
  </si>
  <si>
    <t>AVANTHA BHANDAR TPP</t>
  </si>
  <si>
    <t>IND0000016</t>
  </si>
  <si>
    <t>AURAIYA GT</t>
  </si>
  <si>
    <t>WRI1019904</t>
  </si>
  <si>
    <t>ATHANI SUGAR</t>
  </si>
  <si>
    <t>http://www.mapsofindia.com/whitepages/foods-and-beverages/food-processors-and-manufacturers/ashokssklimited</t>
  </si>
  <si>
    <t>Ashok Ssk ltd</t>
  </si>
  <si>
    <t>WRI1019939</t>
  </si>
  <si>
    <t>ASHOKNAGAR MILL</t>
  </si>
  <si>
    <t>http://www.ambedkarsugar.com/</t>
  </si>
  <si>
    <t>Dr Ssk ltd</t>
  </si>
  <si>
    <t>WRI1019938</t>
  </si>
  <si>
    <t>ARVINDNAGAR SUGAR</t>
  </si>
  <si>
    <t>IND0000015</t>
  </si>
  <si>
    <t>ANUPUR TPP</t>
  </si>
  <si>
    <t>http://www.hindustanpowerprojects.com/</t>
  </si>
  <si>
    <t>Hindustan Pvt lt</t>
  </si>
  <si>
    <t>WRI1019996</t>
  </si>
  <si>
    <t>ANUPPUR</t>
  </si>
  <si>
    <t>IND0000014</t>
  </si>
  <si>
    <t>ANTA GT</t>
  </si>
  <si>
    <t>IND0000013</t>
  </si>
  <si>
    <t>ANPARA</t>
  </si>
  <si>
    <t>IND0000011</t>
  </si>
  <si>
    <t>ANDHRA</t>
  </si>
  <si>
    <t>IND0000010</t>
  </si>
  <si>
    <t>ANAPARA "C"</t>
  </si>
  <si>
    <t>IND0000009</t>
  </si>
  <si>
    <t>ANANDPUR SAHIB ST-I&amp;II</t>
  </si>
  <si>
    <t>IND0000008</t>
  </si>
  <si>
    <t>AMARAVATI TPP</t>
  </si>
  <si>
    <t>IND0000007</t>
  </si>
  <si>
    <t>AMAR KANTAK</t>
  </si>
  <si>
    <t>IND0000006</t>
  </si>
  <si>
    <t>ALMATTI DAM</t>
  </si>
  <si>
    <t>IND0000005</t>
  </si>
  <si>
    <t>ALLAIN DUHANGAN</t>
  </si>
  <si>
    <t>IND0000004</t>
  </si>
  <si>
    <t>ALIYAR</t>
  </si>
  <si>
    <t>IND0000003</t>
  </si>
  <si>
    <t>AKRIMOTA LIG</t>
  </si>
  <si>
    <t>IND0000002</t>
  </si>
  <si>
    <t>AKALTARA TPP</t>
  </si>
  <si>
    <t>IND0000001</t>
  </si>
  <si>
    <t>AGARTALA GT</t>
  </si>
  <si>
    <t>https://cdm.unfccc.int/Projects/DB/DNV-CUK1328700673.83/view</t>
  </si>
  <si>
    <t>WRI1026669</t>
  </si>
  <si>
    <t>AES Saurashtra Windfarms</t>
  </si>
  <si>
    <t>WRI1019881</t>
  </si>
  <si>
    <t>ADITYA CEMENT WORKS</t>
  </si>
  <si>
    <t>http://www.nrel.gov/csp/solarpaces/project_detail.cfm/projectID=262</t>
  </si>
  <si>
    <t>Solar Paces</t>
  </si>
  <si>
    <t>WRI1020239</t>
  </si>
  <si>
    <t>ACME Solar Tower</t>
  </si>
  <si>
    <t>http://gilslaug.orkugardur.is/vefsja/orkuvefsja_en.html</t>
  </si>
  <si>
    <t>Iceland Energy Portal</t>
  </si>
  <si>
    <t>Landsvirkjun</t>
  </si>
  <si>
    <t>WRI1002799</t>
  </si>
  <si>
    <t>Ãrafoss</t>
  </si>
  <si>
    <t>Iceland</t>
  </si>
  <si>
    <t>ISL</t>
  </si>
  <si>
    <t>WRI1002811</t>
  </si>
  <si>
    <t>Vatnsfell</t>
  </si>
  <si>
    <t>HS Orka</t>
  </si>
  <si>
    <t>WRI1002810</t>
  </si>
  <si>
    <t>Svartsengi</t>
  </si>
  <si>
    <t>WRI1002809</t>
  </si>
  <si>
    <t>Sultartangi</t>
  </si>
  <si>
    <t>WRI1002808</t>
  </si>
  <si>
    <t>SteingrÃ­msstÃ¶Ã°</t>
  </si>
  <si>
    <t>SigÃ¶lduvirkjun</t>
  </si>
  <si>
    <t>WRI1002807</t>
  </si>
  <si>
    <t>Sigalda</t>
  </si>
  <si>
    <t>WRI1002806</t>
  </si>
  <si>
    <t>Reykjanes</t>
  </si>
  <si>
    <t>Orkuveita ReykjavÃ­kur</t>
  </si>
  <si>
    <t>WRI1002805</t>
  </si>
  <si>
    <t>Nesjavellir</t>
  </si>
  <si>
    <t>WRI1002803</t>
  </si>
  <si>
    <t>LjÃ³safossvirkjun</t>
  </si>
  <si>
    <t>WRI1002802</t>
  </si>
  <si>
    <t>LaxÃ¡rvirkjun 3</t>
  </si>
  <si>
    <t>Rafmagnsveitur rÃ­kisins  NA</t>
  </si>
  <si>
    <t>WRI1002801</t>
  </si>
  <si>
    <t>Lagarfoss</t>
  </si>
  <si>
    <t>WRI1002800</t>
  </si>
  <si>
    <t>Krafla</t>
  </si>
  <si>
    <t>WRI1002797</t>
  </si>
  <si>
    <t>Hrauneyjafoss</t>
  </si>
  <si>
    <t>WRI1002796</t>
  </si>
  <si>
    <t>HellisheiÃ°i</t>
  </si>
  <si>
    <t>WRI1002794</t>
  </si>
  <si>
    <t>FljÃ³tsdalsvirkjun (KÃ¡rahnjÃºkar )</t>
  </si>
  <si>
    <t>WRI1002791</t>
  </si>
  <si>
    <t>BÃºÃ°arhÃ¡ls</t>
  </si>
  <si>
    <t>WRI1002792</t>
  </si>
  <si>
    <t>BÃºrfell</t>
  </si>
  <si>
    <t>WRI1002790</t>
  </si>
  <si>
    <t>Blanda</t>
  </si>
  <si>
    <t>WRI1002788</t>
  </si>
  <si>
    <t>Bjarnarflag</t>
  </si>
  <si>
    <t>WRI1002787</t>
  </si>
  <si>
    <t>AndakÃ­l</t>
  </si>
  <si>
    <t>WRI1020247</t>
  </si>
  <si>
    <t>Tiszai ErÅ‘mÅ±</t>
  </si>
  <si>
    <t>Hungary</t>
  </si>
  <si>
    <t>HUN</t>
  </si>
  <si>
    <t>WRI1020246</t>
  </si>
  <si>
    <t>Paksi AtomerÅ‘mÅ±</t>
  </si>
  <si>
    <t>MVM Vertesi Eromu Zrt</t>
  </si>
  <si>
    <t>WRI1020252</t>
  </si>
  <si>
    <t>OroszlÃ¡ny power station</t>
  </si>
  <si>
    <t>Kraftwerk MÃ¡tra gAG</t>
  </si>
  <si>
    <t>WRI1020248</t>
  </si>
  <si>
    <t>Matra power station</t>
  </si>
  <si>
    <t>WRI1020254</t>
  </si>
  <si>
    <t>LÅ‘rinci GÃ¡zturbinÃ¡s ErÅ‘mÅ±</t>
  </si>
  <si>
    <t>WRI1020259</t>
  </si>
  <si>
    <t>Kispesti ErÅ‘mÅ±</t>
  </si>
  <si>
    <t>WRI1020253</t>
  </si>
  <si>
    <t>KelenfÃ¶ldi ErÅ‘mÅ±</t>
  </si>
  <si>
    <t>WRI1020250</t>
  </si>
  <si>
    <t>GÃ¶nyÅ±i ErÅ‘mÅ±</t>
  </si>
  <si>
    <t>WRI1020270</t>
  </si>
  <si>
    <t>GREENERGY szabÃ¡lyozÃ¡si kÃ¶zpont</t>
  </si>
  <si>
    <t>WRI1020249</t>
  </si>
  <si>
    <t>Dunamenti ErÅ‘mÅ±</t>
  </si>
  <si>
    <t>WRI1020262</t>
  </si>
  <si>
    <t>Debreceni KombinÃ¡ltciklusÃº ErÅ‘mÅ±</t>
  </si>
  <si>
    <t>Bakony</t>
  </si>
  <si>
    <t>WRI1075836</t>
  </si>
  <si>
    <t>Bakony power station</t>
  </si>
  <si>
    <t>WRI1020251</t>
  </si>
  <si>
    <t>Alpiq Csepel ErÅ‘mÅ±</t>
  </si>
  <si>
    <t>https://www.oikocredit.coop/k/news/view/142721/462/oikocredit-makes-11m-investment-in-honduran-solar-power-plant.html</t>
  </si>
  <si>
    <t>Oikocredit</t>
  </si>
  <si>
    <t>WRI1029373</t>
  </si>
  <si>
    <t>Valle Solar Park</t>
  </si>
  <si>
    <t>Honduras</t>
  </si>
  <si>
    <t>HND</t>
  </si>
  <si>
    <t>http://www.enee.hn/index.php/centrales-hidroelectricas/85-descripcion-ch</t>
  </si>
  <si>
    <t>Empresa Nacional De Energia Electrica</t>
  </si>
  <si>
    <t>WRI1029343</t>
  </si>
  <si>
    <t>Tres Valles</t>
  </si>
  <si>
    <t>https://cdm.unfccc.int/Projects/projsearch.html</t>
  </si>
  <si>
    <t>WRI1029383</t>
  </si>
  <si>
    <t>San Martin</t>
  </si>
  <si>
    <t>WRI1029355</t>
  </si>
  <si>
    <t>Rio Lindo</t>
  </si>
  <si>
    <t>WRI1029382</t>
  </si>
  <si>
    <t>Platanares</t>
  </si>
  <si>
    <t>http://www.sybacsolar.com/</t>
  </si>
  <si>
    <t>Sybac Solar</t>
  </si>
  <si>
    <t>WRI1029372</t>
  </si>
  <si>
    <t>Pavana Solar Park</t>
  </si>
  <si>
    <t>WRI1029360</t>
  </si>
  <si>
    <t>Nacaome</t>
  </si>
  <si>
    <t>WRI1029352</t>
  </si>
  <si>
    <t>Lufussa III</t>
  </si>
  <si>
    <t>WRI1029351</t>
  </si>
  <si>
    <t>Lufussa II</t>
  </si>
  <si>
    <t>WRI1029367</t>
  </si>
  <si>
    <t>Lufussa</t>
  </si>
  <si>
    <t>WRI1029384</t>
  </si>
  <si>
    <t>Los Laureles</t>
  </si>
  <si>
    <t>WRI1029340</t>
  </si>
  <si>
    <t>La Grecia</t>
  </si>
  <si>
    <t>WRI1029370</t>
  </si>
  <si>
    <t>La Gloria</t>
  </si>
  <si>
    <t>1057928|1064452</t>
  </si>
  <si>
    <t>WRI1029362</t>
  </si>
  <si>
    <t>La Esperanza</t>
  </si>
  <si>
    <t>WRI1029354</t>
  </si>
  <si>
    <t>Fransisco Morazan (el Cajon)</t>
  </si>
  <si>
    <t>http://www.scatecsolar.com/Portfolio/Honduras/Agua-Fria-Honduras-60-MW</t>
  </si>
  <si>
    <t>WRI1029375</t>
  </si>
  <si>
    <t>Enerbasa Nacaome II</t>
  </si>
  <si>
    <t>http://www.prnewswire.com/news-releases/yingli-solar-to-supply-40-mw-of-solar-panels-to-sybac-solar-in-honduras-300104045.html</t>
  </si>
  <si>
    <t>EM-Power Corporation</t>
  </si>
  <si>
    <t>WRI1029377</t>
  </si>
  <si>
    <t>El Pacifico</t>
  </si>
  <si>
    <t>WRI1029357</t>
  </si>
  <si>
    <t>El Nispero</t>
  </si>
  <si>
    <t>WRI1029353</t>
  </si>
  <si>
    <t>ENERSA Choloma</t>
  </si>
  <si>
    <t>WRI1029349</t>
  </si>
  <si>
    <t>EMCE</t>
  </si>
  <si>
    <t>WRI1029350</t>
  </si>
  <si>
    <t>ELCOSA</t>
  </si>
  <si>
    <t>http://firstsolar.com/en/About-Us/Projects/Del-Sur</t>
  </si>
  <si>
    <t>WRI1029376</t>
  </si>
  <si>
    <t>Del Sur</t>
  </si>
  <si>
    <t>WRI1029369</t>
  </si>
  <si>
    <t>Cuyamel</t>
  </si>
  <si>
    <t>WRI1029368</t>
  </si>
  <si>
    <t>Cuyamapa</t>
  </si>
  <si>
    <t>WRI1029381</t>
  </si>
  <si>
    <t>WRI1029341</t>
  </si>
  <si>
    <t>Compania Azucarera Hondurena</t>
  </si>
  <si>
    <t>WRI1029380</t>
  </si>
  <si>
    <t>Cerveceria</t>
  </si>
  <si>
    <t>WRI1029371</t>
  </si>
  <si>
    <t>Cerra de Hula</t>
  </si>
  <si>
    <t>WRI1029356</t>
  </si>
  <si>
    <t>Canaveral</t>
  </si>
  <si>
    <t>WRI1029344</t>
  </si>
  <si>
    <t>Azulosa</t>
  </si>
  <si>
    <t>http://www.aurasolar.com.mx/aura-solar-II.html</t>
  </si>
  <si>
    <t>Guass Energia</t>
  </si>
  <si>
    <t>WRI1029374</t>
  </si>
  <si>
    <t>Aura Solar 2</t>
  </si>
  <si>
    <t>http://www.gplinc.net/sites/default/files/Uploaded%20Files/D&amp;E%20Programme%202013%20-%202017%20-%20F.pdf</t>
  </si>
  <si>
    <t>Guyana Power and Light</t>
  </si>
  <si>
    <t>Guyana Power &amp; Light</t>
  </si>
  <si>
    <t>WRI1022998</t>
  </si>
  <si>
    <t>Vreed en Hoop</t>
  </si>
  <si>
    <t>Guyana</t>
  </si>
  <si>
    <t>GUY</t>
  </si>
  <si>
    <t>WRI1022996</t>
  </si>
  <si>
    <t>Versailles Power Station</t>
  </si>
  <si>
    <t>WRI1023000</t>
  </si>
  <si>
    <t>Skeldon</t>
  </si>
  <si>
    <t>WRI1022995</t>
  </si>
  <si>
    <t>Kingston 11</t>
  </si>
  <si>
    <t>WRI1022994</t>
  </si>
  <si>
    <t>Kingston 1</t>
  </si>
  <si>
    <t>WRI1023078</t>
  </si>
  <si>
    <t>Bissau</t>
  </si>
  <si>
    <t>Guinea-Bissau</t>
  </si>
  <si>
    <t>GNB</t>
  </si>
  <si>
    <t>WRI1023087</t>
  </si>
  <si>
    <t>Tombo</t>
  </si>
  <si>
    <t>Guinea</t>
  </si>
  <si>
    <t>GIN</t>
  </si>
  <si>
    <t>WRI1023086</t>
  </si>
  <si>
    <t>Tinkisso</t>
  </si>
  <si>
    <t>WRI1023085</t>
  </si>
  <si>
    <t>Sangaredi</t>
  </si>
  <si>
    <t>1013223|1085384</t>
  </si>
  <si>
    <t>WRI1023084</t>
  </si>
  <si>
    <t>Kamsar</t>
  </si>
  <si>
    <t>WRI1023083</t>
  </si>
  <si>
    <t>Kaleta</t>
  </si>
  <si>
    <t>WRI1023082</t>
  </si>
  <si>
    <t>Grandes Chutes</t>
  </si>
  <si>
    <t>WRI1023081</t>
  </si>
  <si>
    <t>Garafiri</t>
  </si>
  <si>
    <t>WRI1023080</t>
  </si>
  <si>
    <t>Donkea</t>
  </si>
  <si>
    <t>WRI1023079</t>
  </si>
  <si>
    <t>Boke</t>
  </si>
  <si>
    <t>Guatemala Energy Data Visualization Center at Universidad Rafael Landivar</t>
  </si>
  <si>
    <t>http://incyt.org/indicadores/#1495159742418-0490dafa-25d5</t>
  </si>
  <si>
    <t>WRI1061453</t>
  </si>
  <si>
    <t>Zunil</t>
  </si>
  <si>
    <t>Guatemala</t>
  </si>
  <si>
    <t>GTM</t>
  </si>
  <si>
    <t>WRI1061413</t>
  </si>
  <si>
    <t>Xacbal</t>
  </si>
  <si>
    <t>WRI1061412</t>
  </si>
  <si>
    <t>Vision de Aguila</t>
  </si>
  <si>
    <t>WRI1029291</t>
  </si>
  <si>
    <t>Viento Blanco</t>
  </si>
  <si>
    <t>WRI1061450</t>
  </si>
  <si>
    <t>Tulula</t>
  </si>
  <si>
    <t>WRI1061449</t>
  </si>
  <si>
    <t>Trinidad</t>
  </si>
  <si>
    <t>WRI1061420</t>
  </si>
  <si>
    <t>Tampa</t>
  </si>
  <si>
    <t>WRI1061422</t>
  </si>
  <si>
    <t>Stewart &amp; Stevenson</t>
  </si>
  <si>
    <t>Scati</t>
  </si>
  <si>
    <t>WRI1029289</t>
  </si>
  <si>
    <t>Sibo</t>
  </si>
  <si>
    <t>WRI1061411</t>
  </si>
  <si>
    <t>Secacao</t>
  </si>
  <si>
    <t>WRI1061410</t>
  </si>
  <si>
    <t>Santa Teresa</t>
  </si>
  <si>
    <t>WRI1061409</t>
  </si>
  <si>
    <t>Santa Maria</t>
  </si>
  <si>
    <t>WRI1061448</t>
  </si>
  <si>
    <t>Santa Lucia</t>
  </si>
  <si>
    <t>WRI1061447</t>
  </si>
  <si>
    <t>Santa Ana</t>
  </si>
  <si>
    <t>WRI1061419</t>
  </si>
  <si>
    <t>San Jose</t>
  </si>
  <si>
    <t>WRI1061408</t>
  </si>
  <si>
    <t>San Isidro</t>
  </si>
  <si>
    <t>WRI1061446</t>
  </si>
  <si>
    <t>San Diego</t>
  </si>
  <si>
    <t>WRI1061452</t>
  </si>
  <si>
    <t>San Antonio El Sitio</t>
  </si>
  <si>
    <t>WRI1061437</t>
  </si>
  <si>
    <t>SIDEGUA</t>
  </si>
  <si>
    <t>WRI1061407</t>
  </si>
  <si>
    <t>Rio Bobos</t>
  </si>
  <si>
    <t>WRI1061406</t>
  </si>
  <si>
    <t>Renace</t>
  </si>
  <si>
    <t>WRI1061436</t>
  </si>
  <si>
    <t>Puerto Quetzal Power</t>
  </si>
  <si>
    <t>WRI1061405</t>
  </si>
  <si>
    <t>Poza Verde</t>
  </si>
  <si>
    <t>WRI1061435</t>
  </si>
  <si>
    <t>Poliwatt</t>
  </si>
  <si>
    <t>WRI1061404</t>
  </si>
  <si>
    <t>Pasabien</t>
  </si>
  <si>
    <t>WRI1061445</t>
  </si>
  <si>
    <t>Pantaleon</t>
  </si>
  <si>
    <t>WRI1061403</t>
  </si>
  <si>
    <t>Panan</t>
  </si>
  <si>
    <t>WRI1061402</t>
  </si>
  <si>
    <t>Palo Viejo</t>
  </si>
  <si>
    <t>WRI1061444</t>
  </si>
  <si>
    <t>Palo Gordo</t>
  </si>
  <si>
    <t>WRI1061401</t>
  </si>
  <si>
    <t>Palin II</t>
  </si>
  <si>
    <t>WRI1061400</t>
  </si>
  <si>
    <t>Oxec</t>
  </si>
  <si>
    <t>WRI1061454</t>
  </si>
  <si>
    <t>OrtitlÃ¡n</t>
  </si>
  <si>
    <t>https://cdm.unfccc.int/Projects/DB/SGS-UKL1244558254.22/view</t>
  </si>
  <si>
    <t>WRI1029269</t>
  </si>
  <si>
    <t>Olmeca III</t>
  </si>
  <si>
    <t>https://cdm.unfccc.int/Projects/DB/ICONTEC1356727327.56/view</t>
  </si>
  <si>
    <t>WRI1029268</t>
  </si>
  <si>
    <t>Olmeca I</t>
  </si>
  <si>
    <t>WRI1061399</t>
  </si>
  <si>
    <t>Monte Cristo</t>
  </si>
  <si>
    <t>WRI1061398</t>
  </si>
  <si>
    <t>Matanzas</t>
  </si>
  <si>
    <t>WRI1061443</t>
  </si>
  <si>
    <t>Magdalena</t>
  </si>
  <si>
    <t>WRI1061442</t>
  </si>
  <si>
    <t>Madre Tierra</t>
  </si>
  <si>
    <t>WRI1061397</t>
  </si>
  <si>
    <t>Los Esclavos</t>
  </si>
  <si>
    <t>WRI1061396</t>
  </si>
  <si>
    <t>Las Vacas</t>
  </si>
  <si>
    <t>WRI1061418</t>
  </si>
  <si>
    <t>Las Palmas II</t>
  </si>
  <si>
    <t>WRI1061434</t>
  </si>
  <si>
    <t>Las Palmas</t>
  </si>
  <si>
    <t>WRI1061424</t>
  </si>
  <si>
    <t>Laguna Gas 2</t>
  </si>
  <si>
    <t>WRI1061425</t>
  </si>
  <si>
    <t>Laguna Gas 1</t>
  </si>
  <si>
    <t>WRI1061441</t>
  </si>
  <si>
    <t>La Union</t>
  </si>
  <si>
    <t>WRI1061417</t>
  </si>
  <si>
    <t>La Libertad</t>
  </si>
  <si>
    <t>WRI1061395</t>
  </si>
  <si>
    <t>Jurun Marinala</t>
  </si>
  <si>
    <t>Jaguar Energy Guatemala</t>
  </si>
  <si>
    <t>WRI1061416</t>
  </si>
  <si>
    <t>Jaguar Energy power station</t>
  </si>
  <si>
    <t>WRI1061433</t>
  </si>
  <si>
    <t>Industria Textiles Del Lago</t>
  </si>
  <si>
    <t>WRI1061451</t>
  </si>
  <si>
    <t>Horus 1 y 2</t>
  </si>
  <si>
    <t>WRI1061430</t>
  </si>
  <si>
    <t>Generadora Progreso</t>
  </si>
  <si>
    <t>WRI1061432</t>
  </si>
  <si>
    <t>GENOSA</t>
  </si>
  <si>
    <t>WRI1061431</t>
  </si>
  <si>
    <t>GENOR</t>
  </si>
  <si>
    <t>WRI1061429</t>
  </si>
  <si>
    <t>GECSA</t>
  </si>
  <si>
    <t>WRI1061421</t>
  </si>
  <si>
    <t>Escuintla Gas 5</t>
  </si>
  <si>
    <t>WRI1061423</t>
  </si>
  <si>
    <t>Escuintla Gas 3</t>
  </si>
  <si>
    <t>WRI1061428</t>
  </si>
  <si>
    <t>Electrogeneracion</t>
  </si>
  <si>
    <t>WRI1061427</t>
  </si>
  <si>
    <t>Electro Generacion Cristal Bunker</t>
  </si>
  <si>
    <t>WRI1061394</t>
  </si>
  <si>
    <t>El Salto</t>
  </si>
  <si>
    <t>WRI1061393</t>
  </si>
  <si>
    <t>El Recreo</t>
  </si>
  <si>
    <t>WRI1061392</t>
  </si>
  <si>
    <t>El Porvenir</t>
  </si>
  <si>
    <t>WRI1061440</t>
  </si>
  <si>
    <t>El Pilar</t>
  </si>
  <si>
    <t>WRI1061391</t>
  </si>
  <si>
    <t>El Manantial</t>
  </si>
  <si>
    <t>WRI1061390</t>
  </si>
  <si>
    <t>El Cobano</t>
  </si>
  <si>
    <t>WRI1061389</t>
  </si>
  <si>
    <t>El Capulin</t>
  </si>
  <si>
    <t>WRI1061388</t>
  </si>
  <si>
    <t>El Canada</t>
  </si>
  <si>
    <t>WRI1061426</t>
  </si>
  <si>
    <t>DARSA</t>
  </si>
  <si>
    <t>WRI1061415</t>
  </si>
  <si>
    <t>WRI1061439</t>
  </si>
  <si>
    <t>Concepcion</t>
  </si>
  <si>
    <t>WRI1061387</t>
  </si>
  <si>
    <t>Choloma</t>
  </si>
  <si>
    <t>WRI1061386</t>
  </si>
  <si>
    <t>Chixoy</t>
  </si>
  <si>
    <t>WRI1061384</t>
  </si>
  <si>
    <t>Candelaria</t>
  </si>
  <si>
    <t>WRI1061438</t>
  </si>
  <si>
    <t>WRI1061414</t>
  </si>
  <si>
    <t>Arizona Vapor</t>
  </si>
  <si>
    <t>WRI1061383</t>
  </si>
  <si>
    <t>Aguacapa</t>
  </si>
  <si>
    <t>http://www.exenewable.com/projectProfile.asp?id=20846</t>
  </si>
  <si>
    <t>Exenewable</t>
  </si>
  <si>
    <t>WRI1026620</t>
  </si>
  <si>
    <t>Volos Solar Power Plant</t>
  </si>
  <si>
    <t>Greece</t>
  </si>
  <si>
    <t>GRC</t>
  </si>
  <si>
    <t>http://en.biosar.gr/article.asp?catid=31187&amp;subid=2&amp;pubid=15361425</t>
  </si>
  <si>
    <t>Biosar</t>
  </si>
  <si>
    <t>Rokas Heliaki II EPE</t>
  </si>
  <si>
    <t>WRI1026619</t>
  </si>
  <si>
    <t>Tripolis Solar Power Plant</t>
  </si>
  <si>
    <t>http://en.biosar.gr/article.asp?catid=31186&amp;subid=2&amp;pubid=15361420</t>
  </si>
  <si>
    <t>Energa Fotovoltaika SA</t>
  </si>
  <si>
    <t>WRI1026618</t>
  </si>
  <si>
    <t>Thiva Solar Power Plant</t>
  </si>
  <si>
    <t>http://haipp.gr/en/power-plants</t>
  </si>
  <si>
    <t>Hellenic Association of Independent Power Producers</t>
  </si>
  <si>
    <t>Elpedison Energy</t>
  </si>
  <si>
    <t>WRI1061104</t>
  </si>
  <si>
    <t>Thisvi Power Station</t>
  </si>
  <si>
    <t>http://sedac.ciesin.columbia.edu/data/collection/grand-v21</t>
  </si>
  <si>
    <t>Global Reservoir and Dam Database</t>
  </si>
  <si>
    <t>WRI1061074</t>
  </si>
  <si>
    <t>Thissavros</t>
  </si>
  <si>
    <t>WRI1061106</t>
  </si>
  <si>
    <t>Thessaloniki Power Plant</t>
  </si>
  <si>
    <t>http://www.terna-energy.com/activities/?catid=67e8558e-78c1-44cc-9d53-56994d9e6f7e&amp;countryId=5a53c3a7-cff0-49a4-ba90-5538b3418e40</t>
  </si>
  <si>
    <t>WRI1026622</t>
  </si>
  <si>
    <t>TSOUKA TSOUGARI</t>
  </si>
  <si>
    <t>http://www.terna-energy.com/activities/?EntryId=09fa7ebf-932b-426b-b7cf-e8fe2170979c&amp;catid=67e8558e-78c1-44cc-9d53-56994d9e6f7e&amp;countryId=5a53c3a7-cff0-49a4-ba90-5538b3418e40</t>
  </si>
  <si>
    <t>WRI1026637</t>
  </si>
  <si>
    <t>TSILIKOKA</t>
  </si>
  <si>
    <t>http://www.terna-energy.com/activities/?EntryId=3a45cd7b-b8c9-4893-bfc2-4d24069c1e4e&amp;catid=67e8558e-78c1-44cc-9d53-56994d9e6f7e&amp;countryId=5a53c3a7-cff0-49a4-ba90-5538b3418e40</t>
  </si>
  <si>
    <t>WRI1026627</t>
  </si>
  <si>
    <t>TSIKNA PRINIAS PROFITIS ILIAS PYRGARI</t>
  </si>
  <si>
    <t>http://users.itia.ntua.gr/nikos/dams/list%20of%20dams/r_Aliakmonas/aliakmonas%20dams.htm</t>
  </si>
  <si>
    <t>WRI1061080</t>
  </si>
  <si>
    <t>Sykia</t>
  </si>
  <si>
    <t>http://environmentalreport2012.enel.com/files/grecia_en.pdf</t>
  </si>
  <si>
    <t>Enel Green Power Hellas SA</t>
  </si>
  <si>
    <t>WRI1026617</t>
  </si>
  <si>
    <t>Stroussi Solar Power Plant</t>
  </si>
  <si>
    <t>http://sedac.ciesin.columbia.edu/data/collection/grand-v32</t>
  </si>
  <si>
    <t>WRI1061081</t>
  </si>
  <si>
    <t>Stratos</t>
  </si>
  <si>
    <t>https://www.dei.gr/Default.aspx?t=MapStation.aspx&amp;id=155&amp;nt=124&amp;lang=2</t>
  </si>
  <si>
    <t>Public Power Corporation of Greece</t>
  </si>
  <si>
    <t>Public Power Company of Greece</t>
  </si>
  <si>
    <t>WRI1023514</t>
  </si>
  <si>
    <t>South Rhodes Power Plant</t>
  </si>
  <si>
    <t>http://sedac.ciesin.columbia.edu/data/collection/grand-v29</t>
  </si>
  <si>
    <t>WRI1061088</t>
  </si>
  <si>
    <t>Smokovo</t>
  </si>
  <si>
    <t>http://sedac.ciesin.columbia.edu/data/collection/grand-v24</t>
  </si>
  <si>
    <t>WRI1061077</t>
  </si>
  <si>
    <t>Sfikia</t>
  </si>
  <si>
    <t>http://en.biosar.gr/article.asp?catid=31185&amp;subid=2&amp;pubid=15361411</t>
  </si>
  <si>
    <t>Quest</t>
  </si>
  <si>
    <t>WRI1026616</t>
  </si>
  <si>
    <t>Revenia Solar Power Plant</t>
  </si>
  <si>
    <t>http://en.biosar.gr/2012/arthro/award_of_2_00_mwp_pv_project_in_pyrgos-15361553/</t>
  </si>
  <si>
    <t>WRI1026615</t>
  </si>
  <si>
    <t>Pyrgos Solar Power Plant</t>
  </si>
  <si>
    <t>http://www.terna-energy.com/activities/?EntryId=b3776bd7-f4c3-42cd-9f01-93d454cd36b3&amp;catid=67e8558e-78c1-44cc-9d53-56994d9e6f7e&amp;countryId=5a53c3a7-cff0-49a4-ba90-5538b3418e40</t>
  </si>
  <si>
    <t>WRI1026632</t>
  </si>
  <si>
    <t>Pyrgari</t>
  </si>
  <si>
    <t>http://users.auth.gr/~ageorgak/PE18_76.pdf</t>
  </si>
  <si>
    <t>Geological Society of Greece</t>
  </si>
  <si>
    <t>WRI1061094</t>
  </si>
  <si>
    <t>Ptolemais</t>
  </si>
  <si>
    <t>Protergia</t>
  </si>
  <si>
    <t>WRI1061101</t>
  </si>
  <si>
    <t>Protergia Power Plant</t>
  </si>
  <si>
    <t>http://en.biosar.gr/article.asp?catid=31183&amp;subid=2&amp;pubid=15361310</t>
  </si>
  <si>
    <t>Astraios Energeiakh SA</t>
  </si>
  <si>
    <t>WRI1026614</t>
  </si>
  <si>
    <t>Preveza Solar Power Plant</t>
  </si>
  <si>
    <t>http://sedac.ciesin.columbia.edu/data/collection/grand-v28</t>
  </si>
  <si>
    <t>WRI1061075</t>
  </si>
  <si>
    <t>Pournari</t>
  </si>
  <si>
    <t>http://sedac.ciesin.columbia.edu/data/collection/grand-v25</t>
  </si>
  <si>
    <t>WRI1061083</t>
  </si>
  <si>
    <t>Polyphyto</t>
  </si>
  <si>
    <t>http://en.biosar.gr/article.asp?catid=31185&amp;subid=2&amp;pubid=15361400</t>
  </si>
  <si>
    <t>Selected Volt</t>
  </si>
  <si>
    <t>WRI1026613</t>
  </si>
  <si>
    <t>Polydamada Solar Power Plant</t>
  </si>
  <si>
    <t>http://sedac.ciesin.columbia.edu/data/collection/grand-v22</t>
  </si>
  <si>
    <t>WRI1061084</t>
  </si>
  <si>
    <t>Platanovryssi</t>
  </si>
  <si>
    <t>http://sedac.ciesin.columbia.edu/data/collection/grand-v27</t>
  </si>
  <si>
    <t>WRI1061082</t>
  </si>
  <si>
    <t>Plastiras</t>
  </si>
  <si>
    <t>http://sedac.ciesin.columbia.edu/data/collection/grand-v26</t>
  </si>
  <si>
    <t>WRI1061078</t>
  </si>
  <si>
    <t>Pigae Aoos</t>
  </si>
  <si>
    <t>http://users.itia.ntua.gr/nikos/dams/list%20of%20dams/Perdikas%20Dam/perdikas%20dam.htm</t>
  </si>
  <si>
    <t>Large Dam Database in Greece</t>
  </si>
  <si>
    <t>WRI1019443</t>
  </si>
  <si>
    <t>Perdikas</t>
  </si>
  <si>
    <t>http://en.biosar.gr/article.asp?catid=31183&amp;subid=2&amp;pubid=15361325</t>
  </si>
  <si>
    <t>Sky Development RES SA</t>
  </si>
  <si>
    <t>WRI1026612</t>
  </si>
  <si>
    <t>Panagia Solar Power Plant</t>
  </si>
  <si>
    <t>http://www.martifersolar.com/</t>
  </si>
  <si>
    <t>WRI1026611</t>
  </si>
  <si>
    <t>Palioklisi Solar Power Plant</t>
  </si>
  <si>
    <t>WRI1026634</t>
  </si>
  <si>
    <t>PERDIKOKORIFI</t>
  </si>
  <si>
    <t>http://en.biosar.gr/article.asp?catid=31183&amp;subid=2&amp;pubid=15361306</t>
  </si>
  <si>
    <t>WRI1026610</t>
  </si>
  <si>
    <t>Moutsara 2 Solar Power Plant</t>
  </si>
  <si>
    <t>WRI1026609</t>
  </si>
  <si>
    <t>Moutsara 1 Solar Power Plant</t>
  </si>
  <si>
    <t>http://sedac.ciesin.columbia.edu/data/collection/grand-v39</t>
  </si>
  <si>
    <t>WRI1061079</t>
  </si>
  <si>
    <t>Messochora</t>
  </si>
  <si>
    <t>http://www.dei.gr/Default.aspx?id=146&amp;nt=123&amp;lang=4</t>
  </si>
  <si>
    <t>WRI1061098</t>
  </si>
  <si>
    <t>Megalopolis V</t>
  </si>
  <si>
    <t>PPC</t>
  </si>
  <si>
    <t>WRI1061093</t>
  </si>
  <si>
    <t>Megalopoli power station</t>
  </si>
  <si>
    <t>http://en.biosar.gr/article.asp?catid=31185&amp;subid=2&amp;pubid=15361404</t>
  </si>
  <si>
    <t>F/V Parko Xanthi</t>
  </si>
  <si>
    <t>WRI1026608</t>
  </si>
  <si>
    <t>Magiko Solar Power Plant</t>
  </si>
  <si>
    <t>http://www.terna-energy.com/activities/?EntryId=a1aad68d-4698-449d-a019-95fc4ccc3433&amp;catid=67e8558e-78c1-44cc-9d53-56994d9e6f7e&amp;countryId=5a53c3a7-cff0-49a4-ba90-5538b3418e40</t>
  </si>
  <si>
    <t>WRI1026633</t>
  </si>
  <si>
    <t>MYTOULA</t>
  </si>
  <si>
    <t>WRI1061090</t>
  </si>
  <si>
    <t>Louros Dam</t>
  </si>
  <si>
    <t>https://www.dei.gr/Default.aspx?t=MapStation.aspx&amp;id=170&amp;nt=124&amp;lang=2</t>
  </si>
  <si>
    <t>WRI1061071</t>
  </si>
  <si>
    <t>Linoperamata</t>
  </si>
  <si>
    <t>WRI1026607</t>
  </si>
  <si>
    <t>Limnochori Solar Power Plant</t>
  </si>
  <si>
    <t>http://www.dei.gr/Default.aspx?id=146&amp;nt=123&amp;lang=7</t>
  </si>
  <si>
    <t>WRI1061099</t>
  </si>
  <si>
    <t>Lavrio</t>
  </si>
  <si>
    <t>http://sedac.ciesin.columbia.edu/data/collection/grand-v37</t>
  </si>
  <si>
    <t>WRI1061086</t>
  </si>
  <si>
    <t>Ladhon</t>
  </si>
  <si>
    <t>WRI1026630</t>
  </si>
  <si>
    <t>LOGGARAKIA</t>
  </si>
  <si>
    <t>http://sedac.ciesin.columbia.edu/data/collection/grand-v30</t>
  </si>
  <si>
    <t>WRI1061073</t>
  </si>
  <si>
    <t>Kremasta</t>
  </si>
  <si>
    <t>http://en.biosar.gr/article.asp?catid=31187&amp;subid=2&amp;pubid=15361429</t>
  </si>
  <si>
    <t>Elliniki Technodomiki Anemos SA</t>
  </si>
  <si>
    <t>WRI1026606</t>
  </si>
  <si>
    <t>Koutsopodi Solar Power Plant</t>
  </si>
  <si>
    <t>https://www.enelgreenpower.com/en/media/press/d201205-enel-green-power-starts-operating-two-new-plants-in-greece.html</t>
  </si>
  <si>
    <t>WRI1026605</t>
  </si>
  <si>
    <t>Kourtesi 2 Solar Power Plant</t>
  </si>
  <si>
    <t>WRI1026604</t>
  </si>
  <si>
    <t>Kourtesi 1 Solar Power Plant</t>
  </si>
  <si>
    <t>http://www.dei.gr/Default.aspx?id=146&amp;nt=123&amp;lang=2</t>
  </si>
  <si>
    <t>WRI1061100</t>
  </si>
  <si>
    <t>Kotomini</t>
  </si>
  <si>
    <t>Korinthos Power</t>
  </si>
  <si>
    <t>WRI1061102</t>
  </si>
  <si>
    <t>Korinthos Power Plant</t>
  </si>
  <si>
    <t>WRI1026603</t>
  </si>
  <si>
    <t>Kavasila Solar Power Plant</t>
  </si>
  <si>
    <t>http://sedac.ciesin.columbia.edu/data/collection/grand-v31</t>
  </si>
  <si>
    <t>WRI1061076</t>
  </si>
  <si>
    <t>Kastraki</t>
  </si>
  <si>
    <t>WRI1061092</t>
  </si>
  <si>
    <t>Kardia power station</t>
  </si>
  <si>
    <t>WRI1026623</t>
  </si>
  <si>
    <t>KREKEZA MOUGOLIOS</t>
  </si>
  <si>
    <t>WRI1061089</t>
  </si>
  <si>
    <t>Ilarionas</t>
  </si>
  <si>
    <t>WRI1061103</t>
  </si>
  <si>
    <t>Heron II</t>
  </si>
  <si>
    <t>http://www.dei.gr/Default.aspx?id=146&amp;nt=123&amp;lang=8</t>
  </si>
  <si>
    <t>WRI1061108</t>
  </si>
  <si>
    <t>Heron I</t>
  </si>
  <si>
    <t>http://www.terna-energy.com/activities/?EntryId=ca636671-633e-442f-a6f1-3ca8d8256446&amp;catid=67e8558e-78c1-44cc-9d53-56994d9e6f7e&amp;countryId=5a53c3a7-cff0-49a4-ba90-5538b3418e40</t>
  </si>
  <si>
    <t>WRI1026626</t>
  </si>
  <si>
    <t>GOURI MELES</t>
  </si>
  <si>
    <t>WRI1061096</t>
  </si>
  <si>
    <t>Florina power station</t>
  </si>
  <si>
    <t>http://www.aessolar.co.uk</t>
  </si>
  <si>
    <t>Heli SCSP</t>
  </si>
  <si>
    <t>AES Solar Energy Ltd</t>
  </si>
  <si>
    <t>WRI1026602</t>
  </si>
  <si>
    <t>Florina Solar Power Plant</t>
  </si>
  <si>
    <t>http://en.biosar.gr/article.asp?catid=31188&amp;subid=2&amp;pubid=15361431</t>
  </si>
  <si>
    <t>Advanced Photon Dynamics SA</t>
  </si>
  <si>
    <t>WRI1026601</t>
  </si>
  <si>
    <t>Dimossia Solar Power Plant</t>
  </si>
  <si>
    <t>http://www.terna-energy.com/activities/?EntryId=4b05f806-1cbf-4aa4-b3e9-00a780fc0e5d&amp;catid=67e8558e-78c1-44cc-9d53-56994d9e6f7e&amp;countryId=5a53c3a7-cff0-49a4-ba90-5538b3418e40</t>
  </si>
  <si>
    <t>WRI1026621</t>
  </si>
  <si>
    <t>DIDIMOS LOFOS</t>
  </si>
  <si>
    <t>http://www.terna-energy.com/activities/?EntryId=a79cea9c-acfe-4705-b1f7-21db0e40e9ff&amp;catid=67e8558e-78c1-44cc-9d53-56994d9e6f7e&amp;countryId=5a53c3a7-cff0-49a4-ba90-5538b3418e40</t>
  </si>
  <si>
    <t>WRI1026625</t>
  </si>
  <si>
    <t>DERVENI-MIKRO DERVENI-SLIVA</t>
  </si>
  <si>
    <t>WRI1026624</t>
  </si>
  <si>
    <t>Chonos</t>
  </si>
  <si>
    <t>http://www.dei.gr/Default.aspx?id=146&amp;nt=123&amp;lang=6</t>
  </si>
  <si>
    <t>WRI1061109</t>
  </si>
  <si>
    <t>Chania</t>
  </si>
  <si>
    <t>WRI1026600</t>
  </si>
  <si>
    <t>Axiochori Solar Power Plant</t>
  </si>
  <si>
    <t>WRI1061072</t>
  </si>
  <si>
    <t>Atherinolakkos</t>
  </si>
  <si>
    <t>http://aviationbenefits.org/media/100145/aviation-climate-solutions_web-52-53.pdf</t>
  </si>
  <si>
    <t>Aviation Benefits</t>
  </si>
  <si>
    <t>Athens International Airport SA</t>
  </si>
  <si>
    <t>WRI1026599</t>
  </si>
  <si>
    <t>Athens Airport Solar Power Plant</t>
  </si>
  <si>
    <t>http://sedac.ciesin.columbia.edu/data/collection/grand-v23</t>
  </si>
  <si>
    <t>WRI1061085</t>
  </si>
  <si>
    <t>Assomata</t>
  </si>
  <si>
    <t>http://www.lignite.gr/events/5.pdf</t>
  </si>
  <si>
    <t>Hellector</t>
  </si>
  <si>
    <t>WRI1061110</t>
  </si>
  <si>
    <t>Ano Liosia</t>
  </si>
  <si>
    <t>WRI1061095</t>
  </si>
  <si>
    <t>Amyntaio power station</t>
  </si>
  <si>
    <t>https://www.dei.gr/Default.aspx?t=MapStation.aspx&amp;id=179&amp;nt=124&amp;lang=2</t>
  </si>
  <si>
    <t>WRI1061105</t>
  </si>
  <si>
    <t>Aliveri</t>
  </si>
  <si>
    <t>WRI1026598</t>
  </si>
  <si>
    <t>Alasia Solar Power Plant</t>
  </si>
  <si>
    <t>WRI1026597</t>
  </si>
  <si>
    <t>Agrilia Baka Solar Power Plant</t>
  </si>
  <si>
    <t>https://www.dei.gr/Default.aspx?t=MapStation.aspx&amp;id=150&amp;nt=124&amp;lang=2</t>
  </si>
  <si>
    <t>WRI1061107</t>
  </si>
  <si>
    <t>Agios Georgiou</t>
  </si>
  <si>
    <t>WRI1061091</t>
  </si>
  <si>
    <t>Agios Dimitrios power station</t>
  </si>
  <si>
    <t>http://www.vra.com/resources/annual_reports/2014%20Annual%20Report.pdf</t>
  </si>
  <si>
    <t>Volta River Authority</t>
  </si>
  <si>
    <t>WRI1000016</t>
  </si>
  <si>
    <t>Tema</t>
  </si>
  <si>
    <t>Ghana</t>
  </si>
  <si>
    <t>GHA</t>
  </si>
  <si>
    <t>WRI1000015</t>
  </si>
  <si>
    <t>Takoradi 1</t>
  </si>
  <si>
    <t>WRI1000014</t>
  </si>
  <si>
    <t>Kpong</t>
  </si>
  <si>
    <t>WRI1000012</t>
  </si>
  <si>
    <t>Bui</t>
  </si>
  <si>
    <t>WRI1000011</t>
  </si>
  <si>
    <t>Aksombo</t>
  </si>
  <si>
    <t>http://www.enerparc.de</t>
  </si>
  <si>
    <t>Enerparc AG</t>
  </si>
  <si>
    <t>WRI1030146</t>
  </si>
  <si>
    <t>Zwochau Solar Power Plant</t>
  </si>
  <si>
    <t>Germany</t>
  </si>
  <si>
    <t>DEU</t>
  </si>
  <si>
    <t>http://www.solar-konzept.de</t>
  </si>
  <si>
    <t>Solar-Konzept GmbH</t>
  </si>
  <si>
    <t>WRI1030167</t>
  </si>
  <si>
    <t>Zweimen Solar Power Plant</t>
  </si>
  <si>
    <t>http://data.open-power-system-data.org/</t>
  </si>
  <si>
    <t>GDF SUEZ Energie Deutschland AG</t>
  </si>
  <si>
    <t>WRI1006154</t>
  </si>
  <si>
    <t>Zolling power station</t>
  </si>
  <si>
    <t>K+S AG</t>
  </si>
  <si>
    <t>WRI1006153</t>
  </si>
  <si>
    <t>Zielitz</t>
  </si>
  <si>
    <t>http://www.mcg-group.com</t>
  </si>
  <si>
    <t>Management Capital Invest (MCG)</t>
  </si>
  <si>
    <t>WRI1030090</t>
  </si>
  <si>
    <t>Zerbst Solar Power Plant</t>
  </si>
  <si>
    <t>RWE Innogy GmbH</t>
  </si>
  <si>
    <t>WRI1006152</t>
  </si>
  <si>
    <t>Zeltingen</t>
  </si>
  <si>
    <t>Zellstoff Stendal GmbH</t>
  </si>
  <si>
    <t>WRI1006151</t>
  </si>
  <si>
    <t>http://www.cs-solarservice.com</t>
  </si>
  <si>
    <t>Solarpark Zahna AG &amp; Co KG</t>
  </si>
  <si>
    <t>WRI1030093</t>
  </si>
  <si>
    <t>Zahna Solar Power Plant</t>
  </si>
  <si>
    <t>http://www.sybac-solar.de</t>
  </si>
  <si>
    <t>SYBAC Solar GmbH</t>
  </si>
  <si>
    <t>WRI1030053</t>
  </si>
  <si>
    <t>Zachow Solar Power Plant</t>
  </si>
  <si>
    <t>EEW Energy from Waste Premnitz GmbH</t>
  </si>
  <si>
    <t>WRI1006155</t>
  </si>
  <si>
    <t>ZWSF</t>
  </si>
  <si>
    <t>Currenta GmbH &amp; Co. OHG</t>
  </si>
  <si>
    <t>WRI1006150</t>
  </si>
  <si>
    <t>X-Kraftwerk</t>
  </si>
  <si>
    <t>http://www.juwi.com</t>
  </si>
  <si>
    <t>Juwi Solar GmbH</t>
  </si>
  <si>
    <t>WRI1030257</t>
  </si>
  <si>
    <t>Wï¿½rrstadt Solar Power Plant</t>
  </si>
  <si>
    <t>WRI1030084</t>
  </si>
  <si>
    <t>Wï¿½nsdorf Solar Power Plant</t>
  </si>
  <si>
    <t>http://www.ovag-energie.de</t>
  </si>
  <si>
    <t>Ovag Energie AG</t>
  </si>
  <si>
    <t>WRI1030219</t>
  </si>
  <si>
    <t>Wï¿½lfersheim Solar Power Plant</t>
  </si>
  <si>
    <t>WRI1030072</t>
  </si>
  <si>
    <t>Wustermark Solar Power Plant</t>
  </si>
  <si>
    <t>WSW Wuppertaler Stadtwerke AG</t>
  </si>
  <si>
    <t>WRI1005781</t>
  </si>
  <si>
    <t>Wuppertal-Elberfeld power station</t>
  </si>
  <si>
    <t>Mainz Solar GmbH</t>
  </si>
  <si>
    <t>WRI1030100</t>
  </si>
  <si>
    <t>Wulfen Solar Power Plant</t>
  </si>
  <si>
    <t>http://pfalzsolar.de</t>
  </si>
  <si>
    <t>Pfalzsolar GmbH</t>
  </si>
  <si>
    <t>WRI1030050</t>
  </si>
  <si>
    <t>Woldegk Solar Power Plant</t>
  </si>
  <si>
    <t>Schluchseewerk Aktiengesellschaft</t>
  </si>
  <si>
    <t>WRI1006148</t>
  </si>
  <si>
    <t>Witznau</t>
  </si>
  <si>
    <t>http://www.conecon.com</t>
  </si>
  <si>
    <t>Conecon GmbH</t>
  </si>
  <si>
    <t>WRI1030058</t>
  </si>
  <si>
    <t>Wittenberge Solar Power Plant</t>
  </si>
  <si>
    <t>http://www.solea-ag.com</t>
  </si>
  <si>
    <t>Solea AG</t>
  </si>
  <si>
    <t>WRI1030327</t>
  </si>
  <si>
    <t>Wisselsing Solar Power Plant</t>
  </si>
  <si>
    <t>WRI1030043</t>
  </si>
  <si>
    <t>Wismar Solar Power Plant</t>
  </si>
  <si>
    <t>WRI1006147</t>
  </si>
  <si>
    <t>Wintrich</t>
  </si>
  <si>
    <t>WRI1006146</t>
  </si>
  <si>
    <t>Wintershall</t>
  </si>
  <si>
    <t>https://www.bundesnetzagentur.de/DE/Sachgebiete/ElektrizitaetundGas/Unternehmen_Institutionen/Versorgungssicherheit/Erzeugungskapazitaeten/Kraftwerksliste/kraftwerksliste-node.html</t>
  </si>
  <si>
    <t>Bundesnetzagentur</t>
  </si>
  <si>
    <t>UWB Umspannwerk Betriebsgesellschaft Biere mbH    UWB Umspannwerk Betriebsgesellschaft Borne mbH</t>
  </si>
  <si>
    <t>WRI1025844</t>
  </si>
  <si>
    <t>Windparks Biere und Borne</t>
  </si>
  <si>
    <t>Offshore-Windpark RIFFGAT GmbH &amp; Co. KG/EWE ERNEUERBARE ENERGIEN GmbH</t>
  </si>
  <si>
    <t>WRI1025853</t>
  </si>
  <si>
    <t>Windpark Riffgat</t>
  </si>
  <si>
    <t>UW ReuÃŸenkÃ¶ge GmbH</t>
  </si>
  <si>
    <t>WRI1025866</t>
  </si>
  <si>
    <t>Windpark ReuÃŸenkÃ¶ge</t>
  </si>
  <si>
    <t>WRI1025842</t>
  </si>
  <si>
    <t>Windpark Klettwitz</t>
  </si>
  <si>
    <t>WRI1025848</t>
  </si>
  <si>
    <t>Windpark HÃ¼selitz</t>
  </si>
  <si>
    <t>Umspannwerke Druxberge GmbH &amp; Co. KG   c/o Windstrom GmbH</t>
  </si>
  <si>
    <t>WRI1025846</t>
  </si>
  <si>
    <t>Windpark Hakenstedt</t>
  </si>
  <si>
    <t>Fehmarn Netz GmbH &amp; Co. OHG</t>
  </si>
  <si>
    <t>WRI1025861</t>
  </si>
  <si>
    <t>Windpark Fehmarn</t>
  </si>
  <si>
    <t>WRI1025845</t>
  </si>
  <si>
    <t>Windpark Druxberge</t>
  </si>
  <si>
    <t>Windpark Dahme GmbH &amp; Co. KG</t>
  </si>
  <si>
    <t>WRI1025843</t>
  </si>
  <si>
    <t>Windpark Dahme</t>
  </si>
  <si>
    <t>SachsenFonds GmbH &amp; Co. Windpark I KG</t>
  </si>
  <si>
    <t>WRI1025849</t>
  </si>
  <si>
    <t>Windpark Arneburg 2</t>
  </si>
  <si>
    <t>WRI1025881</t>
  </si>
  <si>
    <t>Vattenfall Europe WÃ¤rme AG</t>
  </si>
  <si>
    <t>WRI1006145</t>
  </si>
  <si>
    <t>Wilmersdorf</t>
  </si>
  <si>
    <t>E.On Kraftwerke GmbH</t>
  </si>
  <si>
    <t>WRI1006143</t>
  </si>
  <si>
    <t>Wilhelmshaven power station</t>
  </si>
  <si>
    <t>E.ON Kraftwerke GmbH</t>
  </si>
  <si>
    <t>WRI1006144</t>
  </si>
  <si>
    <t>Wilhelmshaven (Oil)</t>
  </si>
  <si>
    <t>WRI1030150</t>
  </si>
  <si>
    <t>Wiesenena Solar Power Plant</t>
  </si>
  <si>
    <t>InfraServ GmbH &amp; Co. Wiesbaden KG</t>
  </si>
  <si>
    <t>WRI1006142</t>
  </si>
  <si>
    <t>Wi-Biebrich</t>
  </si>
  <si>
    <t>https://www.enovos.de</t>
  </si>
  <si>
    <t>Solarkraftwerk Wetschhauser Hof (Ottweiler)</t>
  </si>
  <si>
    <t>WRI1030286</t>
  </si>
  <si>
    <t>Wetschhauser Hof Solar Power Plant</t>
  </si>
  <si>
    <t>WRI1030298</t>
  </si>
  <si>
    <t>Westheim Solar Power Plant</t>
  </si>
  <si>
    <t>Kraftwerksgesellschaft Steinkohlendoppelblock Westfalen GmbH &amp; Co. KG (GEKKO)</t>
  </si>
  <si>
    <t>WRI1006141</t>
  </si>
  <si>
    <t>Westfalen</t>
  </si>
  <si>
    <t>http://www.abakus-solar.de</t>
  </si>
  <si>
    <t>Abakus Solar AG</t>
  </si>
  <si>
    <t>WRI1030102</t>
  </si>
  <si>
    <t>Westerwiehe 2 Solar Power Plant</t>
  </si>
  <si>
    <t>WRI1030104</t>
  </si>
  <si>
    <t>Westerwiehe 1 Solar Power Plant</t>
  </si>
  <si>
    <t>swb Erzeugung GmbH &amp; Co. KG</t>
  </si>
  <si>
    <t>WRI1006140</t>
  </si>
  <si>
    <t>Weserkraftwerk Bremen</t>
  </si>
  <si>
    <t>http://www.suz-energiesysteme.de</t>
  </si>
  <si>
    <t>S &amp; Z Energiesysteme GmbH</t>
  </si>
  <si>
    <t>WRI1030067</t>
  </si>
  <si>
    <t>Werneuchen - S&amp;Z Solar Power Plant</t>
  </si>
  <si>
    <t>WRI1030069</t>
  </si>
  <si>
    <t>Werneuchen - Enerparc Solar Power Plant</t>
  </si>
  <si>
    <t>Sappi Ehingen GmbH</t>
  </si>
  <si>
    <t>WRI1006139</t>
  </si>
  <si>
    <t>Werkskraftwerk Sappi Ehingen</t>
  </si>
  <si>
    <t>Sappi Alfeld GmbH</t>
  </si>
  <si>
    <t>WRI1006137</t>
  </si>
  <si>
    <t>Werkskraftwerk Sappi Alfeld 2</t>
  </si>
  <si>
    <t>WRI1006136</t>
  </si>
  <si>
    <t>Werkskraftwerk Sappi Alfeld 1</t>
  </si>
  <si>
    <t>WRI1030204</t>
  </si>
  <si>
    <t>Werdau Solar Power Plant</t>
  </si>
  <si>
    <t>Vattenfall Europe Generation AG</t>
  </si>
  <si>
    <t>WRI1006135</t>
  </si>
  <si>
    <t>Wendefurth</t>
  </si>
  <si>
    <t>WRI1025902</t>
  </si>
  <si>
    <t>Welzow II Flughafen</t>
  </si>
  <si>
    <t>RWE Power AG</t>
  </si>
  <si>
    <t>WRI1006134</t>
  </si>
  <si>
    <t>Weisweiler power station</t>
  </si>
  <si>
    <t>http://www.hydrema-produktion.de</t>
  </si>
  <si>
    <t>Hydrema Produktion Weimar GmbH</t>
  </si>
  <si>
    <t>WRI1030189</t>
  </si>
  <si>
    <t>Weimar - Hydrema Solar Power Plant</t>
  </si>
  <si>
    <t>http://solarpark-weil.de</t>
  </si>
  <si>
    <t>Solarpark Weil GmbH</t>
  </si>
  <si>
    <t>WRI1030360</t>
  </si>
  <si>
    <t>Weil Solar Power Plant</t>
  </si>
  <si>
    <t>STEAG Power Saar GmbH</t>
  </si>
  <si>
    <t>WRI1006133</t>
  </si>
  <si>
    <t>Weiher</t>
  </si>
  <si>
    <t>WRI1006132</t>
  </si>
  <si>
    <t>Wehr</t>
  </si>
  <si>
    <t>http://www.bayenergy.net</t>
  </si>
  <si>
    <t>Bay Solar AG</t>
  </si>
  <si>
    <t>WRI1030120</t>
  </si>
  <si>
    <t>Weeze Solar Power Plant</t>
  </si>
  <si>
    <t>Vattenfall Europe AG</t>
  </si>
  <si>
    <t>WRI1006130</t>
  </si>
  <si>
    <t>Wedel power station</t>
  </si>
  <si>
    <t>WRI1006131</t>
  </si>
  <si>
    <t>Wedel</t>
  </si>
  <si>
    <t>AVEA Entsorgungsbetriebe GmbH &amp; Co. KG</t>
  </si>
  <si>
    <t>WRI1006085</t>
  </si>
  <si>
    <t>Waste Incinerator #1</t>
  </si>
  <si>
    <t>VERBUND-Innkraftwerke GmbH</t>
  </si>
  <si>
    <t>WRI1006129</t>
  </si>
  <si>
    <t>Wasserburg</t>
  </si>
  <si>
    <t>http://www.solarpark-rodenaes.de</t>
  </si>
  <si>
    <t>Solarpark Wange GmbH &amp; Co KG</t>
  </si>
  <si>
    <t>WRI1030023</t>
  </si>
  <si>
    <t>Wange Solar Power Plant</t>
  </si>
  <si>
    <t>http://www.vogt-solar.com</t>
  </si>
  <si>
    <t>IB Vogt GmbH</t>
  </si>
  <si>
    <t>WRI1030147</t>
  </si>
  <si>
    <t>Wallhausen Solar Power Plant</t>
  </si>
  <si>
    <t>EnBW</t>
  </si>
  <si>
    <t>WRI1075565</t>
  </si>
  <si>
    <t>Walheim power station</t>
  </si>
  <si>
    <t>WRI1025891</t>
  </si>
  <si>
    <t>Waldrehna Solar Power Plant</t>
  </si>
  <si>
    <t>WRI1025877</t>
  </si>
  <si>
    <t>Waldpolenz Solar Power Plant</t>
  </si>
  <si>
    <t>WRI1006128</t>
  </si>
  <si>
    <t>Waldeck1/Bringhausen</t>
  </si>
  <si>
    <t>WRI1006127</t>
  </si>
  <si>
    <t>Waldeck 2</t>
  </si>
  <si>
    <t>WRI1030214</t>
  </si>
  <si>
    <t>Waldbrunn Solar Power Plant</t>
  </si>
  <si>
    <t>WRI1030245</t>
  </si>
  <si>
    <t>Waldalgesheim Solar Power Plant</t>
  </si>
  <si>
    <t>WRI1006126</t>
  </si>
  <si>
    <t>Walchensee</t>
  </si>
  <si>
    <t>http://www.ranft-een.de/referenzen-erfahrung/freiflachenanlagen-deutschland</t>
  </si>
  <si>
    <t>Ranft</t>
  </si>
  <si>
    <t>WRI1030114</t>
  </si>
  <si>
    <t>Walbeck Solar Power Plant</t>
  </si>
  <si>
    <t>Mitteldeut Braunkohl (Mibrag)</t>
  </si>
  <si>
    <t>WRI1006125</t>
  </si>
  <si>
    <t>Waehlitz power station</t>
  </si>
  <si>
    <t>Rwe Power Ag</t>
  </si>
  <si>
    <t>WRI1005682</t>
  </si>
  <si>
    <t>Wachtberg power station</t>
  </si>
  <si>
    <t>Rheinkraftwerk Albbruck- Dogern AG</t>
  </si>
  <si>
    <t>WRI1006149</t>
  </si>
  <si>
    <t>WKW</t>
  </si>
  <si>
    <t>WRI1030157</t>
  </si>
  <si>
    <t>Voigstedt Solar Power Plant</t>
  </si>
  <si>
    <t>Donau-Wasserkraft AG</t>
  </si>
  <si>
    <t>WRI1006124</t>
  </si>
  <si>
    <t>Vohburg</t>
  </si>
  <si>
    <t>http://www.fs-sun.com</t>
  </si>
  <si>
    <t>F&amp;S Solar Concept GmbH</t>
  </si>
  <si>
    <t>WRI1030381</t>
  </si>
  <si>
    <t>Vogtsburg Solar Power Plant</t>
  </si>
  <si>
    <t>WRI1030098</t>
  </si>
  <si>
    <t>Vockerode Solar Power Plant</t>
  </si>
  <si>
    <t>http://www.gp-joule.eu</t>
  </si>
  <si>
    <t>WRI1030030</t>
  </si>
  <si>
    <t>Viï¿½l Solar Power Plant</t>
  </si>
  <si>
    <t>http://www.solarparc.de</t>
  </si>
  <si>
    <t>Solarparc GmbH</t>
  </si>
  <si>
    <t>WRI1030338</t>
  </si>
  <si>
    <t>Vilshofen an der Donau Solar Power Plant</t>
  </si>
  <si>
    <t>WRI1030271</t>
  </si>
  <si>
    <t>Vilseck Solar Power Plant</t>
  </si>
  <si>
    <t>Solarpark Rodenï¿½s GmbH</t>
  </si>
  <si>
    <t>WRI1030206</t>
  </si>
  <si>
    <t>Viernau Solar Power Plant</t>
  </si>
  <si>
    <t>WRI1006120</t>
  </si>
  <si>
    <t>Urspring</t>
  </si>
  <si>
    <t>Stadtwerke MÃ¼nchen GmbH</t>
  </si>
  <si>
    <t>WRI1006119</t>
  </si>
  <si>
    <t>Uppenborn 2</t>
  </si>
  <si>
    <t>WRI1006118</t>
  </si>
  <si>
    <t>Uppenborn 1</t>
  </si>
  <si>
    <t>WRI1030022</t>
  </si>
  <si>
    <t>Uphusum Solar Power Plant</t>
  </si>
  <si>
    <t>WRI1030231</t>
  </si>
  <si>
    <t>Untersteinach Solar Power Plant</t>
  </si>
  <si>
    <t>EnBW Energie Baden-WÃ¼rttemberg AG</t>
  </si>
  <si>
    <t>WRI1006114</t>
  </si>
  <si>
    <t>Unteropfingen</t>
  </si>
  <si>
    <t>http://www.gehrlicher.com</t>
  </si>
  <si>
    <t>Gehrlicher Solar AG</t>
  </si>
  <si>
    <t>WRI1030329</t>
  </si>
  <si>
    <t>Unterliezheim Solar Power Plant</t>
  </si>
  <si>
    <t>WRI1006113</t>
  </si>
  <si>
    <t>Unterbreizbach</t>
  </si>
  <si>
    <t>WRI1006112</t>
  </si>
  <si>
    <t>Unterbergen</t>
  </si>
  <si>
    <t>http://www.enbw.com</t>
  </si>
  <si>
    <t>EnBW Energie Baden-Wï¿½rttemberg AG</t>
  </si>
  <si>
    <t>WRI1030363</t>
  </si>
  <si>
    <t>Ulm-Eggingen Solar Power Plant</t>
  </si>
  <si>
    <t>ENERTRAG Aktiengesellschaft</t>
  </si>
  <si>
    <t>WRI1025851</t>
  </si>
  <si>
    <t>UW Bertikow</t>
  </si>
  <si>
    <t>Pfleiderer Baruth GmbH</t>
  </si>
  <si>
    <t>WRI1006121</t>
  </si>
  <si>
    <t>UTB</t>
  </si>
  <si>
    <t>UPM GmbH Werk Schwedt</t>
  </si>
  <si>
    <t>WRI1006117</t>
  </si>
  <si>
    <t>UPM Schwedt</t>
  </si>
  <si>
    <t>UPM GmbH</t>
  </si>
  <si>
    <t>WRI1006116</t>
  </si>
  <si>
    <t>UPM Schongau</t>
  </si>
  <si>
    <t>WRI1006115</t>
  </si>
  <si>
    <t>UPM Augsburg</t>
  </si>
  <si>
    <t>WRI1030086</t>
  </si>
  <si>
    <t>Tï¿½pchin - Enerparc Solar Power Plant</t>
  </si>
  <si>
    <t>WRI1006070</t>
  </si>
  <si>
    <t>TÃ¶ging</t>
  </si>
  <si>
    <t>WRI1025897</t>
  </si>
  <si>
    <t>Tutow Solarpark 5</t>
  </si>
  <si>
    <t>https://grid.stromhaltig.de/management/kraftwerk/unternehmen/Solarpark+Tutow+II+GmbH+%26+Co.+KG/</t>
  </si>
  <si>
    <t>Grid.Stromhaltig</t>
  </si>
  <si>
    <t>WRI1025886</t>
  </si>
  <si>
    <t>Tutow Solarpark 2 FF Infrastruktur</t>
  </si>
  <si>
    <t>https://grid.stromhaltig.de/management/kraftwerk/unternehmen/Solarpark+Tutow+I+GmbH//</t>
  </si>
  <si>
    <t>WRI1025911</t>
  </si>
  <si>
    <t>Tutow Solarpark 1 FF</t>
  </si>
  <si>
    <t>Zweckverband Abfallwirtschaft Raum WÃ¼rzburg</t>
  </si>
  <si>
    <t>WRI1006077</t>
  </si>
  <si>
    <t>Turbosatz 1</t>
  </si>
  <si>
    <t>WRI1030201</t>
  </si>
  <si>
    <t>Troisdorf Oberlar Solar Power Plant</t>
  </si>
  <si>
    <t>WRI1006075</t>
  </si>
  <si>
    <t>Trier</t>
  </si>
  <si>
    <t>Trianel Windkraftwerk Borkum GmbH &amp; Co. KG</t>
  </si>
  <si>
    <t>WRI1025857</t>
  </si>
  <si>
    <t>Trianel Windpark Borkum</t>
  </si>
  <si>
    <t>Trianel Natural Gaskraftwerk Hamm GmbH &amp; Co. KG</t>
  </si>
  <si>
    <t>WRI1006074</t>
  </si>
  <si>
    <t>Trianel Natural Gaskraftwerk</t>
  </si>
  <si>
    <t>Trianel Kohlekraftwerk LÃ¼nen GmbH &amp; Co. KG</t>
  </si>
  <si>
    <t>WRI1006073</t>
  </si>
  <si>
    <t>Trianel Kohlekraftwerk LÃ¼nen</t>
  </si>
  <si>
    <t>WRI1030031</t>
  </si>
  <si>
    <t>Treia Solar Power Plant</t>
  </si>
  <si>
    <t>WRI1030126</t>
  </si>
  <si>
    <t>Torgau Solar Power Plant</t>
  </si>
  <si>
    <t>WRI1006069</t>
  </si>
  <si>
    <t>Tiefstack power station</t>
  </si>
  <si>
    <t>WRI1006068</t>
  </si>
  <si>
    <t>Thyrow</t>
  </si>
  <si>
    <t>WRI1030227</t>
  </si>
  <si>
    <t>Thundorf Solar Power Plant</t>
  </si>
  <si>
    <t>http://enipedia.tudelft.nl/wiki/City_Solar_Ag</t>
  </si>
  <si>
    <t>City Solar AG</t>
  </si>
  <si>
    <t>WRI1030345</t>
  </si>
  <si>
    <t>Thierhaupten Solar Power Plant</t>
  </si>
  <si>
    <t>Thermische Abfallbehandlung Lauta GmbH &amp; Co. oHG</t>
  </si>
  <si>
    <t>WRI1006067</t>
  </si>
  <si>
    <t>Thermische Abfallbehandlung LautaÂ GmbH &amp; Co.Â oHG</t>
  </si>
  <si>
    <t>WRI1030140</t>
  </si>
  <si>
    <t>Teutschenthal Solar Power Plant</t>
  </si>
  <si>
    <t>WRI1006066</t>
  </si>
  <si>
    <t>Teufelsbruck</t>
  </si>
  <si>
    <t>WRI1025874</t>
  </si>
  <si>
    <t>Templin Solar Power Plant</t>
  </si>
  <si>
    <t>WRI1030161</t>
  </si>
  <si>
    <t>Taucha Solar Power Plant</t>
  </si>
  <si>
    <t>WRI1030328</t>
  </si>
  <si>
    <t>Tapfheim Solar Power Plant</t>
  </si>
  <si>
    <t>WRI1006065</t>
  </si>
  <si>
    <t>Tannheim</t>
  </si>
  <si>
    <t>EEW Energy from Waste Helmstedt GmbH</t>
  </si>
  <si>
    <t>WRI1006076</t>
  </si>
  <si>
    <t>TRV Buschhaus</t>
  </si>
  <si>
    <t>MVV Energie AG</t>
  </si>
  <si>
    <t>WRI1006072</t>
  </si>
  <si>
    <t>TREA Leuna</t>
  </si>
  <si>
    <t>EEW Energy from Waste SaarbrÃ¼cken GmbH</t>
  </si>
  <si>
    <t>WRI1006071</t>
  </si>
  <si>
    <t>TREA Breisgau</t>
  </si>
  <si>
    <t>SWM Services GmbH</t>
  </si>
  <si>
    <t>WRI1006064</t>
  </si>
  <si>
    <t>SÃ¼d GT 61</t>
  </si>
  <si>
    <t>WRI1006063</t>
  </si>
  <si>
    <t>SÃ¼d DT60</t>
  </si>
  <si>
    <t>WRI1006062</t>
  </si>
  <si>
    <t>SÃ¼d DT1</t>
  </si>
  <si>
    <t>WRI1006037</t>
  </si>
  <si>
    <t>SÃ¤ckingen</t>
  </si>
  <si>
    <t>WRI1030035</t>
  </si>
  <si>
    <t>Suxdorf Solar Power Plant</t>
  </si>
  <si>
    <t>WRI1006019</t>
  </si>
  <si>
    <t>Stuttgart-Muenster</t>
  </si>
  <si>
    <t>http://www.sol-asset.com</t>
  </si>
  <si>
    <t>WRI1030306</t>
  </si>
  <si>
    <t>Stutensee Solar Power Plant</t>
  </si>
  <si>
    <t>https://www.q-cells.de</t>
  </si>
  <si>
    <t>Straï¿½kirchen Solarpark</t>
  </si>
  <si>
    <t>WRI1030320</t>
  </si>
  <si>
    <t>Straï¿½kirchen Solar Power Plant</t>
  </si>
  <si>
    <t>Rhein-Main-Donau AG</t>
  </si>
  <si>
    <t>WRI1006060</t>
  </si>
  <si>
    <t>Straubing</t>
  </si>
  <si>
    <t>Stora Enso Maxau GmbH</t>
  </si>
  <si>
    <t>WRI1006059</t>
  </si>
  <si>
    <t>Stora Enso Maxau</t>
  </si>
  <si>
    <t>WRI1030240</t>
  </si>
  <si>
    <t>Stockstadt am Main Solar Power Plant</t>
  </si>
  <si>
    <t>GDF SUEZ E&amp;P DEUTSCHLAND GMBH</t>
  </si>
  <si>
    <t>WRI1006058</t>
  </si>
  <si>
    <t>Steinitz</t>
  </si>
  <si>
    <t>Steinbeis Energie GmbH</t>
  </si>
  <si>
    <t>WRI1006057</t>
  </si>
  <si>
    <t>Steinbeis Energie</t>
  </si>
  <si>
    <t>WRI1030367</t>
  </si>
  <si>
    <t>Stefanskirchen Solar Power Plant</t>
  </si>
  <si>
    <t>WRI1030094</t>
  </si>
  <si>
    <t>Staï¿½furt 2 Solar Power Plant</t>
  </si>
  <si>
    <t>WRI1030097</t>
  </si>
  <si>
    <t>Staï¿½furt 1 Solar Power Plant</t>
  </si>
  <si>
    <t>WRI1006056</t>
  </si>
  <si>
    <t>Staudinger power station</t>
  </si>
  <si>
    <t>WRI1006055</t>
  </si>
  <si>
    <t>Stammham</t>
  </si>
  <si>
    <t>WRI1030365</t>
  </si>
  <si>
    <t>Staig Solar Power Plant</t>
  </si>
  <si>
    <t>WRI1030142</t>
  </si>
  <si>
    <t>Sprotta Solar Power Plant</t>
  </si>
  <si>
    <t>envia THERM GmbH</t>
  </si>
  <si>
    <t>WRI1006054</t>
  </si>
  <si>
    <t>Spitzenlastkraftwerk Wolfen</t>
  </si>
  <si>
    <t>WRI1006053</t>
  </si>
  <si>
    <t>Spitzenlastkraftwerk Sermuth</t>
  </si>
  <si>
    <t>WRI1006052</t>
  </si>
  <si>
    <t>Spitzenlastkraftwerk GroÃŸkayna</t>
  </si>
  <si>
    <t>WSW Energie &amp; Wasser AG</t>
  </si>
  <si>
    <t>WRI1006051</t>
  </si>
  <si>
    <t>Spitzenlastanlage Barmen</t>
  </si>
  <si>
    <t>WRI1030242</t>
  </si>
  <si>
    <t>Spangdahlem Solar Power Plant</t>
  </si>
  <si>
    <t>WRI1030184</t>
  </si>
  <si>
    <t>Sontra Solar Power Plant</t>
  </si>
  <si>
    <t>WRI1030213</t>
  </si>
  <si>
    <t>Solms Solar Power Plant</t>
  </si>
  <si>
    <t>WRI1025875</t>
  </si>
  <si>
    <t>Solarpark Wittstock</t>
  </si>
  <si>
    <t>WRI1025878</t>
  </si>
  <si>
    <t>Solarpark Turnow</t>
  </si>
  <si>
    <t>WRI1025883</t>
  </si>
  <si>
    <t>Solarpark Stedten</t>
  </si>
  <si>
    <t>WRI1025889</t>
  </si>
  <si>
    <t>Solarpark Neiï¿½e-Malxetal</t>
  </si>
  <si>
    <t>WRI1025885</t>
  </si>
  <si>
    <t>Solarpark Marienflieï¿½</t>
  </si>
  <si>
    <t>WRI1025895</t>
  </si>
  <si>
    <t>Solarpark Finsterwalde</t>
  </si>
  <si>
    <t>http://www.sonnewindwaerme.de/photovoltaik-pressemitteilung/neuer-solarpark-bei-elmenhorst-beschert-schleswig-holstein-platz-der</t>
  </si>
  <si>
    <t>Sonnewind &amp; Waerme</t>
  </si>
  <si>
    <t>WRI1025887</t>
  </si>
  <si>
    <t>Solarpark Elmenhorst</t>
  </si>
  <si>
    <t>WRI1025910</t>
  </si>
  <si>
    <t>Solarpark Calau</t>
  </si>
  <si>
    <t>WRI1025896</t>
  </si>
  <si>
    <t>Solarpark Burg</t>
  </si>
  <si>
    <t>WRI1025907</t>
  </si>
  <si>
    <t>Solarpark Baumgarten</t>
  </si>
  <si>
    <t>WRI1025906</t>
  </si>
  <si>
    <t>Solarpark Baasdorf</t>
  </si>
  <si>
    <t>WRI1025884</t>
  </si>
  <si>
    <t>Solarpark Amsdorf</t>
  </si>
  <si>
    <t>https://www.pv-tech.org/news/q_cells_closes_sale_of_40mw_pv_projects_to_difnibc_joint_venture_blue_forre</t>
  </si>
  <si>
    <t>WRI1025882</t>
  </si>
  <si>
    <t>Solar Schipkau II GmbH &amp; Co. KG</t>
  </si>
  <si>
    <t>WRI1030322</t>
  </si>
  <si>
    <t>Sinzheim Solar Power Plant</t>
  </si>
  <si>
    <t>WRI1006047</t>
  </si>
  <si>
    <t>Sigmundshall</t>
  </si>
  <si>
    <t>WRI1030137</t>
  </si>
  <si>
    <t>Sietzsch Solar Power Plant</t>
  </si>
  <si>
    <t>WRI1006046</t>
  </si>
  <si>
    <t>Serrig</t>
  </si>
  <si>
    <t>http://www.envalue.de</t>
  </si>
  <si>
    <t>WRI1030311</t>
  </si>
  <si>
    <t>Sengkofen Solar Power Plant</t>
  </si>
  <si>
    <t>http://www.phoenixsolar-group.com</t>
  </si>
  <si>
    <t>Phoenix Solar AG</t>
  </si>
  <si>
    <t>WRI1030128</t>
  </si>
  <si>
    <t>Senftenberg Solar Power Plant</t>
  </si>
  <si>
    <t>WRI1030293</t>
  </si>
  <si>
    <t>Seitendorf Solar Power Plant</t>
  </si>
  <si>
    <t>Solarpark Schï¿½newalde Ltd &amp; Co KG</t>
  </si>
  <si>
    <t>WRI1030101</t>
  </si>
  <si>
    <t>Schï¿½newalde Solar Power Plant</t>
  </si>
  <si>
    <t>Innwerk AG</t>
  </si>
  <si>
    <t>WRI1006039</t>
  </si>
  <si>
    <t>SchÃ¤rding-Neuhaus</t>
  </si>
  <si>
    <t>Solarkraftwerk Schweizer Berg</t>
  </si>
  <si>
    <t>WRI1030300</t>
  </si>
  <si>
    <t>Schweizer Berg Solar Power Plant</t>
  </si>
  <si>
    <t>WRI1030089</t>
  </si>
  <si>
    <t>Schwege Solar Power Plant</t>
  </si>
  <si>
    <t>WRI1025905</t>
  </si>
  <si>
    <t>Schwarzheide Solar Power Plant</t>
  </si>
  <si>
    <t>WRI1006045</t>
  </si>
  <si>
    <t>Schwarze Pumpe power station</t>
  </si>
  <si>
    <t>WRI1006044</t>
  </si>
  <si>
    <t>Schwammenauel</t>
  </si>
  <si>
    <t>WRI1030376</t>
  </si>
  <si>
    <t>Schwabstadl Solar Power Plant</t>
  </si>
  <si>
    <t>WRI1006043</t>
  </si>
  <si>
    <t>Schwabstadl</t>
  </si>
  <si>
    <t>WRI1006042</t>
  </si>
  <si>
    <t>Scholven power station</t>
  </si>
  <si>
    <t>WRI1030268</t>
  </si>
  <si>
    <t>Schneebergerhof Solar Power Plant</t>
  </si>
  <si>
    <t>WRI1030218</t>
  </si>
  <si>
    <t>Schmidtheim Solar Power Plant</t>
  </si>
  <si>
    <t>WRI1030212</t>
  </si>
  <si>
    <t>Schleiz Solar Power Plant</t>
  </si>
  <si>
    <t>WRI1006041</t>
  </si>
  <si>
    <t>Schkopau power station</t>
  </si>
  <si>
    <t>WRI1030135</t>
  </si>
  <si>
    <t>Schipkau Solar Power Plant</t>
  </si>
  <si>
    <t>WRI1030317</t>
  </si>
  <si>
    <t>Schierling Solar Power Plant</t>
  </si>
  <si>
    <t>WRI1006040</t>
  </si>
  <si>
    <t>Scheuring</t>
  </si>
  <si>
    <t>WRI1030359</t>
  </si>
  <si>
    <t>Schelklingen Solar Power Plant</t>
  </si>
  <si>
    <t>Solarpark St. Wendel GmbH</t>
  </si>
  <si>
    <t>WRI1030282</t>
  </si>
  <si>
    <t>Sankt Wendel Solar Power Plant</t>
  </si>
  <si>
    <t>http://www.soventix.com</t>
  </si>
  <si>
    <t>Soventix GmbH</t>
  </si>
  <si>
    <t>WRI1030139</t>
  </si>
  <si>
    <t>Sangerhausen Solar Power Plant</t>
  </si>
  <si>
    <t>WRI1030377</t>
  </si>
  <si>
    <t>Salmdorf Solar Power Plant</t>
  </si>
  <si>
    <t>WRI1030318</t>
  </si>
  <si>
    <t>Salching Solar Power Plant</t>
  </si>
  <si>
    <t>Bioenergiepark Saerbeck</t>
  </si>
  <si>
    <t>WRI1030083</t>
  </si>
  <si>
    <t>Saerbeck Solar Power Plant</t>
  </si>
  <si>
    <t>WRI1030349</t>
  </si>
  <si>
    <t>Sachsenham Solar Power Plant</t>
  </si>
  <si>
    <t>WRI1030314</t>
  </si>
  <si>
    <t>Saalhaupt Solar Power Plant</t>
  </si>
  <si>
    <t>Stadtwerke MÃ¼nchen GmbH    HEAG SÃ¼dhessische Energie AG (HSE)</t>
  </si>
  <si>
    <t>WRI1025847</t>
  </si>
  <si>
    <t>SWM Wind Havelland GmbH &amp; Co. KG</t>
  </si>
  <si>
    <t>Schoeller Technocell GmbH &amp; Co. KG</t>
  </si>
  <si>
    <t>WRI1006061</t>
  </si>
  <si>
    <t>STW</t>
  </si>
  <si>
    <t>AllgÃ¤uer ÃƒÅ“berlandwerk GmbH</t>
  </si>
  <si>
    <t>WRI1006050</t>
  </si>
  <si>
    <t>SKW Natural Gasturbine</t>
  </si>
  <si>
    <t>WRI1006049</t>
  </si>
  <si>
    <t>SKW Diesel</t>
  </si>
  <si>
    <t>SITA Abfallverwertung GmbH</t>
  </si>
  <si>
    <t>WRI1006048</t>
  </si>
  <si>
    <t>SCA HYGIENE PRODUCTS GmbH</t>
  </si>
  <si>
    <t>WRI1006038</t>
  </si>
  <si>
    <t>SCA Mannheim</t>
  </si>
  <si>
    <t>http://www.klaron.de</t>
  </si>
  <si>
    <t>Klaron GmbH</t>
  </si>
  <si>
    <t>WRI1030116</t>
  </si>
  <si>
    <t>Rï¿½dgen Solar Power Plant</t>
  </si>
  <si>
    <t>WRI1030075</t>
  </si>
  <si>
    <t>Rï¿½dersdorf Solar Power Plant</t>
  </si>
  <si>
    <t>WRI1030149</t>
  </si>
  <si>
    <t>Ruhland Solar Power Plant</t>
  </si>
  <si>
    <t>WRI1006035</t>
  </si>
  <si>
    <t>Rudolf-Fettweis-Werk 2</t>
  </si>
  <si>
    <t>WRI1030145</t>
  </si>
  <si>
    <t>Roï¿½la Solar Power Plant</t>
  </si>
  <si>
    <t>WRI1006034</t>
  </si>
  <si>
    <t>RoÃŸhaupten</t>
  </si>
  <si>
    <t>WRI1030151</t>
  </si>
  <si>
    <t>Rothenschirmbach Solar Power Plant</t>
  </si>
  <si>
    <t>WRI1025894</t>
  </si>
  <si>
    <t>Rothenburg Solar Power Plant</t>
  </si>
  <si>
    <t>WRI1030136</t>
  </si>
  <si>
    <t>Rote Jahne Solar Power Plant</t>
  </si>
  <si>
    <t>Kraftwerks- und Netzgesellschaft</t>
  </si>
  <si>
    <t>WRI1005866</t>
  </si>
  <si>
    <t>Rostock power station</t>
  </si>
  <si>
    <t>WRI1030034</t>
  </si>
  <si>
    <t>Rostock Solar Power Plant</t>
  </si>
  <si>
    <t>WRI1006033</t>
  </si>
  <si>
    <t>Rosenheim</t>
  </si>
  <si>
    <t>WRI1030200</t>
  </si>
  <si>
    <t>Ronneburg - Juwi Solar Power Plant</t>
  </si>
  <si>
    <t>WRI1030127</t>
  </si>
  <si>
    <t>Roitzsch - Enerparc Solar Power Plant</t>
  </si>
  <si>
    <t>Solarpark Roitzsch GmbH</t>
  </si>
  <si>
    <t>WRI1030124</t>
  </si>
  <si>
    <t>Roitzsch - Capital Stage Solar Power Plant</t>
  </si>
  <si>
    <t>https://wirsol.com</t>
  </si>
  <si>
    <t>Wirsol Solar AG</t>
  </si>
  <si>
    <t>WRI1030292</t>
  </si>
  <si>
    <t>Rohrbuckel Solar Power Plant</t>
  </si>
  <si>
    <t>http://www.cee-holding.de</t>
  </si>
  <si>
    <t>CEE PVF Haidenaab GmbH &amp; Co KG</t>
  </si>
  <si>
    <t>WRI1030211</t>
  </si>
  <si>
    <t>Rohr Solar Power Plant</t>
  </si>
  <si>
    <t>WRI1030018</t>
  </si>
  <si>
    <t>Rodenï¿½s Solar Power Plant</t>
  </si>
  <si>
    <t>WRI1030270</t>
  </si>
  <si>
    <t>Rockenhausen Solar Power Plant</t>
  </si>
  <si>
    <t>WRI1030160</t>
  </si>
  <si>
    <t>Rietschen Solar Power Plant</t>
  </si>
  <si>
    <t>WRI1030155</t>
  </si>
  <si>
    <t>Riethnordhausen Solar Power Plant</t>
  </si>
  <si>
    <t>ï¿½WG Solar GmbH</t>
  </si>
  <si>
    <t>WRI1030254</t>
  </si>
  <si>
    <t>Riedstadt-Leeheim Solar Power Plant</t>
  </si>
  <si>
    <t>http://www.solarcomplex.de</t>
  </si>
  <si>
    <t>Solarcomplex AG</t>
  </si>
  <si>
    <t>WRI1030391</t>
  </si>
  <si>
    <t>Rickelshausen Solar Power Plant</t>
  </si>
  <si>
    <t>WRI1030267</t>
  </si>
  <si>
    <t>Richelbach Solar Power Plant</t>
  </si>
  <si>
    <t>WRI1030032</t>
  </si>
  <si>
    <t>Ribnitz Solar Power Plant</t>
  </si>
  <si>
    <t>EnBW Energie Baden-WÃ¼rttemberg AG / Energiedienst AG</t>
  </si>
  <si>
    <t>WRI1006030</t>
  </si>
  <si>
    <t>Rheinkraftwerk SÃ¤ckingen</t>
  </si>
  <si>
    <t>WRI1006029</t>
  </si>
  <si>
    <t>Rheinkraftwerk Ryburg-SchwÃ¶rstadt</t>
  </si>
  <si>
    <t>WRI1006028</t>
  </si>
  <si>
    <t>Rheinkraftwerk Reckingen</t>
  </si>
  <si>
    <t>WRI1006027</t>
  </si>
  <si>
    <t>Rheinkraftwerk Iffezheim</t>
  </si>
  <si>
    <t>WRI1006025</t>
  </si>
  <si>
    <t>Rheinhafen-Dampfkraftwerk</t>
  </si>
  <si>
    <t>WRI1006026</t>
  </si>
  <si>
    <t>WRI1030029</t>
  </si>
  <si>
    <t>Reuï¿½enkï¿½ge Solar Power Plant</t>
  </si>
  <si>
    <t>Vattenfall Europe WÃ¤rme Aktiengesellschaft</t>
  </si>
  <si>
    <t>WRI1006023</t>
  </si>
  <si>
    <t>Reuter Waste Facility</t>
  </si>
  <si>
    <t>WRI1030216</t>
  </si>
  <si>
    <t>Reurieth Solar Power Plant</t>
  </si>
  <si>
    <t>Zweckverband RestmÃ¼llheizkraftwerk BÃ¶blingen</t>
  </si>
  <si>
    <t>WRI1006021</t>
  </si>
  <si>
    <t>RestmÃ¼llheizkraftwerk BÃ¶blingen</t>
  </si>
  <si>
    <t>WRI1006020</t>
  </si>
  <si>
    <t>RestmÃ¼ll-Heizkraftwerk Stuttgart-MÃ¼nster (Waste)</t>
  </si>
  <si>
    <t>Zweckverband fÃ¼r Abfallwirtschaft SÃ¼dwestthÃ¼ringen (ZASt)</t>
  </si>
  <si>
    <t>WRI1006018</t>
  </si>
  <si>
    <t>Restabfallbehandlungsanlage</t>
  </si>
  <si>
    <t>WRI1030262</t>
  </si>
  <si>
    <t>Repperndorf Solar Power Plant</t>
  </si>
  <si>
    <t>WRI1030235</t>
  </si>
  <si>
    <t>Rentweinsdorf Solar Power Plant</t>
  </si>
  <si>
    <t>Reno De Medici Arnsberg GmbH</t>
  </si>
  <si>
    <t>WRI1006017</t>
  </si>
  <si>
    <t>Reno De Medici</t>
  </si>
  <si>
    <t>WRI1030081</t>
  </si>
  <si>
    <t>Reckahn Solar Power Plant</t>
  </si>
  <si>
    <t>Solarpark Rassnitz GmbH</t>
  </si>
  <si>
    <t>WRI1030158</t>
  </si>
  <si>
    <t>Raï¿½nitz Solar Power Plant</t>
  </si>
  <si>
    <t>WRI1030055</t>
  </si>
  <si>
    <t>Rapshagen Solar Power Plant</t>
  </si>
  <si>
    <t>Solarpark Ramin GmbH &amp; Co KG</t>
  </si>
  <si>
    <t>WRI1030051</t>
  </si>
  <si>
    <t>Ramin Solar Power Plant</t>
  </si>
  <si>
    <t>WRI1006015</t>
  </si>
  <si>
    <t>Rain</t>
  </si>
  <si>
    <t>Steag GmbH</t>
  </si>
  <si>
    <t>WRI1006013</t>
  </si>
  <si>
    <t>Raffineriekraftwerk KÃ¶ln Godorf</t>
  </si>
  <si>
    <t>TOTAL Raffinerie Mitteldeutschland GmbH</t>
  </si>
  <si>
    <t>WRI1006012</t>
  </si>
  <si>
    <t>Raffineriekraftwerk</t>
  </si>
  <si>
    <t>WRI1030154</t>
  </si>
  <si>
    <t>Rackwitz Solar Power Plant</t>
  </si>
  <si>
    <t>AGR Abfallentsorgungsgesellschaft Ruhrgebiet mbH</t>
  </si>
  <si>
    <t>WRI1006036</t>
  </si>
  <si>
    <t>RZR Herten II</t>
  </si>
  <si>
    <t>AVG KÃ¶ln mbH</t>
  </si>
  <si>
    <t>WRI1006031</t>
  </si>
  <si>
    <t>RMVA KÃ¶ln</t>
  </si>
  <si>
    <t>REMONDIS Thermische Abfallverwertung GmbH</t>
  </si>
  <si>
    <t>WRI1006016</t>
  </si>
  <si>
    <t>RAG Anthrazit IbbenbÃ¼ren GmbH</t>
  </si>
  <si>
    <t>WRI1006014</t>
  </si>
  <si>
    <t>WRI1006011</t>
  </si>
  <si>
    <t>RADAG</t>
  </si>
  <si>
    <t>Solarpark Pï¿½ttlingen (Herchenbach)</t>
  </si>
  <si>
    <t>WRI1030291</t>
  </si>
  <si>
    <t>Pï¿½ttlingen Solar Power Plant</t>
  </si>
  <si>
    <t>WRI1025892</t>
  </si>
  <si>
    <t>Pï¿½tnitz Solar Power Plant</t>
  </si>
  <si>
    <t>WRI1030253</t>
  </si>
  <si>
    <t>Pï¿½ssensheim Solar Power Plant</t>
  </si>
  <si>
    <t>http://www.frankensolar.de</t>
  </si>
  <si>
    <t>Franken Solar</t>
  </si>
  <si>
    <t>WRI1030296</t>
  </si>
  <si>
    <t>Pï¿½lling Solar Power Plant</t>
  </si>
  <si>
    <t>Mark-E AG</t>
  </si>
  <si>
    <t>WRI1006009</t>
  </si>
  <si>
    <t>Pumpspeicherwerk RÃ¶nkhausen</t>
  </si>
  <si>
    <t>WRI1006008</t>
  </si>
  <si>
    <t>Pumpspeicherkraftwerk Glems</t>
  </si>
  <si>
    <t>WRI1030375</t>
  </si>
  <si>
    <t>Puchheim Solar Power Plant</t>
  </si>
  <si>
    <t>WRI1006005</t>
  </si>
  <si>
    <t>Prittriching</t>
  </si>
  <si>
    <t>WRI1006004</t>
  </si>
  <si>
    <t>Prem</t>
  </si>
  <si>
    <t>WRI1030250</t>
  </si>
  <si>
    <t>Preist Solar Power Plant</t>
  </si>
  <si>
    <t>WRI1030221</t>
  </si>
  <si>
    <t>Polch Solar Power Plant</t>
  </si>
  <si>
    <t>http://www.ranft-een.de/referenzen-erfahrung/freiflachenanlagen-deutschland/solarpark-pocking-ii</t>
  </si>
  <si>
    <t>WRI1030362</t>
  </si>
  <si>
    <t>Pocking 2 Solar Power Plant</t>
  </si>
  <si>
    <t>http://www.solarserver.com/solarmagazin/anlage_0606_e.html</t>
  </si>
  <si>
    <t>Solar Server</t>
  </si>
  <si>
    <t>WRI1030361</t>
  </si>
  <si>
    <t>Pocking 1 Solar Power Plant</t>
  </si>
  <si>
    <t>WRI1030143</t>
  </si>
  <si>
    <t>Plessa Solar Power Plant</t>
  </si>
  <si>
    <t>WRI1030323</t>
  </si>
  <si>
    <t>Plattling Solar Power Plant</t>
  </si>
  <si>
    <t>WRI1006002</t>
  </si>
  <si>
    <t>Pielweichs</t>
  </si>
  <si>
    <t>WRI1006000</t>
  </si>
  <si>
    <t>Pfrombach</t>
  </si>
  <si>
    <t>Heizkraftwerk Pforzheim GmbH</t>
  </si>
  <si>
    <t>WRI1005757</t>
  </si>
  <si>
    <t>Pforzheim power station</t>
  </si>
  <si>
    <t>WRI1030255</t>
  </si>
  <si>
    <t>Pferdsfeld Solar Power Plant</t>
  </si>
  <si>
    <t>Pfeffenhausen-Egglhausen Photovoltaik GmbH</t>
  </si>
  <si>
    <t>WRI1030331</t>
  </si>
  <si>
    <t>Pfeffenhausen Solar Power Plant</t>
  </si>
  <si>
    <t>WRI1030057</t>
  </si>
  <si>
    <t>Perleberg Solar Power Plant</t>
  </si>
  <si>
    <t>WRI1005999</t>
  </si>
  <si>
    <t>Perach</t>
  </si>
  <si>
    <t>WRI1030380</t>
  </si>
  <si>
    <t>Penzing Solar Power Plant</t>
  </si>
  <si>
    <t>WRI1030096</t>
  </si>
  <si>
    <t>Peitz Solar Power Plant</t>
  </si>
  <si>
    <t>WRI1005997</t>
  </si>
  <si>
    <t>Passau-Ingling</t>
  </si>
  <si>
    <t>WRI1030048</t>
  </si>
  <si>
    <t>Pasewalk Solar Power Plant</t>
  </si>
  <si>
    <t>WRI1030166</t>
  </si>
  <si>
    <t>Panitzsch Solar Power Plant</t>
  </si>
  <si>
    <t>PeiÃŸenberger WÃ¤rmegesellschaft mbH</t>
  </si>
  <si>
    <t>WRI1006010</t>
  </si>
  <si>
    <t>PWG</t>
  </si>
  <si>
    <t>WRI1025893</t>
  </si>
  <si>
    <t>PVA Dallgow-Dï¿½beritz</t>
  </si>
  <si>
    <t>SociÃƒÂ©tÃƒÂ© Electrique de l'Our S.A.</t>
  </si>
  <si>
    <t>WRI1006007</t>
  </si>
  <si>
    <t>PSW Vianden</t>
  </si>
  <si>
    <t>WRI1006006</t>
  </si>
  <si>
    <t>PSW Langenprozelten</t>
  </si>
  <si>
    <t>Papier- u. Kartonfabrik Varel GmbH &amp; Co. KG</t>
  </si>
  <si>
    <t>WRI1006003</t>
  </si>
  <si>
    <t>PKV Kraftwerk</t>
  </si>
  <si>
    <t>WRI1006001</t>
  </si>
  <si>
    <t>PHILIPPSBURG-2</t>
  </si>
  <si>
    <t>PD energy GmbH</t>
  </si>
  <si>
    <t>WRI1005998</t>
  </si>
  <si>
    <t>Pfeifer &amp; Langen Kommanditgesellschaft</t>
  </si>
  <si>
    <t>WRI1005996</t>
  </si>
  <si>
    <t>P&amp;L Werk Lage</t>
  </si>
  <si>
    <t>WRI1005995</t>
  </si>
  <si>
    <t>P&amp;L Werk KÃ¶nnern</t>
  </si>
  <si>
    <t>WRI1005994</t>
  </si>
  <si>
    <t>P&amp;L Werk JÃ¼lich</t>
  </si>
  <si>
    <t>WRI1005993</t>
  </si>
  <si>
    <t>P&amp;L Werk Euskirchen</t>
  </si>
  <si>
    <t>WRI1005992</t>
  </si>
  <si>
    <t>P&amp;L Werk Appeldorn</t>
  </si>
  <si>
    <t>Oxea GmbH</t>
  </si>
  <si>
    <t>WRI1005991</t>
  </si>
  <si>
    <t>WRI1025880</t>
  </si>
  <si>
    <t>Ostseeflughafen Stralsund</t>
  </si>
  <si>
    <t>WRI1030172</t>
  </si>
  <si>
    <t>Oschatz Solar Power Plant</t>
  </si>
  <si>
    <t>WRI1030065</t>
  </si>
  <si>
    <t>Oranienburg Solar Power Plant</t>
  </si>
  <si>
    <t>WRI1030129</t>
  </si>
  <si>
    <t>Oppin Solar Power Plant</t>
  </si>
  <si>
    <t>Vattenfall Europe Windkraft GmbH /   Stadtwerke MÃ¼nchen GmbH</t>
  </si>
  <si>
    <t>WRI1025871</t>
  </si>
  <si>
    <t>Offshore Windfarm Danysk</t>
  </si>
  <si>
    <t>WRI1030341</t>
  </si>
  <si>
    <t>Oberï¿½tzdorf Solar Power Plant</t>
  </si>
  <si>
    <t>WRI1030195</t>
  </si>
  <si>
    <t>Oberseifertsdorf Solar Power Plant</t>
  </si>
  <si>
    <t>WRI1030153</t>
  </si>
  <si>
    <t>Oberrï¿½blingen Solar Power Plant</t>
  </si>
  <si>
    <t>WRI1005989</t>
  </si>
  <si>
    <t>Oberpeiching</t>
  </si>
  <si>
    <t>WRI1030370</t>
  </si>
  <si>
    <t>Oberottmarshausen Solar Power Plant</t>
  </si>
  <si>
    <t>WRI1030387</t>
  </si>
  <si>
    <t>Oberostendorf Solar Power Plant</t>
  </si>
  <si>
    <t>Kraftwerk Obernburg GmbH</t>
  </si>
  <si>
    <t>WRI1005988</t>
  </si>
  <si>
    <t>Obernburg</t>
  </si>
  <si>
    <t>WRI1005987</t>
  </si>
  <si>
    <t>Obernach</t>
  </si>
  <si>
    <t>WRI1030276</t>
  </si>
  <si>
    <t>Oberlauda Solar Power Plant</t>
  </si>
  <si>
    <t>WRI1030351</t>
  </si>
  <si>
    <t>Oberhï¿½rbach Solar Power Plant</t>
  </si>
  <si>
    <t>WRI1030312</t>
  </si>
  <si>
    <t>Oberehring Solar Power Plant</t>
  </si>
  <si>
    <t>WRI1030208</t>
  </si>
  <si>
    <t>Oberdreis Solar Power Plant</t>
  </si>
  <si>
    <t>WRI1005986</t>
  </si>
  <si>
    <t>Oberaudorf-Ebbs</t>
  </si>
  <si>
    <t>RWE International S.E.</t>
  </si>
  <si>
    <t>WRI1025860</t>
  </si>
  <si>
    <t>OWP Nordsee Ost</t>
  </si>
  <si>
    <t>Ineos Manufacturing Deutschland GmbH</t>
  </si>
  <si>
    <t>WRI1005985</t>
  </si>
  <si>
    <t>O10</t>
  </si>
  <si>
    <t>WRI1005984</t>
  </si>
  <si>
    <t>NuÃŸdorf</t>
  </si>
  <si>
    <t>WRI1030028</t>
  </si>
  <si>
    <t>Norstedt Solar Power Plant</t>
  </si>
  <si>
    <t>Ranfit-E</t>
  </si>
  <si>
    <t>WRI1030138</t>
  </si>
  <si>
    <t>Nordhausen Solar Power Plant</t>
  </si>
  <si>
    <t>http://www.sinosol.de</t>
  </si>
  <si>
    <t>Sinosol AG</t>
  </si>
  <si>
    <t>WRI1030340</t>
  </si>
  <si>
    <t>Nordendorf Solar Power Plant</t>
  </si>
  <si>
    <t>Solarpark Nordband</t>
  </si>
  <si>
    <t>WRI1030297</t>
  </si>
  <si>
    <t>Nordband Solar Power Plant</t>
  </si>
  <si>
    <t>WRI1005982</t>
  </si>
  <si>
    <t>Nord 2</t>
  </si>
  <si>
    <t>WRI1005980</t>
  </si>
  <si>
    <t>Niederwartha</t>
  </si>
  <si>
    <t>WRI1005979</t>
  </si>
  <si>
    <t>Niederaussem power station</t>
  </si>
  <si>
    <t>WRI1005978</t>
  </si>
  <si>
    <t>Niederaichbach</t>
  </si>
  <si>
    <t>WRI1030025</t>
  </si>
  <si>
    <t>Niebï¿½ll- GP Joule Solar Power Plant</t>
  </si>
  <si>
    <t>WRI1005976</t>
  </si>
  <si>
    <t>NeuÃ¶tting</t>
  </si>
  <si>
    <t>WRI1030316</t>
  </si>
  <si>
    <t>Neuschï¿½nau Solar Power Plant</t>
  </si>
  <si>
    <t>WRI1030060</t>
  </si>
  <si>
    <t>Neuruppin Solar Power Plant</t>
  </si>
  <si>
    <t>WRI1005977</t>
  </si>
  <si>
    <t>Neurath power station</t>
  </si>
  <si>
    <t>Solarpark Neuhausen GmbH</t>
  </si>
  <si>
    <t>WRI1030111</t>
  </si>
  <si>
    <t>Neuhausen Solar Power Plant</t>
  </si>
  <si>
    <t>WRI1025873</t>
  </si>
  <si>
    <t>Neuhardenberg Solar Power Plant</t>
  </si>
  <si>
    <t>WRI1030073</t>
  </si>
  <si>
    <t>Neuenhagen Solar Power Plant</t>
  </si>
  <si>
    <t>WRI1030352</t>
  </si>
  <si>
    <t>Neuburg Fï¿½rstobl Solar Power Plant</t>
  </si>
  <si>
    <t>WRI1030047</t>
  </si>
  <si>
    <t>Neubrandenburg Solar Power Plant</t>
  </si>
  <si>
    <t>WRI1030180</t>
  </si>
  <si>
    <t>Nessa Solar Power Plant</t>
  </si>
  <si>
    <t>WRI1030165</t>
  </si>
  <si>
    <t>Nemsdorf Solar Power Plant</t>
  </si>
  <si>
    <t>WRI1005975</t>
  </si>
  <si>
    <t>Neef</t>
  </si>
  <si>
    <t>WRI1030303</t>
  </si>
  <si>
    <t>Neckarsulm - Audi Solar Power Plant</t>
  </si>
  <si>
    <t>WRI1030205</t>
  </si>
  <si>
    <t>Nauroth Solar Power Plant</t>
  </si>
  <si>
    <t>Stadtwerke Rosenheim GmbH &amp; Co. KG</t>
  </si>
  <si>
    <t>WRI1005971</t>
  </si>
  <si>
    <t>Natural Gasmotore</t>
  </si>
  <si>
    <t>Smurfit Kappa ZÃ¼lpich Papier GmbH</t>
  </si>
  <si>
    <t>WRI1005969</t>
  </si>
  <si>
    <t>Natural Gaskraftwerk #1</t>
  </si>
  <si>
    <t>Stadtwerke DÃ¼sseldorf AG</t>
  </si>
  <si>
    <t>WRI1005968</t>
  </si>
  <si>
    <t>Natural Gasblock</t>
  </si>
  <si>
    <t>ZF Friedrichshafen AG</t>
  </si>
  <si>
    <t>WRI1005967</t>
  </si>
  <si>
    <t>Natural Gas- u. Dampfturbinenanlage SÃ¼draum</t>
  </si>
  <si>
    <t>Basell Polyolefine GmbH</t>
  </si>
  <si>
    <t>WRI1005973</t>
  </si>
  <si>
    <t>Natural Gas Turbine #9</t>
  </si>
  <si>
    <t>Stadtwerke Augsburg Energie GmbH</t>
  </si>
  <si>
    <t>WRI1005972</t>
  </si>
  <si>
    <t>Natural Gas Turbine #8</t>
  </si>
  <si>
    <t>Prinovis Ltd. &amp; Co. KG</t>
  </si>
  <si>
    <t>WRI1005708</t>
  </si>
  <si>
    <t>Natural Gas Turbine #7</t>
  </si>
  <si>
    <t>WRI1005706</t>
  </si>
  <si>
    <t>Natural Gas Turbine #6</t>
  </si>
  <si>
    <t>Sachsenmilch Leppersdorf GmbH</t>
  </si>
  <si>
    <t>WRI1006101</t>
  </si>
  <si>
    <t>Natural Gas Turbine #3</t>
  </si>
  <si>
    <t>Smurfit Kappa Herzberger Papierfabrik GmbH</t>
  </si>
  <si>
    <t>WRI1006095</t>
  </si>
  <si>
    <t>Natural Gas Turbine #2</t>
  </si>
  <si>
    <t>Buchmann GmbH</t>
  </si>
  <si>
    <t>WRI1006093</t>
  </si>
  <si>
    <t>Natural Gas Turbine #1</t>
  </si>
  <si>
    <t>WRI1005974</t>
  </si>
  <si>
    <t>NECKARWESTHEIM-2</t>
  </si>
  <si>
    <t>WRI1030117</t>
  </si>
  <si>
    <t>Mï¿½sthinsdorf Solar Power Plant</t>
  </si>
  <si>
    <t>WRI1030277</t>
  </si>
  <si>
    <t>Mï¿½nchweiler Solar Power Plant</t>
  </si>
  <si>
    <t>WRI1030175</t>
  </si>
  <si>
    <t>Mï¿½hlhausen Solar Power Plant</t>
  </si>
  <si>
    <t>MVB MÃ¼llverwertung BorsigstraÃŸe GmbH</t>
  </si>
  <si>
    <t>WRI1005961</t>
  </si>
  <si>
    <t>MÃ¼llverwertung BorsigstraÃŸe MVB</t>
  </si>
  <si>
    <t>Zweckverband MÃ¼llverwertung Schwandorf</t>
  </si>
  <si>
    <t>WRI1005960</t>
  </si>
  <si>
    <t>MÃ¼llkraftwerk Schwandorf</t>
  </si>
  <si>
    <t>AWG Abfallwirtschaftsgesellschaft mbH Wuppertal</t>
  </si>
  <si>
    <t>WRI1005958</t>
  </si>
  <si>
    <t>MÃ¼llheizkraftwerk Wuppertal</t>
  </si>
  <si>
    <t>Energieversorgung Offenbach AG</t>
  </si>
  <si>
    <t>WRI1005959</t>
  </si>
  <si>
    <t>MÃ¼llheizkraftwerk Offenbach</t>
  </si>
  <si>
    <t>MÃ¼llheizkraftwerk Kassel GmbH</t>
  </si>
  <si>
    <t>WRI1005957</t>
  </si>
  <si>
    <t>MÃ¼llheizkraftwerk Kassel</t>
  </si>
  <si>
    <t>WRI1005956</t>
  </si>
  <si>
    <t>MÃ¼hltal</t>
  </si>
  <si>
    <t>WRI1005955</t>
  </si>
  <si>
    <t>MÃ¼den</t>
  </si>
  <si>
    <t>WRI1030285</t>
  </si>
  <si>
    <t>Mutterstadt Solar Power Plant</t>
  </si>
  <si>
    <t>WRI1030315</t>
  </si>
  <si>
    <t>Muggensturm Solar Power Plant</t>
  </si>
  <si>
    <t>Solarpark Morbacher Energielandschaft</t>
  </si>
  <si>
    <t>WRI1030258</t>
  </si>
  <si>
    <t>Morbach Solar Power Plant</t>
  </si>
  <si>
    <t>WRI1030390</t>
  </si>
  <si>
    <t>Mooshof Solar Power Plant</t>
  </si>
  <si>
    <t>WRI1030266</t>
  </si>
  <si>
    <t>Moos Solar Power Plant</t>
  </si>
  <si>
    <t>WRI1005952</t>
  </si>
  <si>
    <t>Modellkraftwerk</t>
  </si>
  <si>
    <t>WRI1005951</t>
  </si>
  <si>
    <t>Moabit (Oil)</t>
  </si>
  <si>
    <t>WRI1030223</t>
  </si>
  <si>
    <t>Mittelwasungen Solar Power Plant</t>
  </si>
  <si>
    <t>WRI1005948</t>
  </si>
  <si>
    <t>Mitte</t>
  </si>
  <si>
    <t>WRI1030110</t>
  </si>
  <si>
    <t>Missen Solar Power Plant</t>
  </si>
  <si>
    <t>WRI1030364</t>
  </si>
  <si>
    <t>Miegersbach Solar Power Plant</t>
  </si>
  <si>
    <t>Mineraloelraffinerie Oberrhein GmbH &amp; Co. KG</t>
  </si>
  <si>
    <t>WRI1005947</t>
  </si>
  <si>
    <t>MiRO</t>
  </si>
  <si>
    <t>WRI1030386</t>
  </si>
  <si>
    <t>Meï¿½kirch Solar Power Plant</t>
  </si>
  <si>
    <t>WRI1025872</t>
  </si>
  <si>
    <t>Meuro Solar Power Plant</t>
  </si>
  <si>
    <t>http://wo-gibts.org/eintrag/Solarpark_Metzdorf</t>
  </si>
  <si>
    <t>Solarpark Metzdorf</t>
  </si>
  <si>
    <t>WRI1030066</t>
  </si>
  <si>
    <t>Metzdorf Solar Power Plant</t>
  </si>
  <si>
    <t>WRI1005939</t>
  </si>
  <si>
    <t>Merching</t>
  </si>
  <si>
    <t>WRI1030325</t>
  </si>
  <si>
    <t>Mengkofen Solar Power Plant</t>
  </si>
  <si>
    <t>WRI1030220</t>
  </si>
  <si>
    <t>Mengersgereuth-Hï¿½mmern Solar Power Plant</t>
  </si>
  <si>
    <t>WRI1030036</t>
  </si>
  <si>
    <t>Meldorf Solar Power Plant</t>
  </si>
  <si>
    <t>Bayerische ElektrizitÃ¤tswerke GmbH</t>
  </si>
  <si>
    <t>WRI1005938</t>
  </si>
  <si>
    <t>Meitingen</t>
  </si>
  <si>
    <t>WindMW GmbH</t>
  </si>
  <si>
    <t>WRI1025859</t>
  </si>
  <si>
    <t>Meerwind SÃ¼dIOst</t>
  </si>
  <si>
    <t>WRI1030171</t>
  </si>
  <si>
    <t>Markranstï¿½dt Solar Power Plant</t>
  </si>
  <si>
    <t>WRI1005937</t>
  </si>
  <si>
    <t>Markersbach</t>
  </si>
  <si>
    <t>WRI1025898</t>
  </si>
  <si>
    <t>Mahlwinkel Solar Power Plant</t>
  </si>
  <si>
    <t>MVR MÃ¼llverwertung Rugenberger Damm GmbH &amp; Co. KG</t>
  </si>
  <si>
    <t>WRI1005966</t>
  </si>
  <si>
    <t>WRI1005965</t>
  </si>
  <si>
    <t>MVA Weisweiler</t>
  </si>
  <si>
    <t>Zweckverband MÃ¼llverwertungsanlage Ingolstadt (MVA Ingolstadt)</t>
  </si>
  <si>
    <t>WRI1005964</t>
  </si>
  <si>
    <t>MVA Ingolstadt</t>
  </si>
  <si>
    <t>MHB Hamm BetriebsfÃ¼hrungsgesellschaft mbH</t>
  </si>
  <si>
    <t>WRI1005963</t>
  </si>
  <si>
    <t>MVA Hamm</t>
  </si>
  <si>
    <t>MVA Bielefeld-Herford GmbH</t>
  </si>
  <si>
    <t>WRI1005962</t>
  </si>
  <si>
    <t>MVA Bielefeld</t>
  </si>
  <si>
    <t>MetsÃ¤ Tissue GmbH Werk DÃ¼ren</t>
  </si>
  <si>
    <t>WRI1005954</t>
  </si>
  <si>
    <t>MT  DÃ¼ren</t>
  </si>
  <si>
    <t>EGK Entsorgungsgesellschaft Krefeld GmbH &amp; Co.KG</t>
  </si>
  <si>
    <t>WRI1005949</t>
  </si>
  <si>
    <t>MKVA Krefeld</t>
  </si>
  <si>
    <t>MÃ¼llheizkraftwerk Rothensee GmbH</t>
  </si>
  <si>
    <t>WRI1005945</t>
  </si>
  <si>
    <t>MHKW Rothensee</t>
  </si>
  <si>
    <t>WRI1005944</t>
  </si>
  <si>
    <t>MHKW Pirmasens</t>
  </si>
  <si>
    <t>Entsorgungsgesellschaft Mainz mbH</t>
  </si>
  <si>
    <t>WRI1005943</t>
  </si>
  <si>
    <t>MHKW Mainz</t>
  </si>
  <si>
    <t>Mainova AG</t>
  </si>
  <si>
    <t>WRI1005942</t>
  </si>
  <si>
    <t>MHKW Frankfurt</t>
  </si>
  <si>
    <t>Zweckverband Abfallverwertung SÃ¼dostbayern</t>
  </si>
  <si>
    <t>WRI1005941</t>
  </si>
  <si>
    <t>MHKW Burgkirchen</t>
  </si>
  <si>
    <t>WRI1005946</t>
  </si>
  <si>
    <t>MHKW  WKW</t>
  </si>
  <si>
    <t>swb Entsorgung GmbH &amp; Co. KG</t>
  </si>
  <si>
    <t>WRI1005940</t>
  </si>
  <si>
    <t>MHKW</t>
  </si>
  <si>
    <t>WRI1030130</t>
  </si>
  <si>
    <t>Lï¿½nnewitz Solar Power Plant</t>
  </si>
  <si>
    <t>WRI1005911</t>
  </si>
  <si>
    <t>LÃ¼nen power station (KSBG)</t>
  </si>
  <si>
    <t>http://puravis.de/2015/12/14/solarpark-lutstrut</t>
  </si>
  <si>
    <t>Puravis</t>
  </si>
  <si>
    <t>WRI1030310</t>
  </si>
  <si>
    <t>Lutstrut Solar Power Plant</t>
  </si>
  <si>
    <t>WRI1030088</t>
  </si>
  <si>
    <t>Luckenwalde Solar Power Plant</t>
  </si>
  <si>
    <t>WRI1030095</t>
  </si>
  <si>
    <t>Luckau Solar Power Plant</t>
  </si>
  <si>
    <t>Solarpark Lochau GmbH</t>
  </si>
  <si>
    <t>WRI1030159</t>
  </si>
  <si>
    <t>Lochau Solar Power Plant</t>
  </si>
  <si>
    <t>WRI1030289</t>
  </si>
  <si>
    <t>Lobï¿½bach-Lobenfeld Solar Power Plant</t>
  </si>
  <si>
    <t>WRI1030177</t>
  </si>
  <si>
    <t>Litten Solar Power Plant</t>
  </si>
  <si>
    <t>WRI1030103</t>
  </si>
  <si>
    <t>Listerfehrda Solar Power Plant</t>
  </si>
  <si>
    <t>WRI1005935</t>
  </si>
  <si>
    <t>Lippendorf power station</t>
  </si>
  <si>
    <t>WRI1030313</t>
  </si>
  <si>
    <t>Liepolding Bï¿½gen Solar Power Plant</t>
  </si>
  <si>
    <t>WRI1030092</t>
  </si>
  <si>
    <t>Lieberose Solar Power Plant</t>
  </si>
  <si>
    <t>WRI1005934</t>
  </si>
  <si>
    <t>Lichterfelde</t>
  </si>
  <si>
    <t>Solarpark Lettewitz GmbH</t>
  </si>
  <si>
    <t>WRI1030121</t>
  </si>
  <si>
    <t>Lettewitz Solar Power Plant</t>
  </si>
  <si>
    <t>WRI1030259</t>
  </si>
  <si>
    <t>Leiwen Solar Power Plant</t>
  </si>
  <si>
    <t>WRI1005933</t>
  </si>
  <si>
    <t>Leitzach 1</t>
  </si>
  <si>
    <t>WRI1030236</t>
  </si>
  <si>
    <t>Leideneck Solar Power Plant</t>
  </si>
  <si>
    <t>WRI1005932</t>
  </si>
  <si>
    <t>Lehmen</t>
  </si>
  <si>
    <t>WRI1030371</t>
  </si>
  <si>
    <t>Lefchfeld Nord Solar Park</t>
  </si>
  <si>
    <t>WRI1030148</t>
  </si>
  <si>
    <t>Lauta Solar Power Plant</t>
  </si>
  <si>
    <t>WRI1030342</t>
  </si>
  <si>
    <t>Lauingen - Juwi Solar Power Plant</t>
  </si>
  <si>
    <t>WRI1030348</t>
  </si>
  <si>
    <t>Lauingen - Gehrlicher Solar Power Plant</t>
  </si>
  <si>
    <t>Energiedienst Holding AG</t>
  </si>
  <si>
    <t>WRI1005931</t>
  </si>
  <si>
    <t>WRI1030144</t>
  </si>
  <si>
    <t>Laubusch Solar Power Plant</t>
  </si>
  <si>
    <t>WRI1030281</t>
  </si>
  <si>
    <t>Langenzenn Solar Power Plant</t>
  </si>
  <si>
    <t>WRI1030209</t>
  </si>
  <si>
    <t>Langenhahn Solar Power Plant</t>
  </si>
  <si>
    <t>Statkraft Markets GmbH</t>
  </si>
  <si>
    <t>WRI1005930</t>
  </si>
  <si>
    <t>Landesbergen Biomasse</t>
  </si>
  <si>
    <t>WRI1005929</t>
  </si>
  <si>
    <t>Landau</t>
  </si>
  <si>
    <t>WRI1030188</t>
  </si>
  <si>
    <t>Laisa Solar Power Plant</t>
  </si>
  <si>
    <t>WRI1030108</t>
  </si>
  <si>
    <t>Kï¿½then Solar Power Plant</t>
  </si>
  <si>
    <t>WRI1030163</t>
  </si>
  <si>
    <t>Kï¿½rlitz Solar Power Plant</t>
  </si>
  <si>
    <t>WRI1030344</t>
  </si>
  <si>
    <t>Kï¿½ching Solar Power Plant</t>
  </si>
  <si>
    <t>Krumbach Photovoltaik GmbH</t>
  </si>
  <si>
    <t>WRI1030369</t>
  </si>
  <si>
    <t>Krumbach Solar Power Plant</t>
  </si>
  <si>
    <t>WRI1030064</t>
  </si>
  <si>
    <t>Kremmen Solar Power Plant</t>
  </si>
  <si>
    <t>WRI1030044</t>
  </si>
  <si>
    <t>Krassow Solar Power Plant</t>
  </si>
  <si>
    <t>WRI1005899</t>
  </si>
  <si>
    <t>Kraftwerksgruppe Pfreimd</t>
  </si>
  <si>
    <t>WRI1005898</t>
  </si>
  <si>
    <t>Kraftwerk Werdohl-Elverlingsen</t>
  </si>
  <si>
    <t>WRI1005897</t>
  </si>
  <si>
    <t>Kraftwerk Walheim</t>
  </si>
  <si>
    <t>WRI1005896</t>
  </si>
  <si>
    <t>Kraftwerk Waldshut</t>
  </si>
  <si>
    <t>BASF SE</t>
  </si>
  <si>
    <t>WRI1005895</t>
  </si>
  <si>
    <t>Kraftwerk SÃ¼d</t>
  </si>
  <si>
    <t>Kraftwerk Schwedt GmbH &amp; Co. KG</t>
  </si>
  <si>
    <t>WRI1005894</t>
  </si>
  <si>
    <t>Kraftwerk Schwedt GmbH &amp; Co.KG</t>
  </si>
  <si>
    <t>Salzgitter Flachstahl GmbH</t>
  </si>
  <si>
    <t>WRI1005893</t>
  </si>
  <si>
    <t>Kraftwerk Salzgitter</t>
  </si>
  <si>
    <t>Daimler AG / UPM GmbH</t>
  </si>
  <si>
    <t>WRI1005891</t>
  </si>
  <si>
    <t>Kraftwerk Plattling</t>
  </si>
  <si>
    <t>WRI1005890</t>
  </si>
  <si>
    <t>Kraftwerk Nord</t>
  </si>
  <si>
    <t>WRI1005889</t>
  </si>
  <si>
    <t>Kraftwerk N 230</t>
  </si>
  <si>
    <t>WRI1005888</t>
  </si>
  <si>
    <t>Kraftwerk Mitte</t>
  </si>
  <si>
    <t>Molkerei MEGGLE Wasserburg GmbH &amp; Co. KG</t>
  </si>
  <si>
    <t>WRI1005887</t>
  </si>
  <si>
    <t>Kraftwerk Meggle</t>
  </si>
  <si>
    <t>Kraftwerke Mainz-Wiesbaden AG</t>
  </si>
  <si>
    <t>WRI1005886</t>
  </si>
  <si>
    <t>Kraftwerk Mainz</t>
  </si>
  <si>
    <t>WRI1005885</t>
  </si>
  <si>
    <t>Kraftwerk L 57</t>
  </si>
  <si>
    <t>Evonik Degussa GmbH</t>
  </si>
  <si>
    <t>WRI1005884</t>
  </si>
  <si>
    <t>Kraftwerk III</t>
  </si>
  <si>
    <t>WRI1005883</t>
  </si>
  <si>
    <t>Kraftwerk II</t>
  </si>
  <si>
    <t>Peissenberger Kraftwerksgesellschaft mbH Kraftwerk Hausham</t>
  </si>
  <si>
    <t>WRI1005882</t>
  </si>
  <si>
    <t>Kraftwerk Hausham</t>
  </si>
  <si>
    <t>KGW - Kraftwerk Grenzach-Wyhlen GmbH</t>
  </si>
  <si>
    <t>WRI1005881</t>
  </si>
  <si>
    <t>Kraftwerk Grenzach-Wyhlen</t>
  </si>
  <si>
    <t>RhÃ¶nEnergie Fulda GmbH</t>
  </si>
  <si>
    <t>WRI1005880</t>
  </si>
  <si>
    <t>Kraftwerk Fulda</t>
  </si>
  <si>
    <t>Gemeinschaft nach Bruchteilen der Saarstahl AG (SAG) und Saarschmiede GmbH Freiformschmiede (SSF)</t>
  </si>
  <si>
    <t>WRI1005879</t>
  </si>
  <si>
    <t>Kraftwerk Ensdorf</t>
  </si>
  <si>
    <t>STEAG GmbH</t>
  </si>
  <si>
    <t>WRI1005877</t>
  </si>
  <si>
    <t>Kraftwerk Bexbach</t>
  </si>
  <si>
    <t>Alzkraftwerke Heider GmbH</t>
  </si>
  <si>
    <t>WRI1005876</t>
  </si>
  <si>
    <t>Kraftwerk 3</t>
  </si>
  <si>
    <t>Papierfabrik Adolf Jass Schwarza GmbH</t>
  </si>
  <si>
    <t>WRI1005875</t>
  </si>
  <si>
    <t>Kraftwerk 2</t>
  </si>
  <si>
    <t>WRI1005873</t>
  </si>
  <si>
    <t>Kraftwerk</t>
  </si>
  <si>
    <t>Martinswerk GmbH</t>
  </si>
  <si>
    <t>WRI1005874</t>
  </si>
  <si>
    <t>WRI1005872</t>
  </si>
  <si>
    <t>Kopswerk I</t>
  </si>
  <si>
    <t>Stora Enso Sachsen GmbH</t>
  </si>
  <si>
    <t>WRI1005871</t>
  </si>
  <si>
    <t>Kombikraftwerk</t>
  </si>
  <si>
    <t>StÃ¤dtische Werke Energie + WÃ¤rme GmbH</t>
  </si>
  <si>
    <t>WRI1005870</t>
  </si>
  <si>
    <t>Kombi-HKW</t>
  </si>
  <si>
    <t>WRI1005869</t>
  </si>
  <si>
    <t>Kohlekraftwerk</t>
  </si>
  <si>
    <t>WRI1005868</t>
  </si>
  <si>
    <t>Koepchenwerk</t>
  </si>
  <si>
    <t>WRI1030174</t>
  </si>
  <si>
    <t>Kodersdorf Solar Power Plant</t>
  </si>
  <si>
    <t>WRI1005867</t>
  </si>
  <si>
    <t>Koblenz</t>
  </si>
  <si>
    <t>WRI1005865</t>
  </si>
  <si>
    <t>Knapsack Natural Gas I</t>
  </si>
  <si>
    <t>WRI1030068</t>
  </si>
  <si>
    <t>Klï¿½den Solar Power Plant</t>
  </si>
  <si>
    <t>WRI1005863</t>
  </si>
  <si>
    <t>KlÃ¤ranlage</t>
  </si>
  <si>
    <t>WRI1005864</t>
  </si>
  <si>
    <t>Klingenberg</t>
  </si>
  <si>
    <t>WRI1030196</t>
  </si>
  <si>
    <t>Klettbach Solar Power Plant</t>
  </si>
  <si>
    <t>WRI1030372</t>
  </si>
  <si>
    <t>Kleinaitingen Solar Power Plant</t>
  </si>
  <si>
    <t>http://www.sunics-solar.de</t>
  </si>
  <si>
    <t>Sunics Solar GmbH</t>
  </si>
  <si>
    <t>WRI1030076</t>
  </si>
  <si>
    <t>Klausheide Solar Power Plant</t>
  </si>
  <si>
    <t>http://branchenbuch.meinestadt.de/klanxbuell/company/9270653</t>
  </si>
  <si>
    <t>Solarpark Klanxbï¿½ll GmbH &amp; Co KG</t>
  </si>
  <si>
    <t>WRI1030020</t>
  </si>
  <si>
    <t>Klanxbï¿½ll Solar Power Plant</t>
  </si>
  <si>
    <t>WRI1005862</t>
  </si>
  <si>
    <t>KirchmÃ¶ser</t>
  </si>
  <si>
    <t>Gemeinschafts Kraftwerk Kiel</t>
  </si>
  <si>
    <t>WRI1005692</t>
  </si>
  <si>
    <t>Kiel power station</t>
  </si>
  <si>
    <t>Suiker Unie GmbH</t>
  </si>
  <si>
    <t>WRI1005861</t>
  </si>
  <si>
    <t>Kesselhaus Zuckerfabrik</t>
  </si>
  <si>
    <t>Papierfabrik Schoellershammer  Heinrich August Schoeller SÃ¶hne GmbH &amp; Co. KG</t>
  </si>
  <si>
    <t>WRI1005860</t>
  </si>
  <si>
    <t>Kessel 4</t>
  </si>
  <si>
    <t>Papierfabrik Schoellershammer Heinrich August Schoeller SÃ¶hne GmbH &amp; Co. KG</t>
  </si>
  <si>
    <t>WRI1005859</t>
  </si>
  <si>
    <t>Kessel 2</t>
  </si>
  <si>
    <t>Kernkraftwerk Gundremmingen GmbH (KGG)</t>
  </si>
  <si>
    <t>WRI1005856</t>
  </si>
  <si>
    <t>Kernkraft Gundremmingen</t>
  </si>
  <si>
    <t>WRI1030260</t>
  </si>
  <si>
    <t>Kempfeld Solar Power Plant</t>
  </si>
  <si>
    <t>WRI1030355</t>
  </si>
  <si>
    <t>Kemnat Solar Power Plant</t>
  </si>
  <si>
    <t>WRI1005855</t>
  </si>
  <si>
    <t>Kaufering</t>
  </si>
  <si>
    <t>WRI1030056</t>
  </si>
  <si>
    <t>Karwitz Solar Power Plant</t>
  </si>
  <si>
    <t>RWE Generation SE</t>
  </si>
  <si>
    <t>WRI1005854</t>
  </si>
  <si>
    <t>Karnap</t>
  </si>
  <si>
    <t>WRI1030173</t>
  </si>
  <si>
    <t>Kamenz Solar Power Plant</t>
  </si>
  <si>
    <t>WRI1030210</t>
  </si>
  <si>
    <t>Kalenberg Solar Power Plant</t>
  </si>
  <si>
    <t>WRI1030224</t>
  </si>
  <si>
    <t>Kaisersesch Solar Power Plant</t>
  </si>
  <si>
    <t>WRI1005853</t>
  </si>
  <si>
    <t>Kachlet</t>
  </si>
  <si>
    <t>Stadtwerke Hannover AG</t>
  </si>
  <si>
    <t>WRI1005928</t>
  </si>
  <si>
    <t>KWM</t>
  </si>
  <si>
    <t>RWE Energiedienstleistungen GmbH</t>
  </si>
  <si>
    <t>WRI1005927</t>
  </si>
  <si>
    <t>KWKK Heidelberg</t>
  </si>
  <si>
    <t>Cargill Deutschland GmbH</t>
  </si>
  <si>
    <t>WRI1005926</t>
  </si>
  <si>
    <t>KWK-Anlage Krefeld VM</t>
  </si>
  <si>
    <t>WRI1005925</t>
  </si>
  <si>
    <t>KWK-Anlage Krefeld DT</t>
  </si>
  <si>
    <t>WRI1005924</t>
  </si>
  <si>
    <t>KWK-Anlage Barby</t>
  </si>
  <si>
    <t>Pfleiderer Neumarkt GmbH</t>
  </si>
  <si>
    <t>WRI1005922</t>
  </si>
  <si>
    <t>KWK Neumarkt</t>
  </si>
  <si>
    <t>Pfleiderer GÃ¼tersloh GmbH</t>
  </si>
  <si>
    <t>WRI1005921</t>
  </si>
  <si>
    <t>KWK GÃ¼tersloh</t>
  </si>
  <si>
    <t>Aluminium Oxid Stade GmbH</t>
  </si>
  <si>
    <t>WRI1005920</t>
  </si>
  <si>
    <t>KWK AOS GmbH</t>
  </si>
  <si>
    <t>WRI1005919</t>
  </si>
  <si>
    <t>KWH</t>
  </si>
  <si>
    <t>Energiedienst AG</t>
  </si>
  <si>
    <t>WRI1005918</t>
  </si>
  <si>
    <t>KW Wyhlen</t>
  </si>
  <si>
    <t>WRI1005917</t>
  </si>
  <si>
    <t>KW West</t>
  </si>
  <si>
    <t>WRI1005916</t>
  </si>
  <si>
    <t>KW Walsum</t>
  </si>
  <si>
    <t>Kraftwerk Voerde beschrÃ¤nkt haftende OHG</t>
  </si>
  <si>
    <t>WRI1005915</t>
  </si>
  <si>
    <t>KW Voerde</t>
  </si>
  <si>
    <t>WRI1005913</t>
  </si>
  <si>
    <t>KW Rheinfelden</t>
  </si>
  <si>
    <t>WRI1005912</t>
  </si>
  <si>
    <t>KW MittelsbÃ¼ren</t>
  </si>
  <si>
    <t>Energieservice Westfalen Weser GmbH</t>
  </si>
  <si>
    <t>WRI1005909</t>
  </si>
  <si>
    <t>KW Kirchlengern</t>
  </si>
  <si>
    <t>WRI1005901</t>
  </si>
  <si>
    <t>KW Hafen</t>
  </si>
  <si>
    <t>KÃ¼bler &amp; Niethammer Papierfabrik Kriebstein AG</t>
  </si>
  <si>
    <t>WRI1005852</t>
  </si>
  <si>
    <t>K&amp;N PFK AG EV</t>
  </si>
  <si>
    <t>http://www.dlr.de</t>
  </si>
  <si>
    <t>Deutsches Zentrum fï¿½r Luft- und Raumfahrt eV (DLR)</t>
  </si>
  <si>
    <t>WRI1030197</t>
  </si>
  <si>
    <t>Jï¿½lich Solar Power Plant</t>
  </si>
  <si>
    <t>http://www.moehring-energie.de</t>
  </si>
  <si>
    <t>Mï¿½hring Energie GmbH</t>
  </si>
  <si>
    <t>WRI1030113</t>
  </si>
  <si>
    <t>Jocksdorf Solar Power Plant</t>
  </si>
  <si>
    <t>WRI1005851</t>
  </si>
  <si>
    <t>Jochenstein</t>
  </si>
  <si>
    <t>WRI1030232</t>
  </si>
  <si>
    <t>Jesserndorf Solar Power Plant</t>
  </si>
  <si>
    <t>WRI1005906</t>
  </si>
  <si>
    <t>Janschwalde power station</t>
  </si>
  <si>
    <t>WRI1005850</t>
  </si>
  <si>
    <t>Itzehoe</t>
  </si>
  <si>
    <t>WRI1005847</t>
  </si>
  <si>
    <t>Ingolstadt</t>
  </si>
  <si>
    <t>InfraServ GmbH &amp; Co. Gendorf KG</t>
  </si>
  <si>
    <t>WRI1005845</t>
  </si>
  <si>
    <t>Industriepark Werk Gendorf</t>
  </si>
  <si>
    <t>WRI1005844</t>
  </si>
  <si>
    <t>Industriekraftwerk Ludwigshafen</t>
  </si>
  <si>
    <t>Industriekraftwerk Greifswald GmbH</t>
  </si>
  <si>
    <t>WRI1005843</t>
  </si>
  <si>
    <t>Industriekraftwerk Greifswald</t>
  </si>
  <si>
    <t>Industriekraftwerk Breuberg GmbH / Pirelli Deutschland GmbH</t>
  </si>
  <si>
    <t>WRI1005842</t>
  </si>
  <si>
    <t>Industriekraftwerk Breuberg</t>
  </si>
  <si>
    <t>Solvay Chemicals GmbH</t>
  </si>
  <si>
    <t>WRI1005841</t>
  </si>
  <si>
    <t>Industriekraftwerk Bernburg (IKB)</t>
  </si>
  <si>
    <t>WRI1005840</t>
  </si>
  <si>
    <t>Industrie-Kraftwerk</t>
  </si>
  <si>
    <t>WRI1030199</t>
  </si>
  <si>
    <t>Inden Solar Power Plant</t>
  </si>
  <si>
    <t>WRI1030249</t>
  </si>
  <si>
    <t>Immenreuth Solar Power Plant</t>
  </si>
  <si>
    <t>WRI1030125</t>
  </si>
  <si>
    <t>Ilfeld Solar Power Plant</t>
  </si>
  <si>
    <t>WRI1030265</t>
  </si>
  <si>
    <t>Ilbesheim Solar Power Plant</t>
  </si>
  <si>
    <t>WRI1030354</t>
  </si>
  <si>
    <t>Igenhausen Solar Power Plant</t>
  </si>
  <si>
    <t>WRI1030251</t>
  </si>
  <si>
    <t>Idenheim Solar Power Plant</t>
  </si>
  <si>
    <t>WRI1005832</t>
  </si>
  <si>
    <t>IbbenbÃ¼ren-B power station</t>
  </si>
  <si>
    <t>WRI1005849</t>
  </si>
  <si>
    <t>ISAR-2</t>
  </si>
  <si>
    <t>INEOS Solvents Germany GmbH</t>
  </si>
  <si>
    <t>WRI1005846</t>
  </si>
  <si>
    <t>INEOS Kraftwerk</t>
  </si>
  <si>
    <t>InfraLeuna GmbH</t>
  </si>
  <si>
    <t>WRI1005839</t>
  </si>
  <si>
    <t>ILK-GuD</t>
  </si>
  <si>
    <t>WRI1005838</t>
  </si>
  <si>
    <t>ILK-EKT</t>
  </si>
  <si>
    <t>Vattenfall Europe New Energy Ecopower GmbH</t>
  </si>
  <si>
    <t>WRI1005837</t>
  </si>
  <si>
    <t>IKW RÃ¼dersdorf</t>
  </si>
  <si>
    <t>Arcelor Mittal EisenhÃ¼ttenstadt GmbH</t>
  </si>
  <si>
    <t>WRI1005836</t>
  </si>
  <si>
    <t>IKW</t>
  </si>
  <si>
    <t>PCK Raffinerie GmbH</t>
  </si>
  <si>
    <t>WRI1005835</t>
  </si>
  <si>
    <t>IKS PCK Schwedt</t>
  </si>
  <si>
    <t>Voith Dienstleistungen und GrundstÃ¼cks GmbH &amp; Co. KG</t>
  </si>
  <si>
    <t>WRI1005834</t>
  </si>
  <si>
    <t>IHKW Heidenheim</t>
  </si>
  <si>
    <t>IHKW Industrieheizkraftwerk Andernach GmbH</t>
  </si>
  <si>
    <t>WRI1005833</t>
  </si>
  <si>
    <t>IHKW Andernach</t>
  </si>
  <si>
    <t>Solarkraftwerk Hï¿½ttigweiler (Illingen)</t>
  </si>
  <si>
    <t>WRI1030287</t>
  </si>
  <si>
    <t>Hï¿½ttigweiler Solar Power Plant</t>
  </si>
  <si>
    <t>WRI1030368</t>
  </si>
  <si>
    <t>Hï¿½rlkofen Solar Power Plant</t>
  </si>
  <si>
    <t>WRI1030295</t>
  </si>
  <si>
    <t>Hï¿½heinï¿½d Solar Power Plant</t>
  </si>
  <si>
    <t>Mittlere Donau Kraftwerke AG</t>
  </si>
  <si>
    <t>WRI1005827</t>
  </si>
  <si>
    <t>HÃ¶chstÃ¤dt</t>
  </si>
  <si>
    <t>WRI1005729</t>
  </si>
  <si>
    <t>HÃ¤usern</t>
  </si>
  <si>
    <t>WRI1030332</t>
  </si>
  <si>
    <t>Hutthurm Solar Power Plant</t>
  </si>
  <si>
    <t>WRI1030379</t>
  </si>
  <si>
    <t>Hurlach Solar Power Plant</t>
  </si>
  <si>
    <t>WRI1005831</t>
  </si>
  <si>
    <t>Huntorf</t>
  </si>
  <si>
    <t>WRI1030021</t>
  </si>
  <si>
    <t>Humtrup Solar Power Plant</t>
  </si>
  <si>
    <t>WRI1030366</t>
  </si>
  <si>
    <t>Humlangen Solar Power Plant</t>
  </si>
  <si>
    <t>WRI1006123</t>
  </si>
  <si>
    <t>Huerth Ville / Berrenrath power station</t>
  </si>
  <si>
    <t>HÃ¼ttenwerke Krupp Mannesmann GmbH</t>
  </si>
  <si>
    <t>WRI1005830</t>
  </si>
  <si>
    <t>Huckingen</t>
  </si>
  <si>
    <t>WRI1030358</t>
  </si>
  <si>
    <t>Horgau Solar Power Plant</t>
  </si>
  <si>
    <t>WRI1030382</t>
  </si>
  <si>
    <t>Holzgï¿½nz Solar Power Plant</t>
  </si>
  <si>
    <t>Henkel AG &amp; Co.KGaA</t>
  </si>
  <si>
    <t>WRI1005829</t>
  </si>
  <si>
    <t>Holthausen</t>
  </si>
  <si>
    <t>WRI1005828</t>
  </si>
  <si>
    <t>Hohenwarte</t>
  </si>
  <si>
    <t>WRI1030131</t>
  </si>
  <si>
    <t>Hohenthurm Solar Power Plant</t>
  </si>
  <si>
    <t>WRI1030099</t>
  </si>
  <si>
    <t>Hohenerxleben Solar Power Plant</t>
  </si>
  <si>
    <t>Evs Offenbach Ag</t>
  </si>
  <si>
    <t>WRI1005754</t>
  </si>
  <si>
    <t>Hkw Offenbach power station</t>
  </si>
  <si>
    <t>WRI1030256</t>
  </si>
  <si>
    <t>Hinzerath Solar Power Plant</t>
  </si>
  <si>
    <t>WRI1030248</t>
  </si>
  <si>
    <t>Himmelstadt Solar Power Plant</t>
  </si>
  <si>
    <t>WRI1005765</t>
  </si>
  <si>
    <t>Heyden power station</t>
  </si>
  <si>
    <t>WRI1030233</t>
  </si>
  <si>
    <t>Heubach Solar Power Plant</t>
  </si>
  <si>
    <t>WRI1030280</t>
  </si>
  <si>
    <t>Hettenleidelheim Solar Power Plant</t>
  </si>
  <si>
    <t>WRI1030112</t>
  </si>
  <si>
    <t>Herzberg Solar Power Plant</t>
  </si>
  <si>
    <t>WRI1005904</t>
  </si>
  <si>
    <t>Herne power station</t>
  </si>
  <si>
    <t>WRI1030246</t>
  </si>
  <si>
    <t>Herforst Solar Power Plant</t>
  </si>
  <si>
    <t>WRI1030356</t>
  </si>
  <si>
    <t>Heretsried Solar Power Plant</t>
  </si>
  <si>
    <t>WRI1030321</t>
  </si>
  <si>
    <t>Hengersberg Solar Power Plant</t>
  </si>
  <si>
    <t>WRI1005764</t>
  </si>
  <si>
    <t>Hemfurth</t>
  </si>
  <si>
    <t>Heizkraftwerk WÃ¼rzburg GmbH</t>
  </si>
  <si>
    <t>WRI1005763</t>
  </si>
  <si>
    <t>Heizkraftwerke an der FriedensbrÃ¼cke</t>
  </si>
  <si>
    <t>Delkeskamp Verpackungswerke GmbH</t>
  </si>
  <si>
    <t>WRI1005762</t>
  </si>
  <si>
    <t>Heizkraftwerk zur Papierfabrik</t>
  </si>
  <si>
    <t>Sappi Stockstadt GmbH</t>
  </si>
  <si>
    <t>WRI1005740</t>
  </si>
  <si>
    <t>Heizkraftwerk der Sappi Stockstadt GmbH</t>
  </si>
  <si>
    <t>Stadtwerke Karlsruhe GmbH</t>
  </si>
  <si>
    <t>WRI1005761</t>
  </si>
  <si>
    <t>Heizkraftwerk West</t>
  </si>
  <si>
    <t>WRI1005760</t>
  </si>
  <si>
    <t>Heizkraftwerk Stuttgart-Gaisburg</t>
  </si>
  <si>
    <t>VASA Kraftwerke-Pool GmbH &amp; Co. KG</t>
  </si>
  <si>
    <t>WRI1005759</t>
  </si>
  <si>
    <t>Heizkraftwerk Stendal</t>
  </si>
  <si>
    <t>Daimler AG</t>
  </si>
  <si>
    <t>WRI1005758</t>
  </si>
  <si>
    <t>Heizkraftwerk Sindelfingen</t>
  </si>
  <si>
    <t>WRI1005756</t>
  </si>
  <si>
    <t>WRI1005755</t>
  </si>
  <si>
    <t>FernwÃ¤rme Ulm GmbH</t>
  </si>
  <si>
    <t>WRI1005752</t>
  </si>
  <si>
    <t>Heizkraftwerk MagirusstraÃŸe</t>
  </si>
  <si>
    <t>Stadtwerke Leipzig GmbH</t>
  </si>
  <si>
    <t>WRI1005751</t>
  </si>
  <si>
    <t>Heizkraftwerk Leipzig-Nord</t>
  </si>
  <si>
    <t>SWK ENERGIE GmbH</t>
  </si>
  <si>
    <t>WRI1005750</t>
  </si>
  <si>
    <t>Heizkraftwerk Krefeld</t>
  </si>
  <si>
    <t>Energie- und Wasserversorgung Bonn/Rhein-Sieg GmbH</t>
  </si>
  <si>
    <t>WRI1005749</t>
  </si>
  <si>
    <t>Heizkraftwerk KarlstraÃŸe 2</t>
  </si>
  <si>
    <t>WRI1005748</t>
  </si>
  <si>
    <t>Heizkraftwerk KarlstraÃŸe 1</t>
  </si>
  <si>
    <t>WRI1005746</t>
  </si>
  <si>
    <t>Heizkraftwerk Hagen-Kabel</t>
  </si>
  <si>
    <t>Stadtwerke MÃ¼nster GmbH</t>
  </si>
  <si>
    <t>WRI1005745</t>
  </si>
  <si>
    <t>Heizkraftwerk Hafen</t>
  </si>
  <si>
    <t>Energieversorgung Gera GmbH</t>
  </si>
  <si>
    <t>WRI1005744</t>
  </si>
  <si>
    <t>Heizkraftwerk Gera-Nord</t>
  </si>
  <si>
    <t>Stadtwerke Frankfurt (Oder) GmbH</t>
  </si>
  <si>
    <t>WRI1005742</t>
  </si>
  <si>
    <t>Heizkraftwerk FFO</t>
  </si>
  <si>
    <t>WRI1005741</t>
  </si>
  <si>
    <t>Heizkraftwerk Evonik Rheinfelden</t>
  </si>
  <si>
    <t>Dow Wolff Cellulosics GmbH</t>
  </si>
  <si>
    <t>WRI1005739</t>
  </si>
  <si>
    <t>Heizkraftwerk Bomlitz</t>
  </si>
  <si>
    <t>WRI1005738</t>
  </si>
  <si>
    <t>Heizkraftwerk Altbach/Deizisau (Natural Gas)</t>
  </si>
  <si>
    <t>Merck KGaA</t>
  </si>
  <si>
    <t>WRI1005736</t>
  </si>
  <si>
    <t>Heizkraftwerk 5</t>
  </si>
  <si>
    <t>WRI1005735</t>
  </si>
  <si>
    <t>Heizkraftwerk 4</t>
  </si>
  <si>
    <t>WRI1005734</t>
  </si>
  <si>
    <t>Heizkraftwerk 3</t>
  </si>
  <si>
    <t>Infraserv GmbH &amp; Co. HÃ¶chst KG</t>
  </si>
  <si>
    <t>WRI1005733</t>
  </si>
  <si>
    <t>Heizkraftwerk 2</t>
  </si>
  <si>
    <t>ADM Hamburg Aktiengesellschaft</t>
  </si>
  <si>
    <t>WRI1005732</t>
  </si>
  <si>
    <t>Heizkraftwerk 1</t>
  </si>
  <si>
    <t>WRI1030181</t>
  </si>
  <si>
    <t>Heinersdorf Solar Power Plant</t>
  </si>
  <si>
    <t>WRI1005731</t>
  </si>
  <si>
    <t>Heimbach</t>
  </si>
  <si>
    <t>Energie Baden-WÃ¼rttemberg</t>
  </si>
  <si>
    <t>WRI1005747</t>
  </si>
  <si>
    <t>Heilbronn power station</t>
  </si>
  <si>
    <t>WRI1030278</t>
  </si>
  <si>
    <t>Heckfeld Solar Power Plant</t>
  </si>
  <si>
    <t>WRI1030288</t>
  </si>
  <si>
    <t>Haï¿½loch Solar Power Plant</t>
  </si>
  <si>
    <t>WRI1005728</t>
  </si>
  <si>
    <t>Hattorf</t>
  </si>
  <si>
    <t>WRI1005903</t>
  </si>
  <si>
    <t>Hastedt power station</t>
  </si>
  <si>
    <t>WRI1030237</t>
  </si>
  <si>
    <t>Hasselbach Solar Power Plant</t>
  </si>
  <si>
    <t>WRI1030357</t>
  </si>
  <si>
    <t>Harthausen Solar Power Plant</t>
  </si>
  <si>
    <t>Spreestromerzeugungs GmbH</t>
  </si>
  <si>
    <t>WRI1005727</t>
  </si>
  <si>
    <t>Hamburger Rieger</t>
  </si>
  <si>
    <t>WRI1005953</t>
  </si>
  <si>
    <t>Hamburg-Moorburg</t>
  </si>
  <si>
    <t>WRI1025903</t>
  </si>
  <si>
    <t>Halberstadt Solar Power Plant</t>
  </si>
  <si>
    <t>WRI1030252</t>
  </si>
  <si>
    <t>Haidenaab Solar Power Plant</t>
  </si>
  <si>
    <t>WRI1005902</t>
  </si>
  <si>
    <t>Hafen power station</t>
  </si>
  <si>
    <t>WRI1030272</t>
  </si>
  <si>
    <t>Haag Solar Power Plant</t>
  </si>
  <si>
    <t>WRI1005826</t>
  </si>
  <si>
    <t>HKW3 UPM Schongau</t>
  </si>
  <si>
    <t>Stadtwerke Lemgo GmbH</t>
  </si>
  <si>
    <t>WRI1005825</t>
  </si>
  <si>
    <t>HKW-West</t>
  </si>
  <si>
    <t>Braunschweiger Versorgungs-AG &amp; Co. KG</t>
  </si>
  <si>
    <t>WRI1005824</t>
  </si>
  <si>
    <t>HKW-Nord</t>
  </si>
  <si>
    <t>WRI1005822</t>
  </si>
  <si>
    <t>HKW-Mitte</t>
  </si>
  <si>
    <t>Palm Power GmbH &amp; Co. KG</t>
  </si>
  <si>
    <t>WRI1005821</t>
  </si>
  <si>
    <t>HKW WÃ¶rth</t>
  </si>
  <si>
    <t>ENAG/MainNatural Gas Energieanlagen GmbH</t>
  </si>
  <si>
    <t>WRI1005820</t>
  </si>
  <si>
    <t>HKW Wiesengrund</t>
  </si>
  <si>
    <t>WRI1005819</t>
  </si>
  <si>
    <t>HKW West ?</t>
  </si>
  <si>
    <t>WRI1005816</t>
  </si>
  <si>
    <t>HKW West</t>
  </si>
  <si>
    <t>WRI1005817</t>
  </si>
  <si>
    <t>Volkswagen AG</t>
  </si>
  <si>
    <t>WRI1005818</t>
  </si>
  <si>
    <t>RheinEnergie AG</t>
  </si>
  <si>
    <t>WRI1005815</t>
  </si>
  <si>
    <t>HKW SÃ¼dstadt</t>
  </si>
  <si>
    <t>Energieversorgung Schwerin GmbH &amp; Co. Erzeugung KG</t>
  </si>
  <si>
    <t>WRI1005814</t>
  </si>
  <si>
    <t>HKW Schwerin SÃ¼d</t>
  </si>
  <si>
    <t>WRI1005813</t>
  </si>
  <si>
    <t>HKW Schwerin Lankow</t>
  </si>
  <si>
    <t>Energie- und Medienversorgung Schwarza GmbH</t>
  </si>
  <si>
    <t>WRI1005812</t>
  </si>
  <si>
    <t>HKW Schwarza</t>
  </si>
  <si>
    <t>N-ERGIE AG</t>
  </si>
  <si>
    <t>WRI1005810</t>
  </si>
  <si>
    <t>HKW Sandreuth</t>
  </si>
  <si>
    <t>WRI1005811</t>
  </si>
  <si>
    <t>Sachtleben Chemie GmbH</t>
  </si>
  <si>
    <t>WRI1005809</t>
  </si>
  <si>
    <t>HKW Sachtleben</t>
  </si>
  <si>
    <t>Energie und Wasser Potsdam GmbH</t>
  </si>
  <si>
    <t>WRI1005807</t>
  </si>
  <si>
    <t>HKW Potsdam-SÃ¼d</t>
  </si>
  <si>
    <t>UniversitÃ¤t Stuttgart</t>
  </si>
  <si>
    <t>WRI1005806</t>
  </si>
  <si>
    <t>HKW Pfaffenwald</t>
  </si>
  <si>
    <t>WRI1005805</t>
  </si>
  <si>
    <t>HKW Nord West</t>
  </si>
  <si>
    <t>WRI1005804</t>
  </si>
  <si>
    <t>HKW Nord</t>
  </si>
  <si>
    <t>WRI1005803</t>
  </si>
  <si>
    <t>HKW Niehl 2</t>
  </si>
  <si>
    <t>WRI1005802</t>
  </si>
  <si>
    <t>HKW Niederrad</t>
  </si>
  <si>
    <t>WRI1005801</t>
  </si>
  <si>
    <t>HKW Merkenich (Natural Gas)</t>
  </si>
  <si>
    <t>WRI1005799</t>
  </si>
  <si>
    <t>HKW Merkenich</t>
  </si>
  <si>
    <t>WRI1005798</t>
  </si>
  <si>
    <t>HKW Merheim</t>
  </si>
  <si>
    <t>WRI1005797</t>
  </si>
  <si>
    <t>HKW Mannheim</t>
  </si>
  <si>
    <t>SWK - Stadtwerke Kaiserslautern</t>
  </si>
  <si>
    <t>WRI1005796</t>
  </si>
  <si>
    <t>HKW Karcherstr. (Natural Gas)</t>
  </si>
  <si>
    <t>WRI1005795</t>
  </si>
  <si>
    <t>HKW Karcherstr. (Coal)</t>
  </si>
  <si>
    <t>ThÃ¼ringer Energie AG</t>
  </si>
  <si>
    <t>WRI1005794</t>
  </si>
  <si>
    <t>HKW Jena</t>
  </si>
  <si>
    <t>Stadtwerke Duisburg AG</t>
  </si>
  <si>
    <t>WRI1005793</t>
  </si>
  <si>
    <t>HKW III/B</t>
  </si>
  <si>
    <t>WRI1005792</t>
  </si>
  <si>
    <t>HKW I</t>
  </si>
  <si>
    <t>Stadtwerke Kiel AG</t>
  </si>
  <si>
    <t>WRI1005791</t>
  </si>
  <si>
    <t>HKW Humboldtstr.</t>
  </si>
  <si>
    <t>Stadtwerke Bochum Holding GmbH</t>
  </si>
  <si>
    <t>WRI1005790</t>
  </si>
  <si>
    <t>HKW Hiltrop</t>
  </si>
  <si>
    <t>EVH GmbH</t>
  </si>
  <si>
    <t>WRI1005789</t>
  </si>
  <si>
    <t>HKW Halle Trotha</t>
  </si>
  <si>
    <t>Georg-August-UniversitÃ¤t GÃ¶ttingen Stiftung Ãƒâ€“ffentlichen Rechts</t>
  </si>
  <si>
    <t>WRI1005788</t>
  </si>
  <si>
    <t>HKW GÃ¶ttingen</t>
  </si>
  <si>
    <t>UniversitÃ¤tsklinikum Freiburg AdÃ¶R</t>
  </si>
  <si>
    <t>WRI1005768</t>
  </si>
  <si>
    <t>HKW Freiberg</t>
  </si>
  <si>
    <t>STEAG New Energies GmbH</t>
  </si>
  <si>
    <t>WRI1005786</t>
  </si>
  <si>
    <t>HKW Fenne  GrubenNatural Gaskraftwerk</t>
  </si>
  <si>
    <t>Erlanger Stadtwerke AG</t>
  </si>
  <si>
    <t>WRI1005785</t>
  </si>
  <si>
    <t>HKW Erlangen (Natural Gas)</t>
  </si>
  <si>
    <t>WRI1005784</t>
  </si>
  <si>
    <t>HKW Erlangen (Coal)</t>
  </si>
  <si>
    <t>SWE Energie GmbH</t>
  </si>
  <si>
    <t>WRI1005783</t>
  </si>
  <si>
    <t>HKW Erfurt-Ost</t>
  </si>
  <si>
    <t>WRI1005782</t>
  </si>
  <si>
    <t>HKW Eltmann</t>
  </si>
  <si>
    <t>DREWAG Stadtwerke Dresden GmbH</t>
  </si>
  <si>
    <t>WRI1005780</t>
  </si>
  <si>
    <t>HKW Dresden-Nossener BrÃ¼cke</t>
  </si>
  <si>
    <t>eins energie in sachsen GmbH &amp; Co. KG</t>
  </si>
  <si>
    <t>WRI1005778</t>
  </si>
  <si>
    <t>HKW Chemnitz  Nord II (Natural Gas)</t>
  </si>
  <si>
    <t>Stadtwerke Brandenburg an der Havel GmbH</t>
  </si>
  <si>
    <t>WRI1005767</t>
  </si>
  <si>
    <t>HKW Brandenburg</t>
  </si>
  <si>
    <t>Stadtwerke Suhl/Zella-Mehlis GmbH</t>
  </si>
  <si>
    <t>WRI1005776</t>
  </si>
  <si>
    <t>HKW BohrhÃ¼gel</t>
  </si>
  <si>
    <t>WRI1005775</t>
  </si>
  <si>
    <t>HKW Barmen</t>
  </si>
  <si>
    <t>WRI1005774</t>
  </si>
  <si>
    <t>HKW Bad Salzungen</t>
  </si>
  <si>
    <t>Heizkraftwerk Altenstadt GmbH &amp; Co. KG</t>
  </si>
  <si>
    <t>WRI1005773</t>
  </si>
  <si>
    <t>HKW Altenstadt</t>
  </si>
  <si>
    <t>Energieversorgung Oberhausen AG</t>
  </si>
  <si>
    <t>WRI1005772</t>
  </si>
  <si>
    <t>HKW 2</t>
  </si>
  <si>
    <t>SÃ¼dzucker AG Mannheim/Ochsenfurt</t>
  </si>
  <si>
    <t>WRI1005771</t>
  </si>
  <si>
    <t>HKW 1 Werk Offstein</t>
  </si>
  <si>
    <t>WRI1005770</t>
  </si>
  <si>
    <t>HKW 1</t>
  </si>
  <si>
    <t>Energieerzeugungsgesellschaft Greifswald GmbH</t>
  </si>
  <si>
    <t>WRI1005769</t>
  </si>
  <si>
    <t>HKW "HelmshÃ¤ger Berg"</t>
  </si>
  <si>
    <t>WRI1005766</t>
  </si>
  <si>
    <t>HHKW Berlin-NeukÃ¶lln</t>
  </si>
  <si>
    <t>HBB Heizkraftwerk Bauernfeind Betreibergesellschaft mbh</t>
  </si>
  <si>
    <t>WRI1005730</t>
  </si>
  <si>
    <t>HBB</t>
  </si>
  <si>
    <t>WRI1030334</t>
  </si>
  <si>
    <t>Gï¿½ttersdorf Solar Power Plant</t>
  </si>
  <si>
    <t>WRI1030290</t>
  </si>
  <si>
    <t>Gï¿½ttelborn Solar Power Plant</t>
  </si>
  <si>
    <t>WRI1030178</t>
  </si>
  <si>
    <t>Gï¿½rlitz Solar Power Plant</t>
  </si>
  <si>
    <t>WRI1030347</t>
  </si>
  <si>
    <t>Gundellfingen - Gehrlicher Solar Power Plant</t>
  </si>
  <si>
    <t>WRI1030346</t>
  </si>
  <si>
    <t>Gundelfingen - Gartner Solar Power Plant</t>
  </si>
  <si>
    <t>WRI1005725</t>
  </si>
  <si>
    <t>Gummering</t>
  </si>
  <si>
    <t>Energie- und Medienversorgung Sandhofer StraÃŸe GmbH &amp; Co. KG</t>
  </si>
  <si>
    <t>WRI1005724</t>
  </si>
  <si>
    <t>GuD-Kraftwerk</t>
  </si>
  <si>
    <t>KWG-Kraftwerksgesellschaft StaÃŸfurt mbH</t>
  </si>
  <si>
    <t>WRI1005723</t>
  </si>
  <si>
    <t>GuD-Ikw StaÃŸfurt</t>
  </si>
  <si>
    <t>Neubrandenburger Stadtwerke GmbH / VASA Kraftwerkepool GmbH und Co. KG</t>
  </si>
  <si>
    <t>WRI1005722</t>
  </si>
  <si>
    <t>GuD-HKW Neubrandenburg</t>
  </si>
  <si>
    <t>Adam Opel AG</t>
  </si>
  <si>
    <t>WRI1005721</t>
  </si>
  <si>
    <t>GuD-Anlage RÃ¼sselsheim</t>
  </si>
  <si>
    <t>DS Smith Paper Deutschland GmbH</t>
  </si>
  <si>
    <t>WRI1005719</t>
  </si>
  <si>
    <t>GuD-Anlage</t>
  </si>
  <si>
    <t>WRI1005718</t>
  </si>
  <si>
    <t>GuD Tiefstack</t>
  </si>
  <si>
    <t>BASF Schwarzheide GmbH</t>
  </si>
  <si>
    <t>WRI1005717</t>
  </si>
  <si>
    <t>GuD Schwarzheide</t>
  </si>
  <si>
    <t>Stadtwerke Rostock AG</t>
  </si>
  <si>
    <t>WRI1005716</t>
  </si>
  <si>
    <t>GuD Marienehe</t>
  </si>
  <si>
    <t>WRI1005715</t>
  </si>
  <si>
    <t>GuD Leuna</t>
  </si>
  <si>
    <t>Stadtwerke Bielefeld GmbH</t>
  </si>
  <si>
    <t>WRI1005714</t>
  </si>
  <si>
    <t>GuD Kraftwerk Hillegossen</t>
  </si>
  <si>
    <t>WRI1005713</t>
  </si>
  <si>
    <t>GuD Bitterfeld</t>
  </si>
  <si>
    <t>WRI1005712</t>
  </si>
  <si>
    <t>GuD Baunatal  VW WerksgelÃ¤nde</t>
  </si>
  <si>
    <t>Solvay Acetow GmbH</t>
  </si>
  <si>
    <t>WRI1005711</t>
  </si>
  <si>
    <t>GuD Anlage WVK</t>
  </si>
  <si>
    <t>WRI1005710</t>
  </si>
  <si>
    <t>GuD</t>
  </si>
  <si>
    <t>WRI1030062</t>
  </si>
  <si>
    <t>Grï¿½neberg Solar Power Plant</t>
  </si>
  <si>
    <t>WRI1030156</t>
  </si>
  <si>
    <t>Grï¿½den Solar Power Plant</t>
  </si>
  <si>
    <t>ROMONTA GmbH</t>
  </si>
  <si>
    <t>WRI1005705</t>
  </si>
  <si>
    <t>Grubenheizkraftwerk</t>
  </si>
  <si>
    <t>WRI1030179</t>
  </si>
  <si>
    <t>Groï¿½engottern Solar Power Plant</t>
  </si>
  <si>
    <t>WRI1030046</t>
  </si>
  <si>
    <t>Groï¿½ Stieten Solar Power Plant</t>
  </si>
  <si>
    <t>E.ON Kernkraft GmbH</t>
  </si>
  <si>
    <t>WRI1005703</t>
  </si>
  <si>
    <t>Grohnde</t>
  </si>
  <si>
    <t>WRI1030040</t>
  </si>
  <si>
    <t>Gribow Solar Power Plant</t>
  </si>
  <si>
    <t>WRI1030305</t>
  </si>
  <si>
    <t>Greding Solar Power Plant</t>
  </si>
  <si>
    <t>WRI1030194</t>
  </si>
  <si>
    <t>Grabsleben Solar Power Plant</t>
  </si>
  <si>
    <t>CEE PVF Gotha GmbH &amp; Co KG</t>
  </si>
  <si>
    <t>WRI1030193</t>
  </si>
  <si>
    <t>Gotha Solar Power Plant</t>
  </si>
  <si>
    <t>http://www.goodyear.com</t>
  </si>
  <si>
    <t>Goodyear Dunlop Tires Germany Gmbh</t>
  </si>
  <si>
    <t>WRI1030299</t>
  </si>
  <si>
    <t>Goodyear - Philippsburg Solar Power Plant</t>
  </si>
  <si>
    <t>WRI1030274</t>
  </si>
  <si>
    <t>Gollhofen Solar Power Plant</t>
  </si>
  <si>
    <t>WRI1005702</t>
  </si>
  <si>
    <t>Goldisthal</t>
  </si>
  <si>
    <t>WRI1030239</t>
  </si>
  <si>
    <t>Goldbach Solar Power Plant</t>
  </si>
  <si>
    <t>WRI1025855</t>
  </si>
  <si>
    <t>Gode Wind 1 - Teil 1</t>
  </si>
  <si>
    <t>WRI1030039</t>
  </si>
  <si>
    <t>Gnoien Solar Power Plant</t>
  </si>
  <si>
    <t>WRI1030326</t>
  </si>
  <si>
    <t>Gnannenweiler Solar Power Plant</t>
  </si>
  <si>
    <t>HEAG SÃ¼dhessische Energie AG /   Stadtwerke MÃ¼nchen GmbH</t>
  </si>
  <si>
    <t>WRI1025865</t>
  </si>
  <si>
    <t>Global Tech I</t>
  </si>
  <si>
    <t>WRI1030152</t>
  </si>
  <si>
    <t>Glesien Solar Power Plant</t>
  </si>
  <si>
    <t>Solarpark Glebitzsch GmbH</t>
  </si>
  <si>
    <t>WRI1030123</t>
  </si>
  <si>
    <t>Glebitzsch Solar Power Plant</t>
  </si>
  <si>
    <t>WRI1030082</t>
  </si>
  <si>
    <t>Glau Solar Power Plant</t>
  </si>
  <si>
    <t>WRI1030269</t>
  </si>
  <si>
    <t>Giebelstadt Solar Power Plant</t>
  </si>
  <si>
    <t>Aktien-Gesellschaft der Dillinger HÃ¼ttenwerke  ROGESA Roheisengesellschaft Saar mbH und Zentralkokerei Saar GmbH  als Bruchteilsgemeinschaft</t>
  </si>
  <si>
    <t>WRI1005696</t>
  </si>
  <si>
    <t>GichtNatural Gaskraftwerk Dillingen</t>
  </si>
  <si>
    <t>http://www.firmendb.de/firmen/7146646.php</t>
  </si>
  <si>
    <t>Solarpark Geusa GmbH &amp; Co. KG</t>
  </si>
  <si>
    <t>WRI1030170</t>
  </si>
  <si>
    <t>Geusa Solar Power Plant</t>
  </si>
  <si>
    <t>WRI1030085</t>
  </si>
  <si>
    <t>Gerwisch Solar Power Plant</t>
  </si>
  <si>
    <t>WRI1030192</t>
  </si>
  <si>
    <t>Gerstungen Solar Power Plant</t>
  </si>
  <si>
    <t>WRI1005694</t>
  </si>
  <si>
    <t>Gersteinwerk</t>
  </si>
  <si>
    <t>WRI1030336</t>
  </si>
  <si>
    <t>Gergweis Solar Power Plant</t>
  </si>
  <si>
    <t>WRI1030071</t>
  </si>
  <si>
    <t>Georgsdorf Solar Power Plant</t>
  </si>
  <si>
    <t>Gemeinschaftskraftwerk Irsching GmbH</t>
  </si>
  <si>
    <t>WRI1005691</t>
  </si>
  <si>
    <t>Gemeinschaftskraftwerk Irsching</t>
  </si>
  <si>
    <t>WRI1030226</t>
  </si>
  <si>
    <t>Gelnhausen Solar Power Plant</t>
  </si>
  <si>
    <t>WRI1030275</t>
  </si>
  <si>
    <t>Gelchsheim Solar Power Plant</t>
  </si>
  <si>
    <t>WRI1030309</t>
  </si>
  <si>
    <t>Gelbelsee Solar Power Plant</t>
  </si>
  <si>
    <t>WRI1005689</t>
  </si>
  <si>
    <t>Geisling</t>
  </si>
  <si>
    <t>WRI1005688</t>
  </si>
  <si>
    <t>Geesthacht</t>
  </si>
  <si>
    <t>WRI1005687</t>
  </si>
  <si>
    <t>Gars</t>
  </si>
  <si>
    <t>WRI1030074</t>
  </si>
  <si>
    <t>Gardelegen - S&amp;Z Solar Power Plant</t>
  </si>
  <si>
    <t>WRI1030107</t>
  </si>
  <si>
    <t>Gahro Solar Power Plant</t>
  </si>
  <si>
    <t>DREWSEN SPEZIALPAPIERE GmbH &amp; Co.KG</t>
  </si>
  <si>
    <t>WRI1005720</t>
  </si>
  <si>
    <t>GUD-Anlage DREWSEN</t>
  </si>
  <si>
    <t>HEAG SÃ¼dhessische Energie AG (HSE)</t>
  </si>
  <si>
    <t>WRI1005709</t>
  </si>
  <si>
    <t>GTKW Darmstadt</t>
  </si>
  <si>
    <t>GMVA Gemeinschafts-MÃ¼ll-Verbrennungsanlage Niederrhein GmbH</t>
  </si>
  <si>
    <t>WRI1005701</t>
  </si>
  <si>
    <t>GMVA Niederrhein</t>
  </si>
  <si>
    <t>GKS Gemeinschaftskraftwerk Schweinfurt GmbH</t>
  </si>
  <si>
    <t>WRI1005700</t>
  </si>
  <si>
    <t>GKS</t>
  </si>
  <si>
    <t>Grosskraftwerk Mannheim</t>
  </si>
  <si>
    <t>WRI1005699</t>
  </si>
  <si>
    <t>GKM (Mannheim) power station</t>
  </si>
  <si>
    <t>WRI1005698</t>
  </si>
  <si>
    <t>GKL</t>
  </si>
  <si>
    <t>Gemeinschaftskraftwerk Hannover GmbH (GKH)</t>
  </si>
  <si>
    <t>WRI1005697</t>
  </si>
  <si>
    <t>GKH Hannover power station</t>
  </si>
  <si>
    <t>GHD Bayernwerk Natur GmbH &amp; Co. KG</t>
  </si>
  <si>
    <t>WRI1005695</t>
  </si>
  <si>
    <t>GHD</t>
  </si>
  <si>
    <t>WRI1005686</t>
  </si>
  <si>
    <t>G-Kraftwerk</t>
  </si>
  <si>
    <t>WRI1030079</t>
  </si>
  <si>
    <t>Fï¿½rstenwalde Solar Power Plant</t>
  </si>
  <si>
    <t>CEE PVF Forst GmbH &amp; Co KG</t>
  </si>
  <si>
    <t>WRI1030353</t>
  </si>
  <si>
    <t>Froschham Solar Power Plant</t>
  </si>
  <si>
    <t>WRI1005683</t>
  </si>
  <si>
    <t>Frimmersdorf power station</t>
  </si>
  <si>
    <t>WRI1030264</t>
  </si>
  <si>
    <t>Freimersheim Solar Power Plant</t>
  </si>
  <si>
    <t>WRI1030198</t>
  </si>
  <si>
    <t>Freiberg Solar Power Plant</t>
  </si>
  <si>
    <t>Solarpark Frauental</t>
  </si>
  <si>
    <t>WRI1030383</t>
  </si>
  <si>
    <t>Frauental Solar Power Plant</t>
  </si>
  <si>
    <t>WRI1005681</t>
  </si>
  <si>
    <t>Franken 1</t>
  </si>
  <si>
    <t>WRI1005680</t>
  </si>
  <si>
    <t>Fortuna Nord</t>
  </si>
  <si>
    <t>WRI1030109</t>
  </si>
  <si>
    <t>Forst Solar Power Plant</t>
  </si>
  <si>
    <t>Stadtwerke Flensburg GmbH</t>
  </si>
  <si>
    <t>WRI1005743</t>
  </si>
  <si>
    <t>Flensburg power station</t>
  </si>
  <si>
    <t>WRI1030063</t>
  </si>
  <si>
    <t>Finow Solar Power Plant</t>
  </si>
  <si>
    <t>WRI1005677</t>
  </si>
  <si>
    <t>Feldkirchen</t>
  </si>
  <si>
    <t>WRI1030339</t>
  </si>
  <si>
    <t>Fattendorf Solar Power Plant</t>
  </si>
  <si>
    <t>WRI1005675</t>
  </si>
  <si>
    <t>Fankel</t>
  </si>
  <si>
    <t>Obere Donau Kraftwerke AG</t>
  </si>
  <si>
    <t>WRI1005674</t>
  </si>
  <si>
    <t>Faimingen</t>
  </si>
  <si>
    <t>FS-Karton GmbH</t>
  </si>
  <si>
    <t>WRI1005684</t>
  </si>
  <si>
    <t>FS-Karton</t>
  </si>
  <si>
    <t>WRI1005679</t>
  </si>
  <si>
    <t>FKK</t>
  </si>
  <si>
    <t>Technische Werke Ludwigshafen AG</t>
  </si>
  <si>
    <t>WRI1005678</t>
  </si>
  <si>
    <t>FHKW Ludwigshafen</t>
  </si>
  <si>
    <t>WRI1005670</t>
  </si>
  <si>
    <t>Ettling</t>
  </si>
  <si>
    <t>WRI1030176</t>
  </si>
  <si>
    <t>Espenhain Solar Power Plant</t>
  </si>
  <si>
    <t>WRI1005669</t>
  </si>
  <si>
    <t>Erzhausen</t>
  </si>
  <si>
    <t>Flughafen MÃ¼nchen GmbH</t>
  </si>
  <si>
    <t>WRI1005668</t>
  </si>
  <si>
    <t>Erweiterung Energiezentrale 2003</t>
  </si>
  <si>
    <t>WRI1030263</t>
  </si>
  <si>
    <t>Ernsthof Solar Power Plant</t>
  </si>
  <si>
    <t>http://www.sagsolar.com</t>
  </si>
  <si>
    <t>Gut Erlasee Solarpark</t>
  </si>
  <si>
    <t>WRI1030238</t>
  </si>
  <si>
    <t>Erlasee Solar Power Plant</t>
  </si>
  <si>
    <t>WRI1005667</t>
  </si>
  <si>
    <t>Ering</t>
  </si>
  <si>
    <t>WRI1030330</t>
  </si>
  <si>
    <t>Ergoldsbach Solar Power Plant</t>
  </si>
  <si>
    <t>WRI1005666</t>
  </si>
  <si>
    <t>Enkirch</t>
  </si>
  <si>
    <t>Enertec Hameln GmbH</t>
  </si>
  <si>
    <t>WRI1005664</t>
  </si>
  <si>
    <t>Enertec Hameln</t>
  </si>
  <si>
    <t>Mohn Media Mohndruck GmbH</t>
  </si>
  <si>
    <t>WRI1005663</t>
  </si>
  <si>
    <t>Energiezentrum Mohn Media</t>
  </si>
  <si>
    <t>WRI1005662</t>
  </si>
  <si>
    <t>Energiezentrale 1992</t>
  </si>
  <si>
    <t>RÃƒÅ“TGERS InfraTec GmbH</t>
  </si>
  <si>
    <t>WRI1005661</t>
  </si>
  <si>
    <t>Energiezentrale</t>
  </si>
  <si>
    <t>Kronoply GmbH</t>
  </si>
  <si>
    <t>WRI1005660</t>
  </si>
  <si>
    <t>Energieanlage 3</t>
  </si>
  <si>
    <t>WRI1005658</t>
  </si>
  <si>
    <t>Emsland</t>
  </si>
  <si>
    <t>WRI1030070</t>
  </si>
  <si>
    <t>Emlichheim Solar Power Plant</t>
  </si>
  <si>
    <t>WRI1005657</t>
  </si>
  <si>
    <t>Emden Natural Gas</t>
  </si>
  <si>
    <t>WRI1005656</t>
  </si>
  <si>
    <t>Emden Biomasse</t>
  </si>
  <si>
    <t>CEE PVF Elsterheide GmbH &amp; Co KG</t>
  </si>
  <si>
    <t>WRI1030141</t>
  </si>
  <si>
    <t>Elsterheide Solar Power Plant</t>
  </si>
  <si>
    <t>WRI1030230</t>
  </si>
  <si>
    <t>Ellscheid Solar Power Plant</t>
  </si>
  <si>
    <t>WRI1030384</t>
  </si>
  <si>
    <t>Ellighofen Solar Power Plant</t>
  </si>
  <si>
    <t>WRI1030019</t>
  </si>
  <si>
    <t>Ellhï¿½ft Solar Power Plant</t>
  </si>
  <si>
    <t>WRI1005655</t>
  </si>
  <si>
    <t>Ellgau</t>
  </si>
  <si>
    <t>WRI1005654</t>
  </si>
  <si>
    <t>Eitting</t>
  </si>
  <si>
    <t>WRI1030187</t>
  </si>
  <si>
    <t>Eisenach Solar Power Plant</t>
  </si>
  <si>
    <t>WRI1025908</t>
  </si>
  <si>
    <t>Eiche Solar Power Plant</t>
  </si>
  <si>
    <t>WRI1030374</t>
  </si>
  <si>
    <t>Egling Solar Power Plant</t>
  </si>
  <si>
    <t>WRI1030324</t>
  </si>
  <si>
    <t>Eging am See Solar Power Plant</t>
  </si>
  <si>
    <t>WRI1005653</t>
  </si>
  <si>
    <t>Egglfing</t>
  </si>
  <si>
    <t>Egger Kraftwerk Brilon GmbH</t>
  </si>
  <si>
    <t>WRI1005652</t>
  </si>
  <si>
    <t>Egger Kraftwerk Briilon 2</t>
  </si>
  <si>
    <t>WRI1005651</t>
  </si>
  <si>
    <t>Egger Kraftwerk Briilon 1</t>
  </si>
  <si>
    <t>WRI1030026</t>
  </si>
  <si>
    <t>Eggebek Solar Power Plant</t>
  </si>
  <si>
    <t>WRI1030185</t>
  </si>
  <si>
    <t>Eckolstï¿½dt Solar Power Plant</t>
  </si>
  <si>
    <t>WRI1030041</t>
  </si>
  <si>
    <t>Ecklak Solar Power Plant</t>
  </si>
  <si>
    <t>WRI1030284</t>
  </si>
  <si>
    <t>Eckendorf Solar Power Plant</t>
  </si>
  <si>
    <t>CEE PVF Ebern-TUP GmbH &amp; Co KG</t>
  </si>
  <si>
    <t>WRI1030234</t>
  </si>
  <si>
    <t>Ebern - TUP Solar Power Plant</t>
  </si>
  <si>
    <t>SÃ¼dzucker AG Mannheim/Ochsenfurt  Werk Zeitz</t>
  </si>
  <si>
    <t>WRI1005673</t>
  </si>
  <si>
    <t>EZ1</t>
  </si>
  <si>
    <t>WRI1005672</t>
  </si>
  <si>
    <t>EVE</t>
  </si>
  <si>
    <t>Energieversorgungscenter Dresden-Wilschdorf GmbH &amp; Co. KG</t>
  </si>
  <si>
    <t>WRI1005671</t>
  </si>
  <si>
    <t>EVC / GLOBALFOUNDRIES</t>
  </si>
  <si>
    <t>WRI1005665</t>
  </si>
  <si>
    <t>ENERTRAG Netz GmbH (UW Bertikow)</t>
  </si>
  <si>
    <t>WRI1005659</t>
  </si>
  <si>
    <t>EMSLAND</t>
  </si>
  <si>
    <t>EEW Energy from Waste GÃ¶ppingen GmbH</t>
  </si>
  <si>
    <t>WRI1005649</t>
  </si>
  <si>
    <t>EEW GÃ¶ppingen</t>
  </si>
  <si>
    <t>EEW Energy from Waste GroÃŸrÃ¤schen GmbH</t>
  </si>
  <si>
    <t>WRI1005650</t>
  </si>
  <si>
    <t>EEW GroÃŸrÃ¤schen</t>
  </si>
  <si>
    <t>EEW Energy from Waste Hannover GmbH</t>
  </si>
  <si>
    <t>WRI1005648</t>
  </si>
  <si>
    <t>Shell Deutschland Oil GmbH</t>
  </si>
  <si>
    <t>WRI1005647</t>
  </si>
  <si>
    <t>EEV</t>
  </si>
  <si>
    <t>EnBW Propower GmbH</t>
  </si>
  <si>
    <t>WRI1005644</t>
  </si>
  <si>
    <t>EBS-Heizkraftwerk</t>
  </si>
  <si>
    <t>WRI1005645</t>
  </si>
  <si>
    <t>EBS-HKW Rostock</t>
  </si>
  <si>
    <t>EBS - Kraftwerks GmbH</t>
  </si>
  <si>
    <t>WRI1005643</t>
  </si>
  <si>
    <t>EBKW Knapsack</t>
  </si>
  <si>
    <t>WRI1030186</t>
  </si>
  <si>
    <t>Dï¿½rrrï¿½hrsdorf Solar Power Plant</t>
  </si>
  <si>
    <t>WRI1030168</t>
  </si>
  <si>
    <t>Dï¿½lzig Solar Power Plant</t>
  </si>
  <si>
    <t>WRI1030261</t>
  </si>
  <si>
    <t>Dï¿½llstadt Solar Power Plant</t>
  </si>
  <si>
    <t>WRI1030119</t>
  </si>
  <si>
    <t>Dï¿½bern Solar Power Plant</t>
  </si>
  <si>
    <t>ThyssenKrupp Steel Europe AG</t>
  </si>
  <si>
    <t>WRI1005642</t>
  </si>
  <si>
    <t>Duisburg Ruhrort</t>
  </si>
  <si>
    <t>WRI1005641</t>
  </si>
  <si>
    <t>Duisburg Hamborn</t>
  </si>
  <si>
    <t>WRI1030207</t>
  </si>
  <si>
    <t>Driedorf Solar Power Plant</t>
  </si>
  <si>
    <t>Dow Deutschland Anlagengesellschaft mbH</t>
  </si>
  <si>
    <t>WRI1005639</t>
  </si>
  <si>
    <t>Dow Stade</t>
  </si>
  <si>
    <t>WRI1005638</t>
  </si>
  <si>
    <t>Dortmund</t>
  </si>
  <si>
    <t>WRI1005637</t>
  </si>
  <si>
    <t>Dornau</t>
  </si>
  <si>
    <t>WRI1005636</t>
  </si>
  <si>
    <t>Dormagen</t>
  </si>
  <si>
    <t>WRI1030273</t>
  </si>
  <si>
    <t>Dittwar Solar Power Plant</t>
  </si>
  <si>
    <t>WRI1030307</t>
  </si>
  <si>
    <t>Dinkelsbï¿½hl Solar Power Plant</t>
  </si>
  <si>
    <t>WRI1005632</t>
  </si>
  <si>
    <t>Dingolfing</t>
  </si>
  <si>
    <t>WRI1005631</t>
  </si>
  <si>
    <t>Deuben power station</t>
  </si>
  <si>
    <t>WRI1005630</t>
  </si>
  <si>
    <t>Detzem</t>
  </si>
  <si>
    <t>WRI1005629</t>
  </si>
  <si>
    <t>Dettingen</t>
  </si>
  <si>
    <t>Kraftwerk Dessau GmbH</t>
  </si>
  <si>
    <t>WRI1005878</t>
  </si>
  <si>
    <t>Dessau power station</t>
  </si>
  <si>
    <t>WRI1005628</t>
  </si>
  <si>
    <t>Dessau</t>
  </si>
  <si>
    <t>WRI1025879</t>
  </si>
  <si>
    <t>Delitzsch Solar Power Plant</t>
  </si>
  <si>
    <t>WRI1030134</t>
  </si>
  <si>
    <t>Delitzsch - Ziehwerk Solar Power Plant</t>
  </si>
  <si>
    <t>WRI1030133</t>
  </si>
  <si>
    <t>Delitzsch - Fabrikstraï¿½e Solar Power Plant</t>
  </si>
  <si>
    <t>WRI1030335</t>
  </si>
  <si>
    <t>Deisenhofen Solar Power Plant</t>
  </si>
  <si>
    <t>WRI1030215</t>
  </si>
  <si>
    <t>Deesen Solar Power Plant</t>
  </si>
  <si>
    <t>WRI1030054</t>
  </si>
  <si>
    <t>Dedelow Solar Power Plant</t>
  </si>
  <si>
    <t>WRI1030388</t>
  </si>
  <si>
    <t>Darast Nord Solar Power Plant</t>
  </si>
  <si>
    <t>WRI1005627</t>
  </si>
  <si>
    <t>Dampfturbinenanlage der EBS-Kessel</t>
  </si>
  <si>
    <t>Wacker Chemie AG</t>
  </si>
  <si>
    <t>WRI1005626</t>
  </si>
  <si>
    <t>Dampfkraftwerk BGH - O1</t>
  </si>
  <si>
    <t>WRI1005640</t>
  </si>
  <si>
    <t>DT</t>
  </si>
  <si>
    <t>Vereinigte Wertach-ElektrizitÃ¤tswerke GmbH</t>
  </si>
  <si>
    <t>WRI1005635</t>
  </si>
  <si>
    <t>DKW Nord</t>
  </si>
  <si>
    <t>WRI1005634</t>
  </si>
  <si>
    <t>DKW Leinau</t>
  </si>
  <si>
    <t>DK Recycling und Roheisen GmbH</t>
  </si>
  <si>
    <t>WRI1005633</t>
  </si>
  <si>
    <t>DK Kraftwerk</t>
  </si>
  <si>
    <t>http://mp-tec.de</t>
  </si>
  <si>
    <t>mp-tec GmbH &amp; Co KG</t>
  </si>
  <si>
    <t>WRI1030304</t>
  </si>
  <si>
    <t>Cronheim Solar Power Plant</t>
  </si>
  <si>
    <t>WRI1025904</t>
  </si>
  <si>
    <t>Cottbus-Drewitz Solar Power Plant</t>
  </si>
  <si>
    <t>WRI1030106</t>
  </si>
  <si>
    <t>Cottbus Solar Power Plant</t>
  </si>
  <si>
    <t>HKW Heizkraftwerksgesellschaft Cottbus mbH</t>
  </si>
  <si>
    <t>WRI1005779</t>
  </si>
  <si>
    <t>Cottbus CHP power station</t>
  </si>
  <si>
    <t>Stadtwerke KÃ¶ln GmbH (100% City of Cologne)</t>
  </si>
  <si>
    <t>WRI1005800</t>
  </si>
  <si>
    <t>Cologne-Merkenich power station</t>
  </si>
  <si>
    <t>WRI1030225</t>
  </si>
  <si>
    <t>Coburg Solar Power Plant</t>
  </si>
  <si>
    <t>Koehler SE</t>
  </si>
  <si>
    <t>WRI1006096</t>
  </si>
  <si>
    <t>Coal Plant #2</t>
  </si>
  <si>
    <t>CropEnergies Bioethanol GmbH Zeitz</t>
  </si>
  <si>
    <t>WRI1006094</t>
  </si>
  <si>
    <t>Coal Plant #1</t>
  </si>
  <si>
    <t>Grace GmbH &amp; Co. KG</t>
  </si>
  <si>
    <t>WRI1005625</t>
  </si>
  <si>
    <t>Co-Generation</t>
  </si>
  <si>
    <t>WRI1030033</t>
  </si>
  <si>
    <t>Cismar Solar Power Plant</t>
  </si>
  <si>
    <t>Eins Energie in Sachsen GmbH</t>
  </si>
  <si>
    <t>WRI1005777</t>
  </si>
  <si>
    <t>Chemnitz Nord power station</t>
  </si>
  <si>
    <t>Infracor GmbH</t>
  </si>
  <si>
    <t>WRI1075564</t>
  </si>
  <si>
    <t>Chemiepark Marl power station</t>
  </si>
  <si>
    <t>WRI1005624</t>
  </si>
  <si>
    <t>Charlottenburg</t>
  </si>
  <si>
    <t>WRI1030302</t>
  </si>
  <si>
    <t>Chamerau Solar Power Plant</t>
  </si>
  <si>
    <t>WRI1030080</t>
  </si>
  <si>
    <t>Calvï¿½rde Solar Power Plant</t>
  </si>
  <si>
    <t>https://www.stadtwerke-bielefeld.de</t>
  </si>
  <si>
    <t>WRI1030091</t>
  </si>
  <si>
    <t>Calbe 2 Solar Power Plant</t>
  </si>
  <si>
    <t>WRI1030042</t>
  </si>
  <si>
    <t>Bï¿½ttel Solar Power Plant</t>
  </si>
  <si>
    <t>WRI1025868</t>
  </si>
  <si>
    <t>BÃ¼rgerwindpark im Kirchspiel Medelby</t>
  </si>
  <si>
    <t>OWP Butendiek GmbH &amp; Co. KG</t>
  </si>
  <si>
    <t>WRI1025870</t>
  </si>
  <si>
    <t>Butendiek</t>
  </si>
  <si>
    <t>WRI1030037</t>
  </si>
  <si>
    <t>Busenwurth Solar Power Plant</t>
  </si>
  <si>
    <t>Helmstedter Revier GmbH</t>
  </si>
  <si>
    <t>WRI1005623</t>
  </si>
  <si>
    <t>Buschhaus power station</t>
  </si>
  <si>
    <t>E.On Kraftwerke Gmbh</t>
  </si>
  <si>
    <t>WRI1005685</t>
  </si>
  <si>
    <t>Buer power station</t>
  </si>
  <si>
    <t>WRI1005622</t>
  </si>
  <si>
    <t>BrunsbÃ¼ttel</t>
  </si>
  <si>
    <t>WRI1030217</t>
  </si>
  <si>
    <t>Brohltal Solar Power Plant</t>
  </si>
  <si>
    <t>WRI1030243</t>
  </si>
  <si>
    <t>Brimingen Solar Power Plant</t>
  </si>
  <si>
    <t>WRI1030077</t>
  </si>
  <si>
    <t>Briest Solar Power Plant</t>
  </si>
  <si>
    <t>WRI1030052</t>
  </si>
  <si>
    <t>Brenz Solar Power Plant</t>
  </si>
  <si>
    <t>WRI1005676</t>
  </si>
  <si>
    <t>Bremen-Farge power station</t>
  </si>
  <si>
    <t>WRI1030202</t>
  </si>
  <si>
    <t>Breitungen Solar Power Plant</t>
  </si>
  <si>
    <t>WRI1005619</t>
  </si>
  <si>
    <t>Braunkohlekraftwerk Lippendorf</t>
  </si>
  <si>
    <t>WRI1005618</t>
  </si>
  <si>
    <t>Braunau-Simbach</t>
  </si>
  <si>
    <t>WRI1030132</t>
  </si>
  <si>
    <t>Braschwitz Solar Power Plant</t>
  </si>
  <si>
    <t>Solarpark Brandenburg (Havel) GmbH</t>
  </si>
  <si>
    <t>WRI1030078</t>
  </si>
  <si>
    <t>Brandenburg (Havel) Solar Power Plant</t>
  </si>
  <si>
    <t>WRI1005616</t>
  </si>
  <si>
    <t>Boxberg power station</t>
  </si>
  <si>
    <t>WRI1030024</t>
  </si>
  <si>
    <t>Bosbï¿½ll Solar Power Plant</t>
  </si>
  <si>
    <t>WRI1030182</t>
  </si>
  <si>
    <t>Borna Solar Power Plant</t>
  </si>
  <si>
    <t>Borkum Riffgrund I Offshore Windpark A/S GmbH &amp; Co. oHG</t>
  </si>
  <si>
    <t>WRI1025854</t>
  </si>
  <si>
    <t>Borkum Riffgrund I</t>
  </si>
  <si>
    <t>WRI1030027</t>
  </si>
  <si>
    <t>Bordelum Solar Power Plant</t>
  </si>
  <si>
    <t>WRI1030228</t>
  </si>
  <si>
    <t>Bogel Solar Power Plant</t>
  </si>
  <si>
    <t>WRI1005615</t>
  </si>
  <si>
    <t>Bochum</t>
  </si>
  <si>
    <t>WRI1005614</t>
  </si>
  <si>
    <t>BoA 2</t>
  </si>
  <si>
    <t>WRI1005606</t>
  </si>
  <si>
    <t>Blockheizkraftwerk 1</t>
  </si>
  <si>
    <t>WRI1005605</t>
  </si>
  <si>
    <t>Bleiloch</t>
  </si>
  <si>
    <t>http://www.gruene-energien-solar.com</t>
  </si>
  <si>
    <t>Grï¿½ne Energien Solar GmbH</t>
  </si>
  <si>
    <t>WRI1030087</t>
  </si>
  <si>
    <t>Bitterfeld-Wolfen - Hinter dem Bahnhof Solar Power Plant</t>
  </si>
  <si>
    <t>WRI1030118</t>
  </si>
  <si>
    <t>Bitterfeld-Wolfen - GP Joule Solar Power Plant</t>
  </si>
  <si>
    <t>WRI1005603</t>
  </si>
  <si>
    <t>Bittenbrunn</t>
  </si>
  <si>
    <t>WRI1030229</t>
  </si>
  <si>
    <t>Bischwind Solar Power Plant</t>
  </si>
  <si>
    <t>CEE PVF Birkig GmbH &amp; Co KG</t>
  </si>
  <si>
    <t>WRI1030222</t>
  </si>
  <si>
    <t>Birkig Solar Power Plant</t>
  </si>
  <si>
    <t>WRI1005602</t>
  </si>
  <si>
    <t>Biomassekraftwerk Bischofferode</t>
  </si>
  <si>
    <t>ESWE BioEnergie GmbH</t>
  </si>
  <si>
    <t>WRI1005601</t>
  </si>
  <si>
    <t>Biomasseheizkraftwerk Wiesbaden</t>
  </si>
  <si>
    <t>WRI1005600</t>
  </si>
  <si>
    <t>Biomasseheizkraftwerk Piesteritz</t>
  </si>
  <si>
    <t>WRI1005599</t>
  </si>
  <si>
    <t>Biomasse-Verstromungs-Anlage</t>
  </si>
  <si>
    <t>WRI1005596</t>
  </si>
  <si>
    <t>Biomasse-Heizkraftwerk Malchin</t>
  </si>
  <si>
    <t>EnBW Klenk Holzenergie GmbH</t>
  </si>
  <si>
    <t>WRI1006088</t>
  </si>
  <si>
    <t>Biomass Generator #9</t>
  </si>
  <si>
    <t>Biomasse HKW Siegerland GmbH &amp; Co.KG</t>
  </si>
  <si>
    <t>WRI1006087</t>
  </si>
  <si>
    <t>Biomass Generator #8</t>
  </si>
  <si>
    <t>Hummel Energiesysteme Neuss I</t>
  </si>
  <si>
    <t>WRI1006086</t>
  </si>
  <si>
    <t>Biomass Generator #7</t>
  </si>
  <si>
    <t>Pfeifer Holz GmbH</t>
  </si>
  <si>
    <t>WRI1006084</t>
  </si>
  <si>
    <t>Biomass Generator #6</t>
  </si>
  <si>
    <t>Boehringer Ingelheim Pharma GmbH &amp; Co. KG</t>
  </si>
  <si>
    <t>WRI1006083</t>
  </si>
  <si>
    <t>Biomass Generator #5</t>
  </si>
  <si>
    <t>GHP Glunz  Holzwerkstoffproduktion GmbH</t>
  </si>
  <si>
    <t>WRI1006082</t>
  </si>
  <si>
    <t>Biomass Generator #4</t>
  </si>
  <si>
    <t>WRI1006081</t>
  </si>
  <si>
    <t>Biomass Generator #3</t>
  </si>
  <si>
    <t>Borchers Biomassekraftwerk GmbH</t>
  </si>
  <si>
    <t>WRI1006111</t>
  </si>
  <si>
    <t>Biomass Generator #23</t>
  </si>
  <si>
    <t>Zellstoff- und Papierfabrik Rosenthal GmbH</t>
  </si>
  <si>
    <t>WRI1006110</t>
  </si>
  <si>
    <t>Biomass Generator #22</t>
  </si>
  <si>
    <t>WRI1006109</t>
  </si>
  <si>
    <t>Biomass Generator #21</t>
  </si>
  <si>
    <t>Danpower GmbH</t>
  </si>
  <si>
    <t>WRI1006108</t>
  </si>
  <si>
    <t>Biomass Generator #20</t>
  </si>
  <si>
    <t>Michelin Reifenwerke AG &amp; Co. KGaA Standort Bad Kreuznach</t>
  </si>
  <si>
    <t>WRI1006098</t>
  </si>
  <si>
    <t>Biomasse Heizkraftwerk Herbrechtingen GmbH</t>
  </si>
  <si>
    <t>WRI1006080</t>
  </si>
  <si>
    <t>Biomass Generator #2</t>
  </si>
  <si>
    <t>WRI1006107</t>
  </si>
  <si>
    <t>Biomass Generator #19</t>
  </si>
  <si>
    <t>Danpower Energie Service GmbH</t>
  </si>
  <si>
    <t>WRI1006106</t>
  </si>
  <si>
    <t>Biomass Generator #17</t>
  </si>
  <si>
    <t>ACR Biokraftwerk Calbe Invest GmbH &amp; Co. KG</t>
  </si>
  <si>
    <t>WRI1006105</t>
  </si>
  <si>
    <t>Biomass Generator #16</t>
  </si>
  <si>
    <t>Biomasseheizkraftwerk Odenwald GmbH</t>
  </si>
  <si>
    <t>WRI1006104</t>
  </si>
  <si>
    <t>Biomass Generator #15</t>
  </si>
  <si>
    <t>Deutsche Natural GasruÃŸwerke GmbH &amp; Co. KG</t>
  </si>
  <si>
    <t>WRI1006097</t>
  </si>
  <si>
    <t>Biomass Generator #14</t>
  </si>
  <si>
    <t>Evonik Industries AG (Werk Worms)</t>
  </si>
  <si>
    <t>WRI1006092</t>
  </si>
  <si>
    <t>Biomass Generator #13</t>
  </si>
  <si>
    <t>WRI1006091</t>
  </si>
  <si>
    <t>Biomass Generator #12</t>
  </si>
  <si>
    <t>EEW Energy from Waste Stapelfeld GmbH</t>
  </si>
  <si>
    <t>WRI1006090</t>
  </si>
  <si>
    <t>Biomass Generator #11</t>
  </si>
  <si>
    <t>Klausner Holz ThÃ¼ringen GmbH</t>
  </si>
  <si>
    <t>WRI1006089</t>
  </si>
  <si>
    <t>Biomass Generator #10</t>
  </si>
  <si>
    <t>WRI1005595</t>
  </si>
  <si>
    <t>BioHKW I</t>
  </si>
  <si>
    <t>Geno Bioenergie Leasingfonds Erste GmbH &amp; Co. KG</t>
  </si>
  <si>
    <t>WRI1005594</t>
  </si>
  <si>
    <t>BioEnergie Park Klarsee</t>
  </si>
  <si>
    <t>Biomasse-Heizkraftwerk-Herbrechtingen GmbH</t>
  </si>
  <si>
    <t>WRI1005593</t>
  </si>
  <si>
    <t>Bio HKW Herbrechtingen</t>
  </si>
  <si>
    <t>Lister- und Lennekraftwerke GmbH</t>
  </si>
  <si>
    <t>WRI1005592</t>
  </si>
  <si>
    <t>Bigge</t>
  </si>
  <si>
    <t>WRI1030301</t>
  </si>
  <si>
    <t>Biederbach Solar Power Plant</t>
  </si>
  <si>
    <t>WRI1005585</t>
  </si>
  <si>
    <t>Bertoldsheim</t>
  </si>
  <si>
    <t>WRI1030105</t>
  </si>
  <si>
    <t>Bernburg Solar Power Plant</t>
  </si>
  <si>
    <t>WRI1006024</t>
  </si>
  <si>
    <t>Berlin-Reuter-West power station</t>
  </si>
  <si>
    <t>WRI1006022</t>
  </si>
  <si>
    <t>Berlin-Reuter power station</t>
  </si>
  <si>
    <t>WRI1005950</t>
  </si>
  <si>
    <t>Berlin-Moabit power station</t>
  </si>
  <si>
    <t>WRI1030241</t>
  </si>
  <si>
    <t>Bergrheinfeld - S&amp;Z Solar Power Plant</t>
  </si>
  <si>
    <t>Gemeinschaftskraftwerk Bergkamen A oHG</t>
  </si>
  <si>
    <t>WRI1005584</t>
  </si>
  <si>
    <t>Bergkamen power station</t>
  </si>
  <si>
    <t>WRI1005583</t>
  </si>
  <si>
    <t>Bergheim</t>
  </si>
  <si>
    <t>WRI1030244</t>
  </si>
  <si>
    <t>Beilingen Solar Power Plant</t>
  </si>
  <si>
    <t>WRI1030279</t>
  </si>
  <si>
    <t>Beerfelden Solar Power Plant</t>
  </si>
  <si>
    <t>WRI1025909</t>
  </si>
  <si>
    <t>Barth Solar Power Plant</t>
  </si>
  <si>
    <t>WRI1030038</t>
  </si>
  <si>
    <t>Barlt Solar Power Plant</t>
  </si>
  <si>
    <t>Solarkraftwerk Barderup GmbH &amp; Co KG</t>
  </si>
  <si>
    <t>WRI1025888</t>
  </si>
  <si>
    <t>Barderup Solar Power Plant</t>
  </si>
  <si>
    <t>WRI1030049</t>
  </si>
  <si>
    <t>Bandenitz Solar Power Plant</t>
  </si>
  <si>
    <t>WRI1025869</t>
  </si>
  <si>
    <t>Baltic 2</t>
  </si>
  <si>
    <t>WRI1030183</t>
  </si>
  <si>
    <t>Bad Wildungen Solar Power Plant</t>
  </si>
  <si>
    <t>WRI1030203</t>
  </si>
  <si>
    <t>Bad Endbach Solar Power Plant</t>
  </si>
  <si>
    <t>WRI1030385</t>
  </si>
  <si>
    <t>Bad Dï¿½rrheim Solar Power Plant</t>
  </si>
  <si>
    <t>WRI1030389</t>
  </si>
  <si>
    <t>Bad Aibling Solar Power Plant</t>
  </si>
  <si>
    <t>WRI1030333</t>
  </si>
  <si>
    <t>Bachhagel Solar Power Plant</t>
  </si>
  <si>
    <t>WRI1005621</t>
  </si>
  <si>
    <t>BROKDORF</t>
  </si>
  <si>
    <t>BP Europa SE</t>
  </si>
  <si>
    <t>WRI1005617</t>
  </si>
  <si>
    <t>BP Werk Lingen</t>
  </si>
  <si>
    <t>WRI1005613</t>
  </si>
  <si>
    <t>BMKW Mannheim</t>
  </si>
  <si>
    <t>WRI1005612</t>
  </si>
  <si>
    <t>BMKW KÃ¶nigs Wusterhausen</t>
  </si>
  <si>
    <t>WRI1005611</t>
  </si>
  <si>
    <t>BMKW FlÃ¶rsheim Wicker</t>
  </si>
  <si>
    <t>WRI1005610</t>
  </si>
  <si>
    <t>BMKW Bergkamen</t>
  </si>
  <si>
    <t>WRI1005609</t>
  </si>
  <si>
    <t>BMK LÃ¼nen</t>
  </si>
  <si>
    <t>Ãƒâ€“kotech Ingenieurgesellschaft mbh</t>
  </si>
  <si>
    <t>WRI1005608</t>
  </si>
  <si>
    <t>BMHKW-RE Recklinghausen</t>
  </si>
  <si>
    <t>BinderHolz Deutschland GmbH</t>
  </si>
  <si>
    <t>WRI1005607</t>
  </si>
  <si>
    <t>BMHKW-BinderHolz</t>
  </si>
  <si>
    <t>WRI1005604</t>
  </si>
  <si>
    <t>BKF</t>
  </si>
  <si>
    <t>FairEnergie GmbH</t>
  </si>
  <si>
    <t>WRI1005591</t>
  </si>
  <si>
    <t>BHKW-HauffstraÃŸe</t>
  </si>
  <si>
    <t>Stadtwerke Erkrath GmbH</t>
  </si>
  <si>
    <t>WRI1005587</t>
  </si>
  <si>
    <t>BHKW an Klinkerweg</t>
  </si>
  <si>
    <t>Stadtwerke TÃ¼bingen GmbH</t>
  </si>
  <si>
    <t>WRI1005590</t>
  </si>
  <si>
    <t>BHKW Obere Viehweide</t>
  </si>
  <si>
    <t>WRI1005589</t>
  </si>
  <si>
    <t>BHKW Ludwigshafen</t>
  </si>
  <si>
    <t>WRI1005588</t>
  </si>
  <si>
    <t>BHKW H.120</t>
  </si>
  <si>
    <t>WRI1005586</t>
  </si>
  <si>
    <t>BHKW</t>
  </si>
  <si>
    <t>Bremerhavener Entsorgungsgesellschaft mbH</t>
  </si>
  <si>
    <t>WRI1005582</t>
  </si>
  <si>
    <t>BEG</t>
  </si>
  <si>
    <t>Ocean Breeze Energy GmbH &amp; Co. KG</t>
  </si>
  <si>
    <t>WRI1025858</t>
  </si>
  <si>
    <t>BARD Offshore 1</t>
  </si>
  <si>
    <t>WRI1030308</t>
  </si>
  <si>
    <t>Aufroth Solar Power Plant</t>
  </si>
  <si>
    <t>WRI1005579</t>
  </si>
  <si>
    <t>Aufkirchen</t>
  </si>
  <si>
    <t>WRI1005578</t>
  </si>
  <si>
    <t>Audorf</t>
  </si>
  <si>
    <t>WRI1030350</t>
  </si>
  <si>
    <t>Attenkirchen Solar Power Plant</t>
  </si>
  <si>
    <t>WRI1030373</t>
  </si>
  <si>
    <t>Aschheim Solar Power Plant</t>
  </si>
  <si>
    <t>WRI1030164</t>
  </si>
  <si>
    <t>Artern Solar Power Plant</t>
  </si>
  <si>
    <t>WRI1030122</t>
  </si>
  <si>
    <t>Apfelborn Solar Power Plant</t>
  </si>
  <si>
    <t>WRI1030045</t>
  </si>
  <si>
    <t>Anklam Solar Power Plant</t>
  </si>
  <si>
    <t>WRI1030059</t>
  </si>
  <si>
    <t>Angermï¿½nde Solar Power Plant</t>
  </si>
  <si>
    <t>WRI1025864</t>
  </si>
  <si>
    <t>Amrumbank West</t>
  </si>
  <si>
    <t>WRI1025899</t>
  </si>
  <si>
    <t>Ammerland Solar Power Plant</t>
  </si>
  <si>
    <t>WRI1005576</t>
  </si>
  <si>
    <t>Alzwerke GmbH</t>
  </si>
  <si>
    <t>WRI1030169</t>
  </si>
  <si>
    <t>Althen Solar Power Plant</t>
  </si>
  <si>
    <t>WRI1005575</t>
  </si>
  <si>
    <t>Altheim</t>
  </si>
  <si>
    <t>WRI1030191</t>
  </si>
  <si>
    <t>Altenburg Kieswerk Solar Power Plant</t>
  </si>
  <si>
    <t>WRI1030190</t>
  </si>
  <si>
    <t>Altenburg Flugplatz Solar Power Plant</t>
  </si>
  <si>
    <t>WRI1030115</t>
  </si>
  <si>
    <t>Altdï¿½bern Solar Power Plant</t>
  </si>
  <si>
    <t>WRI1005737</t>
  </si>
  <si>
    <t>Altbach power station</t>
  </si>
  <si>
    <t>WRI1030162</t>
  </si>
  <si>
    <t>Allstedt Solar Power Plant</t>
  </si>
  <si>
    <t>WRI1030337</t>
  </si>
  <si>
    <t>Allmanshofen Solar Power Plant</t>
  </si>
  <si>
    <t>WRI1030247</t>
  </si>
  <si>
    <t>Alitzheim Solar Power Plant</t>
  </si>
  <si>
    <t>WRI1030294</t>
  </si>
  <si>
    <t>Albersreuth Solar Power Plant</t>
  </si>
  <si>
    <t>WRI1030343</t>
  </si>
  <si>
    <t>Aidenbach Solar Power Plant</t>
  </si>
  <si>
    <t>WRI1005574</t>
  </si>
  <si>
    <t>Ahrensfelde</t>
  </si>
  <si>
    <t>WRI1030283</t>
  </si>
  <si>
    <t>Ahorn Solar Power Plant</t>
  </si>
  <si>
    <t>CEE PVF Ahlhorn (I-V) GmbH &amp; Co KG</t>
  </si>
  <si>
    <t>WRI1030061</t>
  </si>
  <si>
    <t>Ahlhorn Solar Power Plant</t>
  </si>
  <si>
    <t>Kreis Weseler Abfallgesellschaft mbH &amp; Co. KG (KWA)</t>
  </si>
  <si>
    <t>WRI1005571</t>
  </si>
  <si>
    <t>Abfallentsorgungszentrum Asdonkshof</t>
  </si>
  <si>
    <t>WRI1030319</t>
  </si>
  <si>
    <t>Abensberg Solar Power Plant</t>
  </si>
  <si>
    <t>AVA Velsen GmbH</t>
  </si>
  <si>
    <t>WRI1005581</t>
  </si>
  <si>
    <t>AVA Velsen</t>
  </si>
  <si>
    <t>AVA Abfallverwertung Augsburg GmbH</t>
  </si>
  <si>
    <t>WRI1005580</t>
  </si>
  <si>
    <t>AVA GmbH</t>
  </si>
  <si>
    <t>AMK - Abfallentsorgungsgesellschaft des MÃ¤rkischen Kreises mbH</t>
  </si>
  <si>
    <t>WRI1005577</t>
  </si>
  <si>
    <t>WRI1005573</t>
  </si>
  <si>
    <t>AHKW Neunkirchen</t>
  </si>
  <si>
    <t>WRI1005572</t>
  </si>
  <si>
    <t>ADS-Anlage</t>
  </si>
  <si>
    <t>GEODB0041914</t>
  </si>
  <si>
    <t>Zhinvali Hydroelectric Power Plant Georgia</t>
  </si>
  <si>
    <t>Georgia</t>
  </si>
  <si>
    <t>GEODB0041917</t>
  </si>
  <si>
    <t>Zahesi Hydroelectric Power Plant Georgia</t>
  </si>
  <si>
    <t>GEODB0041913</t>
  </si>
  <si>
    <t>Vartsikhe Cascade Hydroelectric Power Plants Georgia</t>
  </si>
  <si>
    <t>GEODB0041910</t>
  </si>
  <si>
    <t>Vardnili I Hydroelectric Power Plant Georgia</t>
  </si>
  <si>
    <t>GEODB0041907</t>
  </si>
  <si>
    <t>Shaori Hydroelectric Power Plants Georgia</t>
  </si>
  <si>
    <t>GEODB0041921</t>
  </si>
  <si>
    <t>Satskhenisi Hydroelectric Power Plant Georgia</t>
  </si>
  <si>
    <t>GEODB0041906</t>
  </si>
  <si>
    <t>Rioni Hydroelectric Power Plant Georgia</t>
  </si>
  <si>
    <t>GEODB0041915</t>
  </si>
  <si>
    <t>Ortachala Hydroelectric Power Plant Georgia</t>
  </si>
  <si>
    <t>GEODB0041901</t>
  </si>
  <si>
    <t>Mtkvari Thermal Power Plant Georgia</t>
  </si>
  <si>
    <t>GEODB0041903</t>
  </si>
  <si>
    <t>Lajanuri Hydroelectric Power Plant Georgia</t>
  </si>
  <si>
    <t>GEODB0041922</t>
  </si>
  <si>
    <t>Khrami II Hydroelectric Power Plant Georgia</t>
  </si>
  <si>
    <t>GEODB0041908</t>
  </si>
  <si>
    <t>Khrami I Hydroelectric Power Plant Georgia</t>
  </si>
  <si>
    <t>GEODB0003667</t>
  </si>
  <si>
    <t>Inguri (Enguri) Dam Hydroelectric Power Station Georgia</t>
  </si>
  <si>
    <t>GEODB0041904</t>
  </si>
  <si>
    <t>Gumati I and II Hydroelectric Power Plants Georgia</t>
  </si>
  <si>
    <t>GEODB0041912</t>
  </si>
  <si>
    <t>Gardabani OCGT Power Plant Georgia</t>
  </si>
  <si>
    <t>GEODB0041900</t>
  </si>
  <si>
    <t>Gardabani (Tbilisi) Thermal Power Plant Georgia</t>
  </si>
  <si>
    <t>GEODB0043014</t>
  </si>
  <si>
    <t>Dzevrula (Tkibuki-II) Hydroelectric Power Plants Georgia</t>
  </si>
  <si>
    <t>GEODB0041916</t>
  </si>
  <si>
    <t>Chitakhevi Hydroelectric Power Plant Georgia</t>
  </si>
  <si>
    <t>GEODB0041920</t>
  </si>
  <si>
    <t>Atshesi (Atsi) Hydroelectric Power Plant Georgia</t>
  </si>
  <si>
    <t>WRI1023193</t>
  </si>
  <si>
    <t>Kotu</t>
  </si>
  <si>
    <t>Gambia</t>
  </si>
  <si>
    <t>GMB</t>
  </si>
  <si>
    <t>WRI1023192</t>
  </si>
  <si>
    <t>Banjul</t>
  </si>
  <si>
    <t>WRI1023077</t>
  </si>
  <si>
    <t>Tchimbele</t>
  </si>
  <si>
    <t>Gabon</t>
  </si>
  <si>
    <t>GAB</t>
  </si>
  <si>
    <t>WRI1023076</t>
  </si>
  <si>
    <t>Rabi</t>
  </si>
  <si>
    <t>WRI1023075</t>
  </si>
  <si>
    <t>Poubara</t>
  </si>
  <si>
    <t>WRI1023074</t>
  </si>
  <si>
    <t>Port-Gentil</t>
  </si>
  <si>
    <t>WRI1023073</t>
  </si>
  <si>
    <t>Owendo</t>
  </si>
  <si>
    <t>WRI1023072</t>
  </si>
  <si>
    <t>Kinguele</t>
  </si>
  <si>
    <t>https://www.edf.gf/edf-en-guyane/les-engagements-edf-en-guyane/sites-de-production-et-reseau</t>
  </si>
  <si>
    <t>EDF Guiana</t>
  </si>
  <si>
    <t>Ã‰lectricitÃ© de France</t>
  </si>
  <si>
    <t>WRI1022129</t>
  </si>
  <si>
    <t>Petit Saut</t>
  </si>
  <si>
    <t>French Guiana</t>
  </si>
  <si>
    <t>GUF</t>
  </si>
  <si>
    <t>WRI1023511</t>
  </si>
  <si>
    <t>Kourou</t>
  </si>
  <si>
    <t>WRI1023512</t>
  </si>
  <si>
    <t>WRI1023509</t>
  </si>
  <si>
    <t>DÃ©grad des Cannes</t>
  </si>
  <si>
    <t>WRI1023510</t>
  </si>
  <si>
    <t>http://data.open-power-system-data.org/renewable_power_plants/2016-10-21/</t>
  </si>
  <si>
    <t>WRI1025352</t>
  </si>
  <si>
    <t>Ã‰vaux-les-Bains</t>
  </si>
  <si>
    <t>FRA</t>
  </si>
  <si>
    <t>WRI1025731</t>
  </si>
  <si>
    <t>Ã‰trÃ©ville</t>
  </si>
  <si>
    <t>WRI1025460</t>
  </si>
  <si>
    <t>Ã‰teigniÃ¨res</t>
  </si>
  <si>
    <t>WRI1025256</t>
  </si>
  <si>
    <t>Ã‰tampes</t>
  </si>
  <si>
    <t>WRI1024056</t>
  </si>
  <si>
    <t>Ã‰talante</t>
  </si>
  <si>
    <t>WRI1024293</t>
  </si>
  <si>
    <t>Ã‰rize-la-Petite</t>
  </si>
  <si>
    <t>WRI1024526</t>
  </si>
  <si>
    <t>Ã‰rize-la-BrÃ»lÃ©e</t>
  </si>
  <si>
    <t>WRI1024390</t>
  </si>
  <si>
    <t>Ã‰rize-Saint-Dizier</t>
  </si>
  <si>
    <t>WRI1023936</t>
  </si>
  <si>
    <t>Ã‰pizon</t>
  </si>
  <si>
    <t>WRI1025648</t>
  </si>
  <si>
    <t>Ã‰pinal</t>
  </si>
  <si>
    <t>WRI1024859</t>
  </si>
  <si>
    <t>Ã‰pierre</t>
  </si>
  <si>
    <t>WRI1024986</t>
  </si>
  <si>
    <t>Ã‰pense</t>
  </si>
  <si>
    <t>WRI1024076</t>
  </si>
  <si>
    <t>Ã‰pehy</t>
  </si>
  <si>
    <t>WRI1025783</t>
  </si>
  <si>
    <t>Ã‰loyes</t>
  </si>
  <si>
    <t>WRI1024187</t>
  </si>
  <si>
    <t>Ã‰guilly-sous-Bois</t>
  </si>
  <si>
    <t>WRI1024490</t>
  </si>
  <si>
    <t>Ã‰cly</t>
  </si>
  <si>
    <t>WRI1024114</t>
  </si>
  <si>
    <t>Ã‰chalot</t>
  </si>
  <si>
    <t>WRI1025055</t>
  </si>
  <si>
    <t>Zonza</t>
  </si>
  <si>
    <t>WRI1025062</t>
  </si>
  <si>
    <t>Zicavo</t>
  </si>
  <si>
    <t>WRI1025604</t>
  </si>
  <si>
    <t>YvrÃ©-l'Ã‰vÃªque</t>
  </si>
  <si>
    <t>WRI1024705</t>
  </si>
  <si>
    <t>Yvignac-la-Tour</t>
  </si>
  <si>
    <t>WRI1024896</t>
  </si>
  <si>
    <t>Ygos-Saint-Saturnin</t>
  </si>
  <si>
    <t>WRI1024156</t>
  </si>
  <si>
    <t>Xambes</t>
  </si>
  <si>
    <t>WRI1024533</t>
  </si>
  <si>
    <t>Woelfling-lÃ¨s-Sarreguemines</t>
  </si>
  <si>
    <t>WRI1024882</t>
  </si>
  <si>
    <t>Weinbourg</t>
  </si>
  <si>
    <t>WRI1025288</t>
  </si>
  <si>
    <t>Wancourt</t>
  </si>
  <si>
    <t>WRI1025377</t>
  </si>
  <si>
    <t>VÃ©zins-de-LÃ©vÃ©zou</t>
  </si>
  <si>
    <t>WRI1025574</t>
  </si>
  <si>
    <t>VÃ¨ze</t>
  </si>
  <si>
    <t>WRI1024503</t>
  </si>
  <si>
    <t>Vyt-lÃ¨s-Belvoir</t>
  </si>
  <si>
    <t>WRI1024095</t>
  </si>
  <si>
    <t>Vron</t>
  </si>
  <si>
    <t>WRI1024467</t>
  </si>
  <si>
    <t>Vouthon-Haut</t>
  </si>
  <si>
    <t>WRI1025117</t>
  </si>
  <si>
    <t>Voutezac</t>
  </si>
  <si>
    <t>WRI1024281</t>
  </si>
  <si>
    <t>Vouarces</t>
  </si>
  <si>
    <t>WRI1025135</t>
  </si>
  <si>
    <t>Vogelgrun</t>
  </si>
  <si>
    <t>WRI1025279</t>
  </si>
  <si>
    <t>ViÃ¢pres-le-Petit</t>
  </si>
  <si>
    <t>WRI1024548</t>
  </si>
  <si>
    <t>Vix</t>
  </si>
  <si>
    <t>WRI1024041</t>
  </si>
  <si>
    <t>Viviers-sur-Chiers</t>
  </si>
  <si>
    <t>WRI1025004</t>
  </si>
  <si>
    <t>Vitry-lÃ¨s-Nogent</t>
  </si>
  <si>
    <t>WRI1023967</t>
  </si>
  <si>
    <t>Vitry-la-Ville</t>
  </si>
  <si>
    <t>WRI1024661</t>
  </si>
  <si>
    <t>Vitrolles</t>
  </si>
  <si>
    <t>WRI1025190</t>
  </si>
  <si>
    <t>Vis-en-Artois</t>
  </si>
  <si>
    <t>WRI1025496</t>
  </si>
  <si>
    <t>Viriat</t>
  </si>
  <si>
    <t>WRI1024926</t>
  </si>
  <si>
    <t>Vinon-sur-Verdon</t>
  </si>
  <si>
    <t>https://www.edf.fr/en/the-edf-group/industrial-provider/renewable-energies/hydropower</t>
  </si>
  <si>
    <t>WRI1026699</t>
  </si>
  <si>
    <t>Vinon</t>
  </si>
  <si>
    <t>WRI1024555</t>
  </si>
  <si>
    <t>Vincly</t>
  </si>
  <si>
    <t>WRI1024704</t>
  </si>
  <si>
    <t>Villotte-Saint-Seine</t>
  </si>
  <si>
    <t>WRI1024149</t>
  </si>
  <si>
    <t>Villeveyrac</t>
  </si>
  <si>
    <t>WRI1023944</t>
  </si>
  <si>
    <t>VillesÃ¨que-des-CorbiÃ¨res</t>
  </si>
  <si>
    <t>WRI1024210</t>
  </si>
  <si>
    <t>Villeseneux</t>
  </si>
  <si>
    <t>WRI1024468</t>
  </si>
  <si>
    <t>Villeselve</t>
  </si>
  <si>
    <t>WRI1024832</t>
  </si>
  <si>
    <t>Villers-le-Sec</t>
  </si>
  <si>
    <t>WRI1024144</t>
  </si>
  <si>
    <t>Villers-Saint-Paul</t>
  </si>
  <si>
    <t>WRI1025008</t>
  </si>
  <si>
    <t>Villeret</t>
  </si>
  <si>
    <t>WRI1026727</t>
  </si>
  <si>
    <t>Villerest</t>
  </si>
  <si>
    <t>WRI1026728</t>
  </si>
  <si>
    <t>WRI1025032</t>
  </si>
  <si>
    <t>Villeneuve-sur-Lot</t>
  </si>
  <si>
    <t>WRI1025223</t>
  </si>
  <si>
    <t>Villeneuve-lÃ¨s-BÃ©ziers</t>
  </si>
  <si>
    <t>WRI1025239</t>
  </si>
  <si>
    <t>Villeneuve-lÃ¨s-Avignon</t>
  </si>
  <si>
    <t>WRI1024676</t>
  </si>
  <si>
    <t>Villeneuve-de-Marsan</t>
  </si>
  <si>
    <t>WRI1024856</t>
  </si>
  <si>
    <t>Villenave</t>
  </si>
  <si>
    <t>WRI1024261</t>
  </si>
  <si>
    <t>Villemeux-sur-Eure</t>
  </si>
  <si>
    <t>WRI1025466</t>
  </si>
  <si>
    <t>Villemade</t>
  </si>
  <si>
    <t>WRI1024685</t>
  </si>
  <si>
    <t>Villelongue</t>
  </si>
  <si>
    <t>WRI1025044</t>
  </si>
  <si>
    <t>Villejust</t>
  </si>
  <si>
    <t>WRI1024741</t>
  </si>
  <si>
    <t>Villefranche-sur-SaÃ´ne</t>
  </si>
  <si>
    <t>WRI1024829</t>
  </si>
  <si>
    <t>Villefranche-sur-Cher</t>
  </si>
  <si>
    <t>WRI1025659</t>
  </si>
  <si>
    <t>Villefranche-de-Rouergue</t>
  </si>
  <si>
    <t>WRI1024415</t>
  </si>
  <si>
    <t>Villefranche-de-Panat</t>
  </si>
  <si>
    <t>WRI1024576</t>
  </si>
  <si>
    <t>Villaroger</t>
  </si>
  <si>
    <t>WRI1024660</t>
  </si>
  <si>
    <t>Villard-sur-Doron</t>
  </si>
  <si>
    <t>WRI1025323</t>
  </si>
  <si>
    <t>Villard-Bonnot</t>
  </si>
  <si>
    <t>WRI1024941</t>
  </si>
  <si>
    <t>Villar-d'ArÃªne</t>
  </si>
  <si>
    <t>WRI1024897</t>
  </si>
  <si>
    <t>VillaniÃ¨re</t>
  </si>
  <si>
    <t>WRI1025739</t>
  </si>
  <si>
    <t>Vihiers</t>
  </si>
  <si>
    <t>WRI1024255</t>
  </si>
  <si>
    <t>Vieilmoulin</t>
  </si>
  <si>
    <t>WRI1025471</t>
  </si>
  <si>
    <t>Vic-en-Bigorre</t>
  </si>
  <si>
    <t>WRI1025033</t>
  </si>
  <si>
    <t>Vias</t>
  </si>
  <si>
    <t>WRI1024727</t>
  </si>
  <si>
    <t>Veulettes-sur-Mer</t>
  </si>
  <si>
    <t>WRI1024908</t>
  </si>
  <si>
    <t>Veules-les-Roses</t>
  </si>
  <si>
    <t>WRI1024288</t>
  </si>
  <si>
    <t>Vesvres-sous-Chalancey</t>
  </si>
  <si>
    <t>WRI1025553</t>
  </si>
  <si>
    <t>Vertou</t>
  </si>
  <si>
    <t>WRI1024037</t>
  </si>
  <si>
    <t>Vert-le-Grand</t>
  </si>
  <si>
    <t>WRI1025437</t>
  </si>
  <si>
    <t>VerriÃ¨res</t>
  </si>
  <si>
    <t>WRI1025274</t>
  </si>
  <si>
    <t>Verny</t>
  </si>
  <si>
    <t>WRI1024730</t>
  </si>
  <si>
    <t>Vernoux-en-GÃ¢tine</t>
  </si>
  <si>
    <t>WRI1025495</t>
  </si>
  <si>
    <t>Vern-sur-Seiche</t>
  </si>
  <si>
    <t>WRI1025747</t>
  </si>
  <si>
    <t>Vergt</t>
  </si>
  <si>
    <t>WRI1024079</t>
  </si>
  <si>
    <t>Verchin</t>
  </si>
  <si>
    <t>WRI1024931</t>
  </si>
  <si>
    <t>Venzolasca</t>
  </si>
  <si>
    <t>WRI1024620</t>
  </si>
  <si>
    <t>Venthon</t>
  </si>
  <si>
    <t>WRI1024358</t>
  </si>
  <si>
    <t>Venoy</t>
  </si>
  <si>
    <t>WRI1025583</t>
  </si>
  <si>
    <t>Venelles</t>
  </si>
  <si>
    <t>WRI1024906</t>
  </si>
  <si>
    <t>Vendres</t>
  </si>
  <si>
    <t>WRI1025258</t>
  </si>
  <si>
    <t>Vendargues</t>
  </si>
  <si>
    <t>WRI1024942</t>
  </si>
  <si>
    <t>VedÃ¨ne</t>
  </si>
  <si>
    <t>WRI1024762</t>
  </si>
  <si>
    <t>Vaux-lÃ¨s-Mouzon</t>
  </si>
  <si>
    <t>WRI1024143</t>
  </si>
  <si>
    <t>Vaux-le-PÃ©nil</t>
  </si>
  <si>
    <t>WRI1024228</t>
  </si>
  <si>
    <t>Vaux-Andigny</t>
  </si>
  <si>
    <t>WRI1024350</t>
  </si>
  <si>
    <t>Vauvillers</t>
  </si>
  <si>
    <t>WRI1025449</t>
  </si>
  <si>
    <t>Vauvert</t>
  </si>
  <si>
    <t>WRI1025669</t>
  </si>
  <si>
    <t>Vaumeilh</t>
  </si>
  <si>
    <t>WRI1025716</t>
  </si>
  <si>
    <t>Vaulnaveys-le-Haut</t>
  </si>
  <si>
    <t>https://www.google.com/url?sa=t&amp;rct=j&amp;q=&amp;esrc=s&amp;source=web&amp;cd=1&amp;ved=0ahUKEwjEnZCx08nRAhWg0YMKHTOPA44QFggaMAA&amp;url=https%3A%2F%2Fwww.engie.com%2Fwp-content%2Fuploads%2F2014%2F08%2Fgdf-suez-analyst-pack-h1-2014-vdef.xlsx&amp;usg=AFQjCNGc2ScgE-1yvO4z_L-JlmOchrj8JA&amp;sig2=xPDWHDRk2KIN7MmJspH6Bg&amp;bvm=bv.144224172 d.amc&amp;cad=rja</t>
  </si>
  <si>
    <t>GDF-SUEZ</t>
  </si>
  <si>
    <t>WRI1026734</t>
  </si>
  <si>
    <t>Vaugris</t>
  </si>
  <si>
    <t>WRI1024811</t>
  </si>
  <si>
    <t>Vaufrey</t>
  </si>
  <si>
    <t>WRI1024681</t>
  </si>
  <si>
    <t>Vaudeville-le-Haut</t>
  </si>
  <si>
    <t>WRI1024082</t>
  </si>
  <si>
    <t>Vatan</t>
  </si>
  <si>
    <t>WRI1025649</t>
  </si>
  <si>
    <t>Vars</t>
  </si>
  <si>
    <t>WRI1025266</t>
  </si>
  <si>
    <t>Varilhes</t>
  </si>
  <si>
    <t>WRI1025136</t>
  </si>
  <si>
    <t>Varennes-Jarcy</t>
  </si>
  <si>
    <t>WRI1024559</t>
  </si>
  <si>
    <t>Varen</t>
  </si>
  <si>
    <t>WRI1024367</t>
  </si>
  <si>
    <t>Varages</t>
  </si>
  <si>
    <t>WRI1024650</t>
  </si>
  <si>
    <t>Vanault-le-ChÃ¢tel</t>
  </si>
  <si>
    <t>WRI1025179</t>
  </si>
  <si>
    <t>Vals-prÃ¨s-le-Puy</t>
  </si>
  <si>
    <t>WRI1024502</t>
  </si>
  <si>
    <t>Valonne</t>
  </si>
  <si>
    <t>WRI1025609</t>
  </si>
  <si>
    <t>Vallon-Pont-d'Arc</t>
  </si>
  <si>
    <t>WRI1025322</t>
  </si>
  <si>
    <t>Valloire</t>
  </si>
  <si>
    <t>WRI1025018</t>
  </si>
  <si>
    <t>Valhuon</t>
  </si>
  <si>
    <t>WRI1024677</t>
  </si>
  <si>
    <t>Valentine</t>
  </si>
  <si>
    <t>WRI1024179</t>
  </si>
  <si>
    <t>Valensole</t>
  </si>
  <si>
    <t>WRI1025519</t>
  </si>
  <si>
    <t>Valenciennes</t>
  </si>
  <si>
    <t>WRI1024625</t>
  </si>
  <si>
    <t>Valence-sur-BaÃ¯se</t>
  </si>
  <si>
    <t>WRI1025244</t>
  </si>
  <si>
    <t>Valence</t>
  </si>
  <si>
    <t>WRI1025320</t>
  </si>
  <si>
    <t>Valderoure</t>
  </si>
  <si>
    <t>WRI1025402</t>
  </si>
  <si>
    <t>Valbonne</t>
  </si>
  <si>
    <t>WRI1024278</t>
  </si>
  <si>
    <t>Valanjou</t>
  </si>
  <si>
    <t>WRI1026694</t>
  </si>
  <si>
    <t>Val Beynette</t>
  </si>
  <si>
    <t>WRI1024994</t>
  </si>
  <si>
    <t>VairÃ©</t>
  </si>
  <si>
    <t>http://clients.rte-france.com/lang/an/visiteurs/vie/prod/parc_reference.jsp</t>
  </si>
  <si>
    <t>RTE Transmission Operator</t>
  </si>
  <si>
    <t>WRI1002786</t>
  </si>
  <si>
    <t>VOUGLANS</t>
  </si>
  <si>
    <t>WRI1002785</t>
  </si>
  <si>
    <t>VOGELGRUN</t>
  </si>
  <si>
    <t>WRI1002784</t>
  </si>
  <si>
    <t>VILLARODIN</t>
  </si>
  <si>
    <t>WRI1025120</t>
  </si>
  <si>
    <t>Uzerche</t>
  </si>
  <si>
    <t>WRI1024575</t>
  </si>
  <si>
    <t>Usson</t>
  </si>
  <si>
    <t>WRI1025248</t>
  </si>
  <si>
    <t>Ungersheim</t>
  </si>
  <si>
    <t>WRI1025600</t>
  </si>
  <si>
    <t>Uhlwiller</t>
  </si>
  <si>
    <t>WRI1025368</t>
  </si>
  <si>
    <t>Uglas</t>
  </si>
  <si>
    <t>WRI1025232</t>
  </si>
  <si>
    <t>Ucciani</t>
  </si>
  <si>
    <t>WRI1024618</t>
  </si>
  <si>
    <t>TÃ©terchen</t>
  </si>
  <si>
    <t>WRI1024029</t>
  </si>
  <si>
    <t>Turcey</t>
  </si>
  <si>
    <t>WRI1026698</t>
  </si>
  <si>
    <t>Tuilieres</t>
  </si>
  <si>
    <t>WRI1024373</t>
  </si>
  <si>
    <t>Tuchan</t>
  </si>
  <si>
    <t>WRI1025188</t>
  </si>
  <si>
    <t>TrÃ©mont</t>
  </si>
  <si>
    <t>WRI1024264</t>
  </si>
  <si>
    <t>TrÃ©meheuc</t>
  </si>
  <si>
    <t>WRI1024209</t>
  </si>
  <si>
    <t>TrÃ©con</t>
  </si>
  <si>
    <t>WRI1024614</t>
  </si>
  <si>
    <t>TrÃ©bry</t>
  </si>
  <si>
    <t>WRI1026688</t>
  </si>
  <si>
    <t>Truel</t>
  </si>
  <si>
    <t>WRI1025328</t>
  </si>
  <si>
    <t>Tritteling-Redlach</t>
  </si>
  <si>
    <t>WRI1026683</t>
  </si>
  <si>
    <t>Triouzoune</t>
  </si>
  <si>
    <t>WRI1025654</t>
  </si>
  <si>
    <t>Trets</t>
  </si>
  <si>
    <t>WRI1024879</t>
  </si>
  <si>
    <t>Treize-Vents</t>
  </si>
  <si>
    <t>WRI1024177</t>
  </si>
  <si>
    <t>Treilles</t>
  </si>
  <si>
    <t>WRI1024539</t>
  </si>
  <si>
    <t>Trayes</t>
  </si>
  <si>
    <t>WRI1024780</t>
  </si>
  <si>
    <t>Trans</t>
  </si>
  <si>
    <t>WRI1025547</t>
  </si>
  <si>
    <t>Touvois</t>
  </si>
  <si>
    <t>WRI1024678</t>
  </si>
  <si>
    <t>WRI1024425</t>
  </si>
  <si>
    <t>Tourville-la-Chapelle</t>
  </si>
  <si>
    <t>WRI1025620</t>
  </si>
  <si>
    <t>Tours-en-Savoie</t>
  </si>
  <si>
    <t>WRI1025142</t>
  </si>
  <si>
    <t>Tournus</t>
  </si>
  <si>
    <t>WRI1023958</t>
  </si>
  <si>
    <t>Tournoisis</t>
  </si>
  <si>
    <t>WRI1024166</t>
  </si>
  <si>
    <t>Toulouse</t>
  </si>
  <si>
    <t>WRI1024610</t>
  </si>
  <si>
    <t>WRI1025411</t>
  </si>
  <si>
    <t>Toulon</t>
  </si>
  <si>
    <t>WRI1025304</t>
  </si>
  <si>
    <t>Touille</t>
  </si>
  <si>
    <t>WRI1024211</t>
  </si>
  <si>
    <t>Torreilles</t>
  </si>
  <si>
    <t>WRI1025717</t>
  </si>
  <si>
    <t>Tonnay-Boutonne</t>
  </si>
  <si>
    <t>WRI1024963</t>
  </si>
  <si>
    <t>Tombeboeuf</t>
  </si>
  <si>
    <t>WRI1024030</t>
  </si>
  <si>
    <t>Togny-aux-Boeufs</t>
  </si>
  <si>
    <t>WRI1024922</t>
  </si>
  <si>
    <t>Tirepied</t>
  </si>
  <si>
    <t>WRI1025196</t>
  </si>
  <si>
    <t>ThÃ©zan-des-CorbiÃ¨res</t>
  </si>
  <si>
    <t>WRI1025726</t>
  </si>
  <si>
    <t>ThÃ©rondels</t>
  </si>
  <si>
    <t>WRI1024740</t>
  </si>
  <si>
    <t>ThuÃ¨s-Entre-Valls</t>
  </si>
  <si>
    <t>WRI1024163</t>
  </si>
  <si>
    <t>Thory</t>
  </si>
  <si>
    <t>WRI1025001</t>
  </si>
  <si>
    <t>ThorignÃ©-sur-DuÃ©</t>
  </si>
  <si>
    <t>WRI1025065</t>
  </si>
  <si>
    <t>Thiers</t>
  </si>
  <si>
    <t>WRI1024721</t>
  </si>
  <si>
    <t>Thicourt</t>
  </si>
  <si>
    <t>WRI1024280</t>
  </si>
  <si>
    <t>Thaas</t>
  </si>
  <si>
    <t>WRI1025427</t>
  </si>
  <si>
    <t>Teyssode</t>
  </si>
  <si>
    <t>WRI1025130</t>
  </si>
  <si>
    <t>Teting-sur-Nied</t>
  </si>
  <si>
    <t>WRI1026709</t>
  </si>
  <si>
    <t>Tet (La)</t>
  </si>
  <si>
    <t>WRI1025305</t>
  </si>
  <si>
    <t>Terre-de-Bas</t>
  </si>
  <si>
    <t>WRI1024034</t>
  </si>
  <si>
    <t>Terminiers</t>
  </si>
  <si>
    <t>WRI1025082</t>
  </si>
  <si>
    <t>Tende</t>
  </si>
  <si>
    <t>WRI1024118</t>
  </si>
  <si>
    <t>Tellancourt</t>
  </si>
  <si>
    <t>WRI1024875</t>
  </si>
  <si>
    <t>Teillet-Argenty</t>
  </si>
  <si>
    <t>WRI1025713</t>
  </si>
  <si>
    <t>Tauriac-de-Naucelle</t>
  </si>
  <si>
    <t>WRI1024696</t>
  </si>
  <si>
    <t>Tarzy</t>
  </si>
  <si>
    <t>WRI1025656</t>
  </si>
  <si>
    <t>Tarbes</t>
  </si>
  <si>
    <t>WRI1025372</t>
  </si>
  <si>
    <t>Tarascon-sur-AriÃ¨ge</t>
  </si>
  <si>
    <t>WRI1024692</t>
  </si>
  <si>
    <t>Tarascon</t>
  </si>
  <si>
    <t>WRI1024596</t>
  </si>
  <si>
    <t>Tangry</t>
  </si>
  <si>
    <t>WRI1025380</t>
  </si>
  <si>
    <t>Tallone</t>
  </si>
  <si>
    <t>WRI1025098</t>
  </si>
  <si>
    <t>WRI1024081</t>
  </si>
  <si>
    <t>Talizat</t>
  </si>
  <si>
    <t>WRI1025605</t>
  </si>
  <si>
    <t>Talairan</t>
  </si>
  <si>
    <t>WRI1002782</t>
  </si>
  <si>
    <t>TRICASTIN 1</t>
  </si>
  <si>
    <t>WRI1025149</t>
  </si>
  <si>
    <t>SÃ©vÃ©rac-le-ChÃ¢teau</t>
  </si>
  <si>
    <t>WRI1024075</t>
  </si>
  <si>
    <t>SÃ©vigny-Waleppe</t>
  </si>
  <si>
    <t>WRI1024950</t>
  </si>
  <si>
    <t>SÃ©vignacq</t>
  </si>
  <si>
    <t>WRI1024695</t>
  </si>
  <si>
    <t>SÃ©ry-lÃ¨s-MÃ©ziÃ¨res</t>
  </si>
  <si>
    <t>WRI1025712</t>
  </si>
  <si>
    <t>SÃ©nezergues</t>
  </si>
  <si>
    <t>WRI1024893</t>
  </si>
  <si>
    <t>WRI1025429</t>
  </si>
  <si>
    <t>SÃ©nergues</t>
  </si>
  <si>
    <t>WRI1025510</t>
  </si>
  <si>
    <t>SÃ©nas</t>
  </si>
  <si>
    <t>WRI1025521</t>
  </si>
  <si>
    <t>SÃ©gur</t>
  </si>
  <si>
    <t>WRI1024240</t>
  </si>
  <si>
    <t>WRI1024578</t>
  </si>
  <si>
    <t>SÃ©glien</t>
  </si>
  <si>
    <t>WRI1025572</t>
  </si>
  <si>
    <t>SÃ©brazac</t>
  </si>
  <si>
    <t>WRI1025430</t>
  </si>
  <si>
    <t>SurgÃ¨res</t>
  </si>
  <si>
    <t>WRI1025758</t>
  </si>
  <si>
    <t>Surbourg</t>
  </si>
  <si>
    <t>WRI1024067</t>
  </si>
  <si>
    <t>Strasbourg</t>
  </si>
  <si>
    <t>WRI1024393</t>
  </si>
  <si>
    <t>Stenay</t>
  </si>
  <si>
    <t>WRI1024729</t>
  </si>
  <si>
    <t>SouvignÃ©</t>
  </si>
  <si>
    <t>WRI1024932</t>
  </si>
  <si>
    <t>Sourdun</t>
  </si>
  <si>
    <t>WRI1024162</t>
  </si>
  <si>
    <t>Sourdon</t>
  </si>
  <si>
    <t>WRI1025285</t>
  </si>
  <si>
    <t>Sourdeval-les-Bois</t>
  </si>
  <si>
    <t>WRI1025743</t>
  </si>
  <si>
    <t>Soulom</t>
  </si>
  <si>
    <t>WRI1026726</t>
  </si>
  <si>
    <t>WRI1025691</t>
  </si>
  <si>
    <t>Soulce-Cernay</t>
  </si>
  <si>
    <t>WRI1024494</t>
  </si>
  <si>
    <t>Soulangy</t>
  </si>
  <si>
    <t>WRI1024085</t>
  </si>
  <si>
    <t>Souilly</t>
  </si>
  <si>
    <t>WRI1024776</t>
  </si>
  <si>
    <t>Soudan</t>
  </si>
  <si>
    <t>WRI1024470</t>
  </si>
  <si>
    <t>WRI1025073</t>
  </si>
  <si>
    <t>Soucia</t>
  </si>
  <si>
    <t>WRI1024675</t>
  </si>
  <si>
    <t>Sortosville-en-Beaumont</t>
  </si>
  <si>
    <t>WRI1025074</t>
  </si>
  <si>
    <t>Sorgues</t>
  </si>
  <si>
    <t>WRI1024793</t>
  </si>
  <si>
    <t>Sorbon</t>
  </si>
  <si>
    <t>WRI1025561</t>
  </si>
  <si>
    <t>Sonzay</t>
  </si>
  <si>
    <t>WRI1025688</t>
  </si>
  <si>
    <t>SolliÃ¨s-Pont</t>
  </si>
  <si>
    <t>WRI1025485</t>
  </si>
  <si>
    <t>Soignolles-en-Brie</t>
  </si>
  <si>
    <t>WRI1025349</t>
  </si>
  <si>
    <t>Sixt-Fer-Ã -Cheval</t>
  </si>
  <si>
    <t>WRI1024797</t>
  </si>
  <si>
    <t>Sisteron</t>
  </si>
  <si>
    <t>WRI1024511</t>
  </si>
  <si>
    <t>Sion-les-Mines</t>
  </si>
  <si>
    <t>WRI1025005</t>
  </si>
  <si>
    <t>Sinnamary</t>
  </si>
  <si>
    <t>WRI1025504</t>
  </si>
  <si>
    <t>Sillars</t>
  </si>
  <si>
    <t>WRI1025063</t>
  </si>
  <si>
    <t>Silfiac</t>
  </si>
  <si>
    <t>WRI1024416</t>
  </si>
  <si>
    <t>Signes</t>
  </si>
  <si>
    <t>WRI1025455</t>
  </si>
  <si>
    <t>Siegen</t>
  </si>
  <si>
    <t>WRI1024953</t>
  </si>
  <si>
    <t>Seysses</t>
  </si>
  <si>
    <t>WRI1026715</t>
  </si>
  <si>
    <t>Seyssel</t>
  </si>
  <si>
    <t>WRI1025721</t>
  </si>
  <si>
    <t>Sessenheim</t>
  </si>
  <si>
    <t>WRI1024945</t>
  </si>
  <si>
    <t>ServiÃ¨res-le-ChÃ¢teau</t>
  </si>
  <si>
    <t>WRI1025282</t>
  </si>
  <si>
    <t>ServiÃ¨res</t>
  </si>
  <si>
    <t>WRI1025348</t>
  </si>
  <si>
    <t>Servian</t>
  </si>
  <si>
    <t>WRI1025595</t>
  </si>
  <si>
    <t>Servas</t>
  </si>
  <si>
    <t>WRI1024276</t>
  </si>
  <si>
    <t>Sermaises</t>
  </si>
  <si>
    <t>WRI1024968</t>
  </si>
  <si>
    <t>Serdinya</t>
  </si>
  <si>
    <t>WRI1024471</t>
  </si>
  <si>
    <t>Seraumont</t>
  </si>
  <si>
    <t>WRI1025070</t>
  </si>
  <si>
    <t>SeptÃ¨mes-les-Vallons</t>
  </si>
  <si>
    <t>WRI1025287</t>
  </si>
  <si>
    <t>Sepmeries</t>
  </si>
  <si>
    <t>WRI1025056</t>
  </si>
  <si>
    <t>Semoutiers-Montsaon</t>
  </si>
  <si>
    <t>WRI1024235</t>
  </si>
  <si>
    <t>Semoine</t>
  </si>
  <si>
    <t>WRI1025653</t>
  </si>
  <si>
    <t>Selongey</t>
  </si>
  <si>
    <t>WRI1025192</t>
  </si>
  <si>
    <t>Schweighouse-sur-Moder</t>
  </si>
  <si>
    <t>WRI1025468</t>
  </si>
  <si>
    <t>Schmittviller</t>
  </si>
  <si>
    <t>WRI1025773</t>
  </si>
  <si>
    <t>Schleithal</t>
  </si>
  <si>
    <t>WRI1024384</t>
  </si>
  <si>
    <t>ScaÃ«r</t>
  </si>
  <si>
    <t>WRI1025749</t>
  </si>
  <si>
    <t>SaÃ¯x</t>
  </si>
  <si>
    <t>WRI1024234</t>
  </si>
  <si>
    <t>SaviÃ¨res</t>
  </si>
  <si>
    <t>WRI1025756</t>
  </si>
  <si>
    <t>SavignÃ©</t>
  </si>
  <si>
    <t>WRI1025742</t>
  </si>
  <si>
    <t>Saverdun</t>
  </si>
  <si>
    <t>WRI1025295</t>
  </si>
  <si>
    <t>WRI1024752</t>
  </si>
  <si>
    <t>Sauvian</t>
  </si>
  <si>
    <t>WRI1024353</t>
  </si>
  <si>
    <t>Sauveterre</t>
  </si>
  <si>
    <t>WRI1025512</t>
  </si>
  <si>
    <t>WRI1024138</t>
  </si>
  <si>
    <t>Sauto</t>
  </si>
  <si>
    <t>WRI1026736</t>
  </si>
  <si>
    <t>Sautet (Le)</t>
  </si>
  <si>
    <t>WRI1026712</t>
  </si>
  <si>
    <t>Saut Mortier</t>
  </si>
  <si>
    <t>WRI1024374</t>
  </si>
  <si>
    <t>Sausheim</t>
  </si>
  <si>
    <t>WRI1025607</t>
  </si>
  <si>
    <t>Saulzet</t>
  </si>
  <si>
    <t>WRI1026714</t>
  </si>
  <si>
    <t>Sault Brenaz</t>
  </si>
  <si>
    <t>WRI1024836</t>
  </si>
  <si>
    <t>Saulgond</t>
  </si>
  <si>
    <t>WRI1024051</t>
  </si>
  <si>
    <t>Saulces-Champenoises</t>
  </si>
  <si>
    <t>WRI1024970</t>
  </si>
  <si>
    <t>Saulce-sur-RhÃ´ne</t>
  </si>
  <si>
    <t>WRI1024215</t>
  </si>
  <si>
    <t>Saucats</t>
  </si>
  <si>
    <t>WRI1025730</t>
  </si>
  <si>
    <t>Satolas-et-Bonce</t>
  </si>
  <si>
    <t>WRI1024479</t>
  </si>
  <si>
    <t>Sassenage</t>
  </si>
  <si>
    <t>WRI1024957</t>
  </si>
  <si>
    <t>SartÃ¨ne</t>
  </si>
  <si>
    <t>WRI1025301</t>
  </si>
  <si>
    <t>Sarreguemines</t>
  </si>
  <si>
    <t>WRI1024388</t>
  </si>
  <si>
    <t>Sarrazac</t>
  </si>
  <si>
    <t>WRI1024976</t>
  </si>
  <si>
    <t>Sarcelles</t>
  </si>
  <si>
    <t>WRI1024506</t>
  </si>
  <si>
    <t>Santilly</t>
  </si>
  <si>
    <t>WRI1025592</t>
  </si>
  <si>
    <t>Sans-Vallois</t>
  </si>
  <si>
    <t>WRI1025670</t>
  </si>
  <si>
    <t>Sampzon</t>
  </si>
  <si>
    <t>WRI1025363</t>
  </si>
  <si>
    <t>Salon-de-Provence</t>
  </si>
  <si>
    <t>WRI1024785</t>
  </si>
  <si>
    <t>SallÃ¨les-CabardÃ¨s</t>
  </si>
  <si>
    <t>WRI1024042</t>
  </si>
  <si>
    <t>Salles-de-Villefagnan</t>
  </si>
  <si>
    <t>WRI1023935</t>
  </si>
  <si>
    <t>Salles-Curan</t>
  </si>
  <si>
    <t>WRI1024739</t>
  </si>
  <si>
    <t>Salles</t>
  </si>
  <si>
    <t>WRI1024670</t>
  </si>
  <si>
    <t>Sallen</t>
  </si>
  <si>
    <t>WRI1026740</t>
  </si>
  <si>
    <t>Salignac</t>
  </si>
  <si>
    <t>WRI1024137</t>
  </si>
  <si>
    <t>Salaise-sur-Sanne</t>
  </si>
  <si>
    <t>WRI1024883</t>
  </si>
  <si>
    <t>Sainte-Tulle</t>
  </si>
  <si>
    <t>WRI1024055</t>
  </si>
  <si>
    <t>Sainte-Thorette</t>
  </si>
  <si>
    <t>WRI1025316</t>
  </si>
  <si>
    <t>Sainte-Suzanne</t>
  </si>
  <si>
    <t>WRI1024477</t>
  </si>
  <si>
    <t>WRI1024671</t>
  </si>
  <si>
    <t>WRI1025332</t>
  </si>
  <si>
    <t>Sainte-SigolÃ¨ne</t>
  </si>
  <si>
    <t>WRI1025321</t>
  </si>
  <si>
    <t>Sainte-Rose</t>
  </si>
  <si>
    <t>WRI1024124</t>
  </si>
  <si>
    <t>WRI1024816</t>
  </si>
  <si>
    <t>WRI1025413</t>
  </si>
  <si>
    <t>Sainte-Radegonde</t>
  </si>
  <si>
    <t>WRI1025554</t>
  </si>
  <si>
    <t>Sainte-Maxime</t>
  </si>
  <si>
    <t>WRI1024369</t>
  </si>
  <si>
    <t>Sainte-Marie-de-Cuines</t>
  </si>
  <si>
    <t>WRI1025446</t>
  </si>
  <si>
    <t>Sainte-Marie-Kerque</t>
  </si>
  <si>
    <t>WRI1024927</t>
  </si>
  <si>
    <t>Sainte-Marie</t>
  </si>
  <si>
    <t>WRI1024440</t>
  </si>
  <si>
    <t>WRI1025566</t>
  </si>
  <si>
    <t>WRI1025137</t>
  </si>
  <si>
    <t>Sainte-Livrade-sur-Lot</t>
  </si>
  <si>
    <t>WRI1025640</t>
  </si>
  <si>
    <t>Sainte-Hermine</t>
  </si>
  <si>
    <t>WRI1025310</t>
  </si>
  <si>
    <t>Sainte-GeneviÃ¨ve-sur-Arg</t>
  </si>
  <si>
    <t>WRI1025141</t>
  </si>
  <si>
    <t>WRI1025412</t>
  </si>
  <si>
    <t>Sainte-Gemme-la-Plaine</t>
  </si>
  <si>
    <t>WRI1024821</t>
  </si>
  <si>
    <t>Sainte-Foy-Tarentaise</t>
  </si>
  <si>
    <t>WRI1025473</t>
  </si>
  <si>
    <t>Sainte-Dode</t>
  </si>
  <si>
    <t>WRI1025394</t>
  </si>
  <si>
    <t>Sainte-Barbe</t>
  </si>
  <si>
    <t>WRI1025114</t>
  </si>
  <si>
    <t>Sainte-AgnÃ¨s</t>
  </si>
  <si>
    <t>WRI1026747</t>
  </si>
  <si>
    <t>Sainte Tulle I&amp;II</t>
  </si>
  <si>
    <t>WRI1025685</t>
  </si>
  <si>
    <t>Saint-Ã‰tienne-du-Rouvray</t>
  </si>
  <si>
    <t>WRI1024631</t>
  </si>
  <si>
    <t>Saint-Ã‰tienne-du-GuÃ©-de-l'Isle</t>
  </si>
  <si>
    <t>WRI1024024</t>
  </si>
  <si>
    <t>Saint-Ã‰tienne-de-LugdarÃ¨s</t>
  </si>
  <si>
    <t>WRI1024979</t>
  </si>
  <si>
    <t>Saint-Ã‰tienne-de-Cuines</t>
  </si>
  <si>
    <t>WRI1025434</t>
  </si>
  <si>
    <t>Saint-Ã‰tienne-de-Brillouet</t>
  </si>
  <si>
    <t>WRI1025655</t>
  </si>
  <si>
    <t>Saint-Ã‰tienne-aux-Clos</t>
  </si>
  <si>
    <t>WRI1025216</t>
  </si>
  <si>
    <t>Saint-Ã‰tienne</t>
  </si>
  <si>
    <t>WRI1024775</t>
  </si>
  <si>
    <t>Saint-Ã‰bremond-de-BonfossÃ©</t>
  </si>
  <si>
    <t>WRI1024271</t>
  </si>
  <si>
    <t>Saint-Vincent-des-Landes</t>
  </si>
  <si>
    <t>WRI1025028</t>
  </si>
  <si>
    <t>Saint-ThibÃ©ry</t>
  </si>
  <si>
    <t>WRI1024380</t>
  </si>
  <si>
    <t>Saint-Thibault-des-Vignes</t>
  </si>
  <si>
    <t>WRI1024016</t>
  </si>
  <si>
    <t>Saint-Symphorien</t>
  </si>
  <si>
    <t>WRI1025414</t>
  </si>
  <si>
    <t>Saint-Sulpice</t>
  </si>
  <si>
    <t>WRI1024303</t>
  </si>
  <si>
    <t>Saint-Servant</t>
  </si>
  <si>
    <t>WRI1024826</t>
  </si>
  <si>
    <t>Saint-Servais</t>
  </si>
  <si>
    <t>WRI1025774</t>
  </si>
  <si>
    <t>Saint-Saviol</t>
  </si>
  <si>
    <t>WRI1025450</t>
  </si>
  <si>
    <t>Saint-Sauveur-de-Montagut</t>
  </si>
  <si>
    <t>WRI1024791</t>
  </si>
  <si>
    <t>Saint-Sauveur-de-Ginestoux</t>
  </si>
  <si>
    <t>WRI1025729</t>
  </si>
  <si>
    <t>Saint-Sauveur</t>
  </si>
  <si>
    <t>WRI1024023</t>
  </si>
  <si>
    <t>WRI1025516</t>
  </si>
  <si>
    <t>Saint-RÃ©my-de-Provence</t>
  </si>
  <si>
    <t>WRI1025514</t>
  </si>
  <si>
    <t>Saint-RÃ©my-de-Maurienne</t>
  </si>
  <si>
    <t>WRI1025511</t>
  </si>
  <si>
    <t>Saint-Rambert-d'Albon</t>
  </si>
  <si>
    <t>WRI1025340</t>
  </si>
  <si>
    <t>Saint-Quentin-sur-IsÃ¨re</t>
  </si>
  <si>
    <t>WRI1024599</t>
  </si>
  <si>
    <t>Saint-Quentin-la-Motte-Croix-au-</t>
  </si>
  <si>
    <t>WRI1024116</t>
  </si>
  <si>
    <t>Saint-Quentin-en-Mauges</t>
  </si>
  <si>
    <t>WRI1025501</t>
  </si>
  <si>
    <t>Saint-Quentin-du-Dropt</t>
  </si>
  <si>
    <t>WRI1025346</t>
  </si>
  <si>
    <t>Saint-Quentin-Fallavier</t>
  </si>
  <si>
    <t>WRI1024422</t>
  </si>
  <si>
    <t>Saint-Quentin</t>
  </si>
  <si>
    <t>WRI1025672</t>
  </si>
  <si>
    <t>Saint-PÃ©e-sur-Nivelle</t>
  </si>
  <si>
    <t>WRI1025645</t>
  </si>
  <si>
    <t>Saint-Privat-des-Vieux</t>
  </si>
  <si>
    <t>WRI1025252</t>
  </si>
  <si>
    <t>Saint-Priest-Taurion</t>
  </si>
  <si>
    <t>WRI1025602</t>
  </si>
  <si>
    <t>Saint-Priest</t>
  </si>
  <si>
    <t>WRI1025336</t>
  </si>
  <si>
    <t>Saint-PourÃ§ain-sur-Sioule</t>
  </si>
  <si>
    <t>WRI1024333</t>
  </si>
  <si>
    <t>Saint-Pierre-le-Viger</t>
  </si>
  <si>
    <t>WRI1024851</t>
  </si>
  <si>
    <t>Saint-Pierre-en-Faucigny</t>
  </si>
  <si>
    <t>WRI1024015</t>
  </si>
  <si>
    <t>Saint-Pierre-de-MaillÃ©</t>
  </si>
  <si>
    <t>WRI1024804</t>
  </si>
  <si>
    <t>Saint-Pierre-ChÃ©rignat</t>
  </si>
  <si>
    <t>WRI1024332</t>
  </si>
  <si>
    <t>Saint-Pierre-BÃ©nouville</t>
  </si>
  <si>
    <t>WRI1023960</t>
  </si>
  <si>
    <t>Saint-Pierre</t>
  </si>
  <si>
    <t>WRI1025253</t>
  </si>
  <si>
    <t>WRI1025426</t>
  </si>
  <si>
    <t>Saint-Philbert-de-Grand-Lieu</t>
  </si>
  <si>
    <t>WRI1024105</t>
  </si>
  <si>
    <t>Saint-Philbert-de-Bouaine</t>
  </si>
  <si>
    <t>WRI1025424</t>
  </si>
  <si>
    <t>Saint-Paulien</t>
  </si>
  <si>
    <t>WRI1025043</t>
  </si>
  <si>
    <t>Saint-Paul-sur-Ubaye</t>
  </si>
  <si>
    <t>WRI1025538</t>
  </si>
  <si>
    <t>Saint-Paul-lÃ¨s-Romans</t>
  </si>
  <si>
    <t>WRI1024571</t>
  </si>
  <si>
    <t>Saint-Paul</t>
  </si>
  <si>
    <t>WRI1024519</t>
  </si>
  <si>
    <t>Saint-Ouen-Domprot</t>
  </si>
  <si>
    <t>WRI1024169</t>
  </si>
  <si>
    <t>Saint-Ouen</t>
  </si>
  <si>
    <t>WRI1025589</t>
  </si>
  <si>
    <t>Saint-Nazaire</t>
  </si>
  <si>
    <t>WRI1025622</t>
  </si>
  <si>
    <t>Saint-MÃ©dard-en-Jalles</t>
  </si>
  <si>
    <t>WRI1024463</t>
  </si>
  <si>
    <t>Saint-Michel-Chef-Chef</t>
  </si>
  <si>
    <t>WRI1025381</t>
  </si>
  <si>
    <t>Saint-Michel</t>
  </si>
  <si>
    <t>WRI1025525</t>
  </si>
  <si>
    <t>Saint-Maximin-la-Sainte-Baume</t>
  </si>
  <si>
    <t>WRI1025453</t>
  </si>
  <si>
    <t>Saint-Maurice-sur-Adour</t>
  </si>
  <si>
    <t>WRI1024487</t>
  </si>
  <si>
    <t>Saint-Maurice-en-Valgodemard</t>
  </si>
  <si>
    <t>WRI1024199</t>
  </si>
  <si>
    <t>Saint-Maurice-de-Lignon</t>
  </si>
  <si>
    <t>WRI1024947</t>
  </si>
  <si>
    <t>Saint-Maurice-Navacelles</t>
  </si>
  <si>
    <t>WRI1025454</t>
  </si>
  <si>
    <t>Saint-Martory</t>
  </si>
  <si>
    <t>WRI1024617</t>
  </si>
  <si>
    <t>Saint-Martin-sur-Oust</t>
  </si>
  <si>
    <t>WRI1024337</t>
  </si>
  <si>
    <t>Saint-Martin-lÃ¨s-Melle</t>
  </si>
  <si>
    <t>WRI1024688</t>
  </si>
  <si>
    <t>Saint-Martin-du-Var</t>
  </si>
  <si>
    <t>WRI1024254</t>
  </si>
  <si>
    <t>Saint-Martin-du-Mont</t>
  </si>
  <si>
    <t>WRI1024834</t>
  </si>
  <si>
    <t>Saint-Martin-des-Besaces</t>
  </si>
  <si>
    <t>WRI1025661</t>
  </si>
  <si>
    <t>Saint-Martin-de-Valgalgues</t>
  </si>
  <si>
    <t>WRI1024069</t>
  </si>
  <si>
    <t>Saint-Martin-de-Crau</t>
  </si>
  <si>
    <t>WRI1024911</t>
  </si>
  <si>
    <t>WRI1024764</t>
  </si>
  <si>
    <t>WRI1024786</t>
  </si>
  <si>
    <t>Saint-Martin-Lalande</t>
  </si>
  <si>
    <t>WRI1024990</t>
  </si>
  <si>
    <t>Saint-Martial-le-Vieux</t>
  </si>
  <si>
    <t>WRI1024221</t>
  </si>
  <si>
    <t>Saint-Marcel-sur-Aude</t>
  </si>
  <si>
    <t>WRI1025621</t>
  </si>
  <si>
    <t>Saint-Marcel-lÃ¨s-Valence</t>
  </si>
  <si>
    <t>WRI1025452</t>
  </si>
  <si>
    <t>Saint-Marc-Jaumegarde</t>
  </si>
  <si>
    <t>WRI1024251</t>
  </si>
  <si>
    <t>Saint-MandÃ©-sur-BrÃ©doire</t>
  </si>
  <si>
    <t>WRI1025151</t>
  </si>
  <si>
    <t>Saint-Mamet-la-Salvetat</t>
  </si>
  <si>
    <t>WRI1024445</t>
  </si>
  <si>
    <t>Saint-Malo-des-Trois-Fontaines</t>
  </si>
  <si>
    <t>WRI1024356</t>
  </si>
  <si>
    <t>Saint-Macoux</t>
  </si>
  <si>
    <t>WRI1025090</t>
  </si>
  <si>
    <t>Saint-LÃ©onard-de-Noblat</t>
  </si>
  <si>
    <t>WRI1024349</t>
  </si>
  <si>
    <t>Saint-LÃ©ger-lÃ¨s-Domart</t>
  </si>
  <si>
    <t>WRI1024437</t>
  </si>
  <si>
    <t>Saint-LÃ©ger</t>
  </si>
  <si>
    <t>WRI1024469</t>
  </si>
  <si>
    <t>WRI1023985</t>
  </si>
  <si>
    <t>Saint-Loup-en-Champagne</t>
  </si>
  <si>
    <t>WRI1024409</t>
  </si>
  <si>
    <t>WRI1025094</t>
  </si>
  <si>
    <t>Saint-Lizier</t>
  </si>
  <si>
    <t>WRI1025325</t>
  </si>
  <si>
    <t>Saint-Leu</t>
  </si>
  <si>
    <t>WRI1025183</t>
  </si>
  <si>
    <t>Saint-Laurent-en-Royans</t>
  </si>
  <si>
    <t>WRI1025234</t>
  </si>
  <si>
    <t>Saint-Laurent-en-Beaumon</t>
  </si>
  <si>
    <t>WRI1025435</t>
  </si>
  <si>
    <t>Saint-Laurent-du-Var</t>
  </si>
  <si>
    <t>WRI1025118</t>
  </si>
  <si>
    <t>WRI1025167</t>
  </si>
  <si>
    <t>Saint-Laurent-du-Maroni</t>
  </si>
  <si>
    <t>WRI1025788</t>
  </si>
  <si>
    <t>Saint-Laurent-de-Cognac</t>
  </si>
  <si>
    <t>WRI1024920</t>
  </si>
  <si>
    <t>Saint-Laurent-d'Aigouze</t>
  </si>
  <si>
    <t>WRI1024783</t>
  </si>
  <si>
    <t>Saint-Just-en-ChaussÃ©e</t>
  </si>
  <si>
    <t>WRI1024434</t>
  </si>
  <si>
    <t>Saint-Julien-le-Petit</t>
  </si>
  <si>
    <t>WRI1025259</t>
  </si>
  <si>
    <t>Saint-Julien-en-Born</t>
  </si>
  <si>
    <t>WRI1025092</t>
  </si>
  <si>
    <t>Saint-Julien-Mont-Denis</t>
  </si>
  <si>
    <t>WRI1025206</t>
  </si>
  <si>
    <t>Saint-Joseph</t>
  </si>
  <si>
    <t>WRI1025038</t>
  </si>
  <si>
    <t>Saint-Jeoire</t>
  </si>
  <si>
    <t>WRI1025156</t>
  </si>
  <si>
    <t>Saint-Jean-de-VÃ©das</t>
  </si>
  <si>
    <t>WRI1025751</t>
  </si>
  <si>
    <t>Saint-Jean-de-Sauves</t>
  </si>
  <si>
    <t>WRI1025026</t>
  </si>
  <si>
    <t>Saint-Jean-de-Maurienne</t>
  </si>
  <si>
    <t>WRI1024072</t>
  </si>
  <si>
    <t>Saint-Jean-de-Folleville</t>
  </si>
  <si>
    <t>WRI1024071</t>
  </si>
  <si>
    <t>Saint-Jean-Lachalm</t>
  </si>
  <si>
    <t>WRI1025302</t>
  </si>
  <si>
    <t>Saint-Jean-Delnous</t>
  </si>
  <si>
    <t>WRI1024464</t>
  </si>
  <si>
    <t>Saint-Jacques-de-NÃ©hou</t>
  </si>
  <si>
    <t>WRI1025687</t>
  </si>
  <si>
    <t>Saint-Hilaire-la-Gravelle</t>
  </si>
  <si>
    <t>WRI1025618</t>
  </si>
  <si>
    <t>Saint-Hilaire-la-Croix</t>
  </si>
  <si>
    <t>WRI1024824</t>
  </si>
  <si>
    <t>Saint-Hilaire-du-Rosier</t>
  </si>
  <si>
    <t>WRI1025679</t>
  </si>
  <si>
    <t>Saint-Hilaire-de-Riez</t>
  </si>
  <si>
    <t>WRI1025789</t>
  </si>
  <si>
    <t>Saint-Hilaire-Foissac</t>
  </si>
  <si>
    <t>WRI1025569</t>
  </si>
  <si>
    <t>Saint-Herblain</t>
  </si>
  <si>
    <t>WRI1024584</t>
  </si>
  <si>
    <t>Saint-Guen</t>
  </si>
  <si>
    <t>WRI1024857</t>
  </si>
  <si>
    <t>Saint-GouÃ©no</t>
  </si>
  <si>
    <t>WRI1023965</t>
  </si>
  <si>
    <t>Saint-Gor</t>
  </si>
  <si>
    <t>WRI1024929</t>
  </si>
  <si>
    <t>Saint-Girons</t>
  </si>
  <si>
    <t>WRI1025405</t>
  </si>
  <si>
    <t>Saint-Gilles-du-MenÃ©</t>
  </si>
  <si>
    <t>WRI1025105</t>
  </si>
  <si>
    <t>Saint-Gilles</t>
  </si>
  <si>
    <t>WRI1024583</t>
  </si>
  <si>
    <t>Saint-Gildas</t>
  </si>
  <si>
    <t>WRI1025704</t>
  </si>
  <si>
    <t>Saint-Gervais-sous-Meymo</t>
  </si>
  <si>
    <t>WRI1024326</t>
  </si>
  <si>
    <t>Saint-Gervais-les-Bains</t>
  </si>
  <si>
    <t>WRI1024634</t>
  </si>
  <si>
    <t>Saint-Gervais-d'Auvergne</t>
  </si>
  <si>
    <t>WRI1024044</t>
  </si>
  <si>
    <t>Saint-Germainmont</t>
  </si>
  <si>
    <t>WRI1024538</t>
  </si>
  <si>
    <t>Saint-Germain-de-Longue-Chaume</t>
  </si>
  <si>
    <t>WRI1025345</t>
  </si>
  <si>
    <t>Saint-Geours-de-Maremne</t>
  </si>
  <si>
    <t>WRI1023949</t>
  </si>
  <si>
    <t>Saint-Georges-sur-Arnon</t>
  </si>
  <si>
    <t>WRI1025161</t>
  </si>
  <si>
    <t>Saint-Georges-les-Bains</t>
  </si>
  <si>
    <t>WRI1024513</t>
  </si>
  <si>
    <t>Saint-Georges-des-Gardes</t>
  </si>
  <si>
    <t>WRI1024265</t>
  </si>
  <si>
    <t>Saint-Genou</t>
  </si>
  <si>
    <t>WRI1025431</t>
  </si>
  <si>
    <t>Saint-Geniez-d'Olt</t>
  </si>
  <si>
    <t>WRI1025643</t>
  </si>
  <si>
    <t>Saint-Gaudens</t>
  </si>
  <si>
    <t>WRI1025355</t>
  </si>
  <si>
    <t>WRI1024482</t>
  </si>
  <si>
    <t>Saint-FÃ©lix-Lauragais</t>
  </si>
  <si>
    <t>WRI1024743</t>
  </si>
  <si>
    <t>Saint-FranÃ§ois</t>
  </si>
  <si>
    <t>WRI1024978</t>
  </si>
  <si>
    <t>WRI1025484</t>
  </si>
  <si>
    <t>Saint-Fraimbault-de-PriÃ¨res</t>
  </si>
  <si>
    <t>WRI1024247</t>
  </si>
  <si>
    <t>Saint-Fraigne</t>
  </si>
  <si>
    <t>WRI1025263</t>
  </si>
  <si>
    <t>Saint-Fons</t>
  </si>
  <si>
    <t>WRI1025050</t>
  </si>
  <si>
    <t>Saint-Flour</t>
  </si>
  <si>
    <t>WRI1025591</t>
  </si>
  <si>
    <t>Saint-Florent-le-Vieil</t>
  </si>
  <si>
    <t>WRI1025002</t>
  </si>
  <si>
    <t>Saint-Firmin</t>
  </si>
  <si>
    <t>WRI1025069</t>
  </si>
  <si>
    <t>Saint-Denis-des-Murs</t>
  </si>
  <si>
    <t>WRI1024817</t>
  </si>
  <si>
    <t>Saint-Denis</t>
  </si>
  <si>
    <t>WRI1025155</t>
  </si>
  <si>
    <t>Saint-Dalmas-le-Selvage</t>
  </si>
  <si>
    <t>WRI1024563</t>
  </si>
  <si>
    <t>Saint-CÃ©zaire-sur-Siagne</t>
  </si>
  <si>
    <t>WRI1024465</t>
  </si>
  <si>
    <t>Saint-Cyr-en-Pail</t>
  </si>
  <si>
    <t>WRI1024579</t>
  </si>
  <si>
    <t>Saint-Cyprien</t>
  </si>
  <si>
    <t>WRI1024566</t>
  </si>
  <si>
    <t>Saint-CrÃ©pin</t>
  </si>
  <si>
    <t>WRI1024632</t>
  </si>
  <si>
    <t>Saint-Coulitz</t>
  </si>
  <si>
    <t>WRI1024659</t>
  </si>
  <si>
    <t>Saint-Congard</t>
  </si>
  <si>
    <t>WRI1025608</t>
  </si>
  <si>
    <t>Saint-ClÃ©ment</t>
  </si>
  <si>
    <t>WRI1025581</t>
  </si>
  <si>
    <t>Saint-Claude</t>
  </si>
  <si>
    <t>WRI1025406</t>
  </si>
  <si>
    <t>WRI1024603</t>
  </si>
  <si>
    <t>Saint-Clar</t>
  </si>
  <si>
    <t>WRI1024073</t>
  </si>
  <si>
    <t>Saint-Cirgues-en-Montagne</t>
  </si>
  <si>
    <t>WRI1024972</t>
  </si>
  <si>
    <t>Saint-Christophe-en-Oisans</t>
  </si>
  <si>
    <t>WRI1024712</t>
  </si>
  <si>
    <t>Saint-Christophe-du-Bois</t>
  </si>
  <si>
    <t>WRI1025306</t>
  </si>
  <si>
    <t>Saint-Christol-lÃ¨s-AlÃ¨s</t>
  </si>
  <si>
    <t>WRI1025084</t>
  </si>
  <si>
    <t>Saint-Bihy</t>
  </si>
  <si>
    <t>WRI1024096</t>
  </si>
  <si>
    <t>Saint-BenoÃ®t</t>
  </si>
  <si>
    <t>WRI1025106</t>
  </si>
  <si>
    <t>Saint-BarthÃ©lemy-le-Plain</t>
  </si>
  <si>
    <t>WRI1024407</t>
  </si>
  <si>
    <t>Saint-BarthÃ©lemy-de-SÃ©chilienne</t>
  </si>
  <si>
    <t>WRI1025112</t>
  </si>
  <si>
    <t>Saint-BarthÃ©lemy-d'Anjou</t>
  </si>
  <si>
    <t>WRI1024256</t>
  </si>
  <si>
    <t>Saint-BarnabÃ©</t>
  </si>
  <si>
    <t>WRI1025480</t>
  </si>
  <si>
    <t>Saint-Aventin</t>
  </si>
  <si>
    <t>WRI1025051</t>
  </si>
  <si>
    <t>Saint-AunÃ¨s</t>
  </si>
  <si>
    <t>WRI1024018</t>
  </si>
  <si>
    <t>Saint-Aubin-sur-Aire</t>
  </si>
  <si>
    <t>WRI1025700</t>
  </si>
  <si>
    <t>Saint-Aubin</t>
  </si>
  <si>
    <t>WRI1025354</t>
  </si>
  <si>
    <t>Saint-Arnac</t>
  </si>
  <si>
    <t>WRI1024744</t>
  </si>
  <si>
    <t>Saint-Antonin-du-Var</t>
  </si>
  <si>
    <t>WRI1025250</t>
  </si>
  <si>
    <t>Saint-AndrÃ©-de-Cubzac</t>
  </si>
  <si>
    <t>WRI1024398</t>
  </si>
  <si>
    <t>Saint-AndrÃ©-Farivillers</t>
  </si>
  <si>
    <t>WRI1024767</t>
  </si>
  <si>
    <t>Saint-AndrÃ©</t>
  </si>
  <si>
    <t>WRI1025203</t>
  </si>
  <si>
    <t>WRI1025269</t>
  </si>
  <si>
    <t>Saint-Andiol</t>
  </si>
  <si>
    <t>WRI1025702</t>
  </si>
  <si>
    <t>Saint-Amans-Valtoret</t>
  </si>
  <si>
    <t>WRI1025378</t>
  </si>
  <si>
    <t>WRI1024090</t>
  </si>
  <si>
    <t>Saint-Amand-sur-Fion</t>
  </si>
  <si>
    <t>WRI1024158</t>
  </si>
  <si>
    <t>Saint-Amand</t>
  </si>
  <si>
    <t>WRI1024644</t>
  </si>
  <si>
    <t>Saint-Amadou</t>
  </si>
  <si>
    <t>WRI1024562</t>
  </si>
  <si>
    <t>Saint-Allouestre</t>
  </si>
  <si>
    <t>WRI1024643</t>
  </si>
  <si>
    <t>Saint-Alban-des-Villards</t>
  </si>
  <si>
    <t>WRI1024500</t>
  </si>
  <si>
    <t>Saint-Alban</t>
  </si>
  <si>
    <t>WRI1024153</t>
  </si>
  <si>
    <t>Saint-AgrÃ¨ve</t>
  </si>
  <si>
    <t>WRI1026729</t>
  </si>
  <si>
    <t>Saint Georges de Commiers</t>
  </si>
  <si>
    <t>WRI1026722</t>
  </si>
  <si>
    <t>Saint Dalmas</t>
  </si>
  <si>
    <t>WRI1026682</t>
  </si>
  <si>
    <t>Saint Cassien</t>
  </si>
  <si>
    <t>WRI1024806</t>
  </si>
  <si>
    <t>Sains-lÃ¨s-Pernes</t>
  </si>
  <si>
    <t>WRI1025769</t>
  </si>
  <si>
    <t>Sailly-lez-Cambrai</t>
  </si>
  <si>
    <t>WRI1024880</t>
  </si>
  <si>
    <t>Sail-sous-Couzan</t>
  </si>
  <si>
    <t>WRI1024108</t>
  </si>
  <si>
    <t>SaffrÃ©</t>
  </si>
  <si>
    <t>WRI1024595</t>
  </si>
  <si>
    <t>Sachin</t>
  </si>
  <si>
    <t>WRI1002781</t>
  </si>
  <si>
    <t>SUPER BISSORTE</t>
  </si>
  <si>
    <t>WRI1002780</t>
  </si>
  <si>
    <t>STRASBOURG</t>
  </si>
  <si>
    <t>WRI1002779</t>
  </si>
  <si>
    <t>ST LAURENT</t>
  </si>
  <si>
    <t>WRI1002778</t>
  </si>
  <si>
    <t>ST ETIENNE CANTALES</t>
  </si>
  <si>
    <t>WRI1002777</t>
  </si>
  <si>
    <t>ST ALBAN</t>
  </si>
  <si>
    <t>WRI1002774</t>
  </si>
  <si>
    <t>SISTERON</t>
  </si>
  <si>
    <t>WRI1002773</t>
  </si>
  <si>
    <t>SERRE PONCON</t>
  </si>
  <si>
    <t>WRI1002772</t>
  </si>
  <si>
    <t>SAUSSAZ</t>
  </si>
  <si>
    <t>WRI1002771</t>
  </si>
  <si>
    <t>SARRANS</t>
  </si>
  <si>
    <t>WRI1002770</t>
  </si>
  <si>
    <t>SAINTE CROIX</t>
  </si>
  <si>
    <t>WRI1002769</t>
  </si>
  <si>
    <t>SAINT-PIERRE</t>
  </si>
  <si>
    <t>WRI1002768</t>
  </si>
  <si>
    <t>SAINT PIERRE COGNET</t>
  </si>
  <si>
    <t>WRI1002767</t>
  </si>
  <si>
    <t>SAINT GUILLERME</t>
  </si>
  <si>
    <t>WRI1002766</t>
  </si>
  <si>
    <t>SAINT ESTEVE</t>
  </si>
  <si>
    <t>WRI1002765</t>
  </si>
  <si>
    <t>SAINT CHAMAS</t>
  </si>
  <si>
    <t>WRI1024245</t>
  </si>
  <si>
    <t>RÃ©zentiÃ¨res</t>
  </si>
  <si>
    <t>WRI1025421</t>
  </si>
  <si>
    <t>RÃ©quista</t>
  </si>
  <si>
    <t>WRI1024011</t>
  </si>
  <si>
    <t>RÃ©mÃ©rangles</t>
  </si>
  <si>
    <t>WRI1024840</t>
  </si>
  <si>
    <t>RÃ©clainville</t>
  </si>
  <si>
    <t>WRI1023993</t>
  </si>
  <si>
    <t>Rumont</t>
  </si>
  <si>
    <t>WRI1024244</t>
  </si>
  <si>
    <t>Rully</t>
  </si>
  <si>
    <t>WRI1023968</t>
  </si>
  <si>
    <t>Roye</t>
  </si>
  <si>
    <t>WRI1024287</t>
  </si>
  <si>
    <t>RouÃ©court</t>
  </si>
  <si>
    <t>WRI1024104</t>
  </si>
  <si>
    <t>Rouy-le-Petit</t>
  </si>
  <si>
    <t>WRI1025327</t>
  </si>
  <si>
    <t>Rousset</t>
  </si>
  <si>
    <t>WRI1024038</t>
  </si>
  <si>
    <t>Roussas</t>
  </si>
  <si>
    <t>WRI1025357</t>
  </si>
  <si>
    <t>WRI1024664</t>
  </si>
  <si>
    <t>Roumens</t>
  </si>
  <si>
    <t>WRI1025199</t>
  </si>
  <si>
    <t>RoumaziÃ¨res-Loubert</t>
  </si>
  <si>
    <t>WRI1025744</t>
  </si>
  <si>
    <t>RouillÃ©</t>
  </si>
  <si>
    <t>WRI1024872</t>
  </si>
  <si>
    <t>Roudouallec</t>
  </si>
  <si>
    <t>WRI1023937</t>
  </si>
  <si>
    <t>RosiÃ¨res-en-Haye</t>
  </si>
  <si>
    <t>WRI1025759</t>
  </si>
  <si>
    <t>Roquevidal</t>
  </si>
  <si>
    <t>WRI1024858</t>
  </si>
  <si>
    <t>Roquetaillade</t>
  </si>
  <si>
    <t>WRI1024152</t>
  </si>
  <si>
    <t>Roquefort-des-CorbiÃ¨res</t>
  </si>
  <si>
    <t>WRI1024921</t>
  </si>
  <si>
    <t>WRI1025140</t>
  </si>
  <si>
    <t>Roquefort</t>
  </si>
  <si>
    <t>WRI1025143</t>
  </si>
  <si>
    <t>Roquebrune-sur-Argens</t>
  </si>
  <si>
    <t>WRI1025277</t>
  </si>
  <si>
    <t>RoquebilliÃ¨re</t>
  </si>
  <si>
    <t>WRI1024331</t>
  </si>
  <si>
    <t>Ronchois</t>
  </si>
  <si>
    <t>WRI1024748</t>
  </si>
  <si>
    <t>Romilly-sur-Seine</t>
  </si>
  <si>
    <t>WRI1025614</t>
  </si>
  <si>
    <t>Romeyer</t>
  </si>
  <si>
    <t>WRI1025680</t>
  </si>
  <si>
    <t>Romans-sur-IsÃ¨re</t>
  </si>
  <si>
    <t>WRI1024505</t>
  </si>
  <si>
    <t>Roman</t>
  </si>
  <si>
    <t>WRI1024707</t>
  </si>
  <si>
    <t>Roinville</t>
  </si>
  <si>
    <t>WRI1025425</t>
  </si>
  <si>
    <t>Rognac</t>
  </si>
  <si>
    <t>WRI1025741</t>
  </si>
  <si>
    <t>Rodez</t>
  </si>
  <si>
    <t>WRI1025725</t>
  </si>
  <si>
    <t>Rodelle</t>
  </si>
  <si>
    <t>WRI1024755</t>
  </si>
  <si>
    <t>Rochefort-en-Valdaine</t>
  </si>
  <si>
    <t>WRI1025714</t>
  </si>
  <si>
    <t>Rochefort</t>
  </si>
  <si>
    <t>WRI1024109</t>
  </si>
  <si>
    <t>Roche-Charles-la-Mayrand</t>
  </si>
  <si>
    <t>WRI1025184</t>
  </si>
  <si>
    <t>Roanne</t>
  </si>
  <si>
    <t>WRI1025502</t>
  </si>
  <si>
    <t>RiviÃ¨re-SalÃ©e</t>
  </si>
  <si>
    <t>WRI1025177</t>
  </si>
  <si>
    <t>Rivesaltes</t>
  </si>
  <si>
    <t>WRI1024619</t>
  </si>
  <si>
    <t>WRI1023970</t>
  </si>
  <si>
    <t>Rion-des-Landes</t>
  </si>
  <si>
    <t>WRI1025048</t>
  </si>
  <si>
    <t>Riols</t>
  </si>
  <si>
    <t>WRI1024535</t>
  </si>
  <si>
    <t>Rimboval</t>
  </si>
  <si>
    <t>WRI1025290</t>
  </si>
  <si>
    <t>Rilhac-Lastours</t>
  </si>
  <si>
    <t>WRI1025558</t>
  </si>
  <si>
    <t>Rignac</t>
  </si>
  <si>
    <t>WRI1025441</t>
  </si>
  <si>
    <t>Rieux-de-Pelleport</t>
  </si>
  <si>
    <t>WRI1025204</t>
  </si>
  <si>
    <t>Rieupeyroux</t>
  </si>
  <si>
    <t>WRI1025318</t>
  </si>
  <si>
    <t>Ribiers</t>
  </si>
  <si>
    <t>WRI1024486</t>
  </si>
  <si>
    <t>Ribemont</t>
  </si>
  <si>
    <t>WRI1025486</t>
  </si>
  <si>
    <t>RibeauvillÃ©</t>
  </si>
  <si>
    <t>WRI1024198</t>
  </si>
  <si>
    <t>RhÃ¨ges</t>
  </si>
  <si>
    <t>WRI1025779</t>
  </si>
  <si>
    <t>RezÃ©</t>
  </si>
  <si>
    <t>WRI1025610</t>
  </si>
  <si>
    <t>Revin</t>
  </si>
  <si>
    <t>WRI1025500</t>
  </si>
  <si>
    <t>Revest-du-Bion</t>
  </si>
  <si>
    <t>WRI1025132</t>
  </si>
  <si>
    <t>Retzwiller</t>
  </si>
  <si>
    <t>WRI1024386</t>
  </si>
  <si>
    <t>Retiers</t>
  </si>
  <si>
    <t>WRI1024092</t>
  </si>
  <si>
    <t>Rethonvillers</t>
  </si>
  <si>
    <t>WRI1024174</t>
  </si>
  <si>
    <t>Repaix</t>
  </si>
  <si>
    <t>WRI1024074</t>
  </si>
  <si>
    <t>Renneville</t>
  </si>
  <si>
    <t>WRI1024905</t>
  </si>
  <si>
    <t>Remire-Montjoly</t>
  </si>
  <si>
    <t>WRI1024204</t>
  </si>
  <si>
    <t>Remilly-Wirquin</t>
  </si>
  <si>
    <t>WRI1024788</t>
  </si>
  <si>
    <t>Rehaincourt</t>
  </si>
  <si>
    <t>WRI1024203</t>
  </si>
  <si>
    <t>Reffroy</t>
  </si>
  <si>
    <t>WRI1024230</t>
  </si>
  <si>
    <t>Raucourt-et-Flaba</t>
  </si>
  <si>
    <t>WRI1024459</t>
  </si>
  <si>
    <t>Rapale</t>
  </si>
  <si>
    <t>WRI1024348</t>
  </si>
  <si>
    <t>Rambures</t>
  </si>
  <si>
    <t>WRI1024823</t>
  </si>
  <si>
    <t>Rambervillers</t>
  </si>
  <si>
    <t>WRI1024297</t>
  </si>
  <si>
    <t>Raival</t>
  </si>
  <si>
    <t>WRI1023986</t>
  </si>
  <si>
    <t>Rageade</t>
  </si>
  <si>
    <t>WRI1024726</t>
  </si>
  <si>
    <t>Radinghem</t>
  </si>
  <si>
    <t>WRI1024683</t>
  </si>
  <si>
    <t>Radenac</t>
  </si>
  <si>
    <t>WRI1024794</t>
  </si>
  <si>
    <t>Rabodanges</t>
  </si>
  <si>
    <t>WRI1025523</t>
  </si>
  <si>
    <t>Rabastens</t>
  </si>
  <si>
    <t>WRI1002764</t>
  </si>
  <si>
    <t>RHINAU</t>
  </si>
  <si>
    <t>WRI1002763</t>
  </si>
  <si>
    <t>REVIN</t>
  </si>
  <si>
    <t>WRI1002762</t>
  </si>
  <si>
    <t>RANDENS</t>
  </si>
  <si>
    <t>WRI1002761</t>
  </si>
  <si>
    <t>RANCE</t>
  </si>
  <si>
    <t>WRI1024673</t>
  </si>
  <si>
    <t>Quittebeuf</t>
  </si>
  <si>
    <t>WRI1025647</t>
  </si>
  <si>
    <t>Quistinic</t>
  </si>
  <si>
    <t>WRI1026708</t>
  </si>
  <si>
    <t>Quinson</t>
  </si>
  <si>
    <t>WRI1024397</t>
  </si>
  <si>
    <t>Quinquempoix</t>
  </si>
  <si>
    <t>WRI1024252</t>
  </si>
  <si>
    <t>Quincy</t>
  </si>
  <si>
    <t>WRI1024629</t>
  </si>
  <si>
    <t>Quincieux</t>
  </si>
  <si>
    <t>WRI1023966</t>
  </si>
  <si>
    <t>Quesnoy-sur-Airaines</t>
  </si>
  <si>
    <t>WRI1024135</t>
  </si>
  <si>
    <t>Queige</t>
  </si>
  <si>
    <t>WRI1024655</t>
  </si>
  <si>
    <t>PÃ©rÃ©</t>
  </si>
  <si>
    <t>WRI1025677</t>
  </si>
  <si>
    <t>PÃ©rols</t>
  </si>
  <si>
    <t>WRI1024146</t>
  </si>
  <si>
    <t>PÃ©rigny-la-Rose</t>
  </si>
  <si>
    <t>WRI1024798</t>
  </si>
  <si>
    <t>Puyloubier</t>
  </si>
  <si>
    <t>WRI1024600</t>
  </si>
  <si>
    <t>Pussay</t>
  </si>
  <si>
    <t>WRI1024669</t>
  </si>
  <si>
    <t>Puimichel</t>
  </si>
  <si>
    <t>WRI1025221</t>
  </si>
  <si>
    <t>Puget-sur-Argens</t>
  </si>
  <si>
    <t>WRI1025461</t>
  </si>
  <si>
    <t>Puch-d'Agenais</t>
  </si>
  <si>
    <t>WRI1025633</t>
  </si>
  <si>
    <t>Prunet</t>
  </si>
  <si>
    <t>WRI1025498</t>
  </si>
  <si>
    <t>Prunelli-di-Fiumorbo</t>
  </si>
  <si>
    <t>WRI1024059</t>
  </si>
  <si>
    <t>Prouville</t>
  </si>
  <si>
    <t>WRI1024168</t>
  </si>
  <si>
    <t>Preuseville</t>
  </si>
  <si>
    <t>WRI1024937</t>
  </si>
  <si>
    <t>Prayssac</t>
  </si>
  <si>
    <t>WRI1025637</t>
  </si>
  <si>
    <t>Prats-de-Mollo-la-Preste</t>
  </si>
  <si>
    <t>WRI1024914</t>
  </si>
  <si>
    <t>Pralognan-la-Vanoise</t>
  </si>
  <si>
    <t>WRI1024450</t>
  </si>
  <si>
    <t>Pradelles-CabardÃ¨s</t>
  </si>
  <si>
    <t>WRI1024898</t>
  </si>
  <si>
    <t>Pouzols-Minervois</t>
  </si>
  <si>
    <t>WRI1024874</t>
  </si>
  <si>
    <t>WRI1025503</t>
  </si>
  <si>
    <t>Pouzauges</t>
  </si>
  <si>
    <t>WRI1024845</t>
  </si>
  <si>
    <t>Poussan</t>
  </si>
  <si>
    <t>WRI1024561</t>
  </si>
  <si>
    <t>PouillÃ©-les-CÃ´teaux</t>
  </si>
  <si>
    <t>WRI1024553</t>
  </si>
  <si>
    <t>Poses</t>
  </si>
  <si>
    <t>WRI1026746</t>
  </si>
  <si>
    <t>Portillon (Le)</t>
  </si>
  <si>
    <t>WRI1025257</t>
  </si>
  <si>
    <t>Portet-sur-Garonne</t>
  </si>
  <si>
    <t>WRI1024371</t>
  </si>
  <si>
    <t>Portel-des-CorbiÃ¨res</t>
  </si>
  <si>
    <t>WRI1025599</t>
  </si>
  <si>
    <t>Porta</t>
  </si>
  <si>
    <t>WRI1024036</t>
  </si>
  <si>
    <t>Port-Saint-Louis-du-RhÃ´ne</t>
  </si>
  <si>
    <t>WRI1025205</t>
  </si>
  <si>
    <t>WRI1024828</t>
  </si>
  <si>
    <t>Port-Mort</t>
  </si>
  <si>
    <t>WRI1024227</t>
  </si>
  <si>
    <t>Pontruet</t>
  </si>
  <si>
    <t>WRI1025166</t>
  </si>
  <si>
    <t>Pontenx-les-Forges</t>
  </si>
  <si>
    <t>WRI1025451</t>
  </si>
  <si>
    <t>WRI1025477</t>
  </si>
  <si>
    <t>Pontcharra</t>
  </si>
  <si>
    <t>WRI1024171</t>
  </si>
  <si>
    <t>WRI1002756</t>
  </si>
  <si>
    <t>Pont-sur-Sambre</t>
  </si>
  <si>
    <t>WRI1025139</t>
  </si>
  <si>
    <t>Pont-de-l'IsÃ¨re</t>
  </si>
  <si>
    <t>WRI1024239</t>
  </si>
  <si>
    <t>Pont-de-Salars</t>
  </si>
  <si>
    <t>WRI1025281</t>
  </si>
  <si>
    <t>Pont-de-Roide</t>
  </si>
  <si>
    <t>WRI1025419</t>
  </si>
  <si>
    <t>Pont-de-Larn</t>
  </si>
  <si>
    <t>WRI1025242</t>
  </si>
  <si>
    <t>WRI1025532</t>
  </si>
  <si>
    <t>Pont-Saint-Esprit</t>
  </si>
  <si>
    <t>WRI1024347</t>
  </si>
  <si>
    <t>Pont-Remy</t>
  </si>
  <si>
    <t>WRI1024065</t>
  </si>
  <si>
    <t>Pont-Melvez</t>
  </si>
  <si>
    <t>WRI1023969</t>
  </si>
  <si>
    <t>Pompogne</t>
  </si>
  <si>
    <t>WRI1025330</t>
  </si>
  <si>
    <t>Poitiers</t>
  </si>
  <si>
    <t>WRI1024497</t>
  </si>
  <si>
    <t>Poiseul-la-Grange</t>
  </si>
  <si>
    <t>WRI1023959</t>
  </si>
  <si>
    <t>Poinville</t>
  </si>
  <si>
    <t>WRI1024770</t>
  </si>
  <si>
    <t>Pointis-de-RiviÃ¨re</t>
  </si>
  <si>
    <t>WRI1024952</t>
  </si>
  <si>
    <t>Pointis-Inard</t>
  </si>
  <si>
    <t>WRI1023995</t>
  </si>
  <si>
    <t>Poinson-lÃ¨s-Nogent</t>
  </si>
  <si>
    <t>WRI1024992</t>
  </si>
  <si>
    <t>Pogny</t>
  </si>
  <si>
    <t>WRI1024962</t>
  </si>
  <si>
    <t>Poggio-di-Venaco</t>
  </si>
  <si>
    <t>WRI1024958</t>
  </si>
  <si>
    <t>Poggio-di-Nazza</t>
  </si>
  <si>
    <t>WRI1025582</t>
  </si>
  <si>
    <t>Poey-d'Oloron</t>
  </si>
  <si>
    <t>WRI1025675</t>
  </si>
  <si>
    <t>PlÃ©met</t>
  </si>
  <si>
    <t>WRI1024263</t>
  </si>
  <si>
    <t>PlÃ©lan-le-Grand</t>
  </si>
  <si>
    <t>WRI1024924</t>
  </si>
  <si>
    <t>PlÃ©chÃ¢tel</t>
  </si>
  <si>
    <t>WRI1024839</t>
  </si>
  <si>
    <t>Pluzunet</t>
  </si>
  <si>
    <t>WRI1024642</t>
  </si>
  <si>
    <t>Plumieux</t>
  </si>
  <si>
    <t>WRI1025563</t>
  </si>
  <si>
    <t>Plumelin</t>
  </si>
  <si>
    <t>WRI1024842</t>
  </si>
  <si>
    <t>PlozÃ©vet</t>
  </si>
  <si>
    <t>WRI1025107</t>
  </si>
  <si>
    <t>PlouyÃ©</t>
  </si>
  <si>
    <t>WRI1024451</t>
  </si>
  <si>
    <t>Plouvien</t>
  </si>
  <si>
    <t>WRI1025061</t>
  </si>
  <si>
    <t>Plourin</t>
  </si>
  <si>
    <t>WRI1025280</t>
  </si>
  <si>
    <t>PlounÃ©vez-Quintin</t>
  </si>
  <si>
    <t>WRI1024867</t>
  </si>
  <si>
    <t>Ploumoguer</t>
  </si>
  <si>
    <t>WRI1024787</t>
  </si>
  <si>
    <t>Plouisy</t>
  </si>
  <si>
    <t>WRI1024509</t>
  </si>
  <si>
    <t>Plouigneau</t>
  </si>
  <si>
    <t>WRI1024021</t>
  </si>
  <si>
    <t>Plouguin</t>
  </si>
  <si>
    <t>WRI1024838</t>
  </si>
  <si>
    <t>Plougras</t>
  </si>
  <si>
    <t>WRI1025689</t>
  </si>
  <si>
    <t>Ploufragan</t>
  </si>
  <si>
    <t>WRI1024604</t>
  </si>
  <si>
    <t>PloudalmÃ©zeau</t>
  </si>
  <si>
    <t>WRI1024910</t>
  </si>
  <si>
    <t>Plouasne</t>
  </si>
  <si>
    <t>WRI1025060</t>
  </si>
  <si>
    <t>Plouarzel</t>
  </si>
  <si>
    <t>WRI1024262</t>
  </si>
  <si>
    <t>Plomodiern</t>
  </si>
  <si>
    <t>WRI1024586</t>
  </si>
  <si>
    <t>Plogastel-Saint-Germain</t>
  </si>
  <si>
    <t>WRI1024690</t>
  </si>
  <si>
    <t>Pleyber-Christ</t>
  </si>
  <si>
    <t>WRI1024530</t>
  </si>
  <si>
    <t>Pleugriffet</t>
  </si>
  <si>
    <t>WRI1024148</t>
  </si>
  <si>
    <t>Plestan</t>
  </si>
  <si>
    <t>WRI1025630</t>
  </si>
  <si>
    <t>PlessÃ©</t>
  </si>
  <si>
    <t>WRI1025150</t>
  </si>
  <si>
    <t>Plaisance-du-Touch</t>
  </si>
  <si>
    <t>WRI1024512</t>
  </si>
  <si>
    <t>Pithiviers-le-Vieil</t>
  </si>
  <si>
    <t>WRI1024912</t>
  </si>
  <si>
    <t>Pithiviers</t>
  </si>
  <si>
    <t>WRI1024645</t>
  </si>
  <si>
    <t>Pissos</t>
  </si>
  <si>
    <t>WRI1026730</t>
  </si>
  <si>
    <t>Pinet</t>
  </si>
  <si>
    <t>WRI1024602</t>
  </si>
  <si>
    <t>Pierrelatte</t>
  </si>
  <si>
    <t>WRI1024259</t>
  </si>
  <si>
    <t>WRI1026738</t>
  </si>
  <si>
    <t>Pierre Benite</t>
  </si>
  <si>
    <t>WRI1025396</t>
  </si>
  <si>
    <t>Pia</t>
  </si>
  <si>
    <t>WRI1025126</t>
  </si>
  <si>
    <t>Philondenx</t>
  </si>
  <si>
    <t>WRI1025613</t>
  </si>
  <si>
    <t>Peyrissac</t>
  </si>
  <si>
    <t>WRI1024612</t>
  </si>
  <si>
    <t>Peyrelevade</t>
  </si>
  <si>
    <t>WRI1025780</t>
  </si>
  <si>
    <t>Peynier</t>
  </si>
  <si>
    <t>WRI1024474</t>
  </si>
  <si>
    <t>Petit-Palais-et-Cornemps</t>
  </si>
  <si>
    <t>WRI1024170</t>
  </si>
  <si>
    <t>Petit-Canal</t>
  </si>
  <si>
    <t>WRI1024564</t>
  </si>
  <si>
    <t>WRI1025598</t>
  </si>
  <si>
    <t>Petit-Bourg</t>
  </si>
  <si>
    <t>WRI1024865</t>
  </si>
  <si>
    <t>Pessac</t>
  </si>
  <si>
    <t>WRI1025518</t>
  </si>
  <si>
    <t>Pertuis</t>
  </si>
  <si>
    <t>WRI1024207</t>
  </si>
  <si>
    <t>Pertain</t>
  </si>
  <si>
    <t>WRI1025646</t>
  </si>
  <si>
    <t>Persac</t>
  </si>
  <si>
    <t>WRI1023988</t>
  </si>
  <si>
    <t>Perpignan</t>
  </si>
  <si>
    <t>WRI1025448</t>
  </si>
  <si>
    <t>Pernes-les-Fontaines</t>
  </si>
  <si>
    <t>WRI1025226</t>
  </si>
  <si>
    <t>Perles-et-Castelet</t>
  </si>
  <si>
    <t>WRI1024012</t>
  </si>
  <si>
    <t>Penin</t>
  </si>
  <si>
    <t>WRI1025109</t>
  </si>
  <si>
    <t>Pellafol</t>
  </si>
  <si>
    <t>WRI1024052</t>
  </si>
  <si>
    <t>Payns</t>
  </si>
  <si>
    <t>WRI1024608</t>
  </si>
  <si>
    <t>Pauillac</t>
  </si>
  <si>
    <t>WRI1024969</t>
  </si>
  <si>
    <t>Pau</t>
  </si>
  <si>
    <t>WRI1024275</t>
  </si>
  <si>
    <t>Patay</t>
  </si>
  <si>
    <t>WRI1025096</t>
  </si>
  <si>
    <t>Passy</t>
  </si>
  <si>
    <t>WRI1025191</t>
  </si>
  <si>
    <t>Pardies</t>
  </si>
  <si>
    <t>WRI1024083</t>
  </si>
  <si>
    <t>PannecÃ©</t>
  </si>
  <si>
    <t>WRI1024336</t>
  </si>
  <si>
    <t>Pamproux</t>
  </si>
  <si>
    <t>WRI1025208</t>
  </si>
  <si>
    <t>Pamiers</t>
  </si>
  <si>
    <t>WRI1025171</t>
  </si>
  <si>
    <t>Palasca</t>
  </si>
  <si>
    <t>WRI1024335</t>
  </si>
  <si>
    <t>Paizay-le-Tort</t>
  </si>
  <si>
    <t>WRI1002760</t>
  </si>
  <si>
    <t>PROVENCE 5</t>
  </si>
  <si>
    <t>WRI1002759</t>
  </si>
  <si>
    <t>PRAGNERES</t>
  </si>
  <si>
    <t>WRI1002758</t>
  </si>
  <si>
    <t>POUGET</t>
  </si>
  <si>
    <t>WRI1002757</t>
  </si>
  <si>
    <t>PORCHEVILLE</t>
  </si>
  <si>
    <t>WRI1002755</t>
  </si>
  <si>
    <t>PIED DE BORNE</t>
  </si>
  <si>
    <t>WRI1002754</t>
  </si>
  <si>
    <t>PENLY</t>
  </si>
  <si>
    <t>WRI1002753</t>
  </si>
  <si>
    <t>PASSY</t>
  </si>
  <si>
    <t>WRI1002752</t>
  </si>
  <si>
    <t>PALUEL</t>
  </si>
  <si>
    <t>WRI1024510</t>
  </si>
  <si>
    <t>Ouzouer-le-MarchÃ©</t>
  </si>
  <si>
    <t>WRI1024691</t>
  </si>
  <si>
    <t>Oupia</t>
  </si>
  <si>
    <t>WRI1024089</t>
  </si>
  <si>
    <t>Ouanne</t>
  </si>
  <si>
    <t>WRI1024233</t>
  </si>
  <si>
    <t>Orvilliers-Saint-Julien</t>
  </si>
  <si>
    <t>WRI1023963</t>
  </si>
  <si>
    <t>Ortillon</t>
  </si>
  <si>
    <t>WRI1025408</t>
  </si>
  <si>
    <t>Orthez</t>
  </si>
  <si>
    <t>WRI1025542</t>
  </si>
  <si>
    <t>Ornon</t>
  </si>
  <si>
    <t>WRI1024274</t>
  </si>
  <si>
    <t>OrlÃ©ans</t>
  </si>
  <si>
    <t>WRI1026742</t>
  </si>
  <si>
    <t>Orlu</t>
  </si>
  <si>
    <t>WRI1025481</t>
  </si>
  <si>
    <t>Orgnac-l'Aven</t>
  </si>
  <si>
    <t>WRI1024895</t>
  </si>
  <si>
    <t>Orgeix</t>
  </si>
  <si>
    <t>WRI1024346</t>
  </si>
  <si>
    <t>Oresmaux</t>
  </si>
  <si>
    <t>WRI1024286</t>
  </si>
  <si>
    <t>Orcevaux</t>
  </si>
  <si>
    <t>WRI1025793</t>
  </si>
  <si>
    <t>Orange</t>
  </si>
  <si>
    <t>WRI1024877</t>
  </si>
  <si>
    <t>WRI1024446</t>
  </si>
  <si>
    <t>Opoul-PÃ©rillos</t>
  </si>
  <si>
    <t>WRI1026696</t>
  </si>
  <si>
    <t>Oo</t>
  </si>
  <si>
    <t>WRI1024996</t>
  </si>
  <si>
    <t>Onet-le-ChÃ¢teau</t>
  </si>
  <si>
    <t>WRI1024967</t>
  </si>
  <si>
    <t>Onesse-et-Laharie</t>
  </si>
  <si>
    <t>WRI1024226</t>
  </si>
  <si>
    <t>Omissy</t>
  </si>
  <si>
    <t>WRI1024991</t>
  </si>
  <si>
    <t>Omey</t>
  </si>
  <si>
    <t>WRI1024869</t>
  </si>
  <si>
    <t>Oloron-Sainte-Marie</t>
  </si>
  <si>
    <t>WRI1024039</t>
  </si>
  <si>
    <t>OlliÃ¨res</t>
  </si>
  <si>
    <t>WRI1025491</t>
  </si>
  <si>
    <t>Olivese</t>
  </si>
  <si>
    <t>WRI1024427</t>
  </si>
  <si>
    <t>Olette</t>
  </si>
  <si>
    <t>WRI1024805</t>
  </si>
  <si>
    <t>Olargues</t>
  </si>
  <si>
    <t>WRI1024040</t>
  </si>
  <si>
    <t>Oinville-Saint-Liphard</t>
  </si>
  <si>
    <t>WRI1026711</t>
  </si>
  <si>
    <t>Ocana</t>
  </si>
  <si>
    <t>WRI1002751</t>
  </si>
  <si>
    <t>OTTMARSHEIM</t>
  </si>
  <si>
    <t>WRI1002750</t>
  </si>
  <si>
    <t>ORAISON</t>
  </si>
  <si>
    <t>WRI1024412</t>
  </si>
  <si>
    <t>NÃ®mes</t>
  </si>
  <si>
    <t>WRI1024414</t>
  </si>
  <si>
    <t>WRI1024091</t>
  </si>
  <si>
    <t>NÃ©vian</t>
  </si>
  <si>
    <t>WRI1023997</t>
  </si>
  <si>
    <t>NÃ©oules</t>
  </si>
  <si>
    <t>WRI1024870</t>
  </si>
  <si>
    <t>Nyer</t>
  </si>
  <si>
    <t>WRI1024732</t>
  </si>
  <si>
    <t>Nurlu</t>
  </si>
  <si>
    <t>WRI1025766</t>
  </si>
  <si>
    <t>WRI1025693</t>
  </si>
  <si>
    <t>Nozeroy</t>
  </si>
  <si>
    <t>WRI1024232</t>
  </si>
  <si>
    <t>Nozay</t>
  </si>
  <si>
    <t>WRI1024318</t>
  </si>
  <si>
    <t>Noyers-Saint-Martin</t>
  </si>
  <si>
    <t>WRI1024668</t>
  </si>
  <si>
    <t>Noyelles-sous-Lens</t>
  </si>
  <si>
    <t>WRI1024225</t>
  </si>
  <si>
    <t>Noyales</t>
  </si>
  <si>
    <t>WRI1025359</t>
  </si>
  <si>
    <t>Noves</t>
  </si>
  <si>
    <t>WRI1024365</t>
  </si>
  <si>
    <t>Noirlieu</t>
  </si>
  <si>
    <t>WRI1024918</t>
  </si>
  <si>
    <t>Noirefontaine</t>
  </si>
  <si>
    <t>WRI1025127</t>
  </si>
  <si>
    <t>Noidans-le-Ferroux</t>
  </si>
  <si>
    <t>WRI1024951</t>
  </si>
  <si>
    <t>Nohic</t>
  </si>
  <si>
    <t>WRI1024496</t>
  </si>
  <si>
    <t>Nohant-en-GraÃ§ay</t>
  </si>
  <si>
    <t>WRI1024296</t>
  </si>
  <si>
    <t>NixÃ©ville-Blercourt</t>
  </si>
  <si>
    <t>WRI1025145</t>
  </si>
  <si>
    <t>Niort</t>
  </si>
  <si>
    <t>WRI1024307</t>
  </si>
  <si>
    <t>Niedervisse</t>
  </si>
  <si>
    <t>WRI1025667</t>
  </si>
  <si>
    <t>Niederlauterbach</t>
  </si>
  <si>
    <t>WRI1024178</t>
  </si>
  <si>
    <t>Nice</t>
  </si>
  <si>
    <t>WRI1025031</t>
  </si>
  <si>
    <t>WRI1024014</t>
  </si>
  <si>
    <t>Nibas</t>
  </si>
  <si>
    <t>WRI1025557</t>
  </si>
  <si>
    <t>NeuvÃ©glise</t>
  </si>
  <si>
    <t>WRI1024006</t>
  </si>
  <si>
    <t>Neuvy-en-Dunois</t>
  </si>
  <si>
    <t>WRI1024537</t>
  </si>
  <si>
    <t>Neuvy-Bouin</t>
  </si>
  <si>
    <t>WRI1025147</t>
  </si>
  <si>
    <t>Neuville-sur-Ain</t>
  </si>
  <si>
    <t>WRI1025517</t>
  </si>
  <si>
    <t>Neuilly-en-Donjon</t>
  </si>
  <si>
    <t>WRI1024501</t>
  </si>
  <si>
    <t>NeuchÃ¢tel-UrtiÃ¨re</t>
  </si>
  <si>
    <t>WRI1026748</t>
  </si>
  <si>
    <t>Nentilla</t>
  </si>
  <si>
    <t>WRI1024782</t>
  </si>
  <si>
    <t>Nelling</t>
  </si>
  <si>
    <t>WRI1024176</t>
  </si>
  <si>
    <t>Narbonne</t>
  </si>
  <si>
    <t>WRI1025215</t>
  </si>
  <si>
    <t>WRI1024547</t>
  </si>
  <si>
    <t>Naours</t>
  </si>
  <si>
    <t>WRI1024772</t>
  </si>
  <si>
    <t>Nantes-en-Ratier</t>
  </si>
  <si>
    <t>WRI1025123</t>
  </si>
  <si>
    <t>Nantes</t>
  </si>
  <si>
    <t>WRI1025445</t>
  </si>
  <si>
    <t>Nancy</t>
  </si>
  <si>
    <t>WRI1024903</t>
  </si>
  <si>
    <t>Nalliers</t>
  </si>
  <si>
    <t>WRI1024392</t>
  </si>
  <si>
    <t>Naives-RosiÃ¨res</t>
  </si>
  <si>
    <t>WRI1002749</t>
  </si>
  <si>
    <t>NOGENT</t>
  </si>
  <si>
    <t>WRI1024977</t>
  </si>
  <si>
    <t>MÃ©zos</t>
  </si>
  <si>
    <t>WRI1024588</t>
  </si>
  <si>
    <t>MÃ©sanger</t>
  </si>
  <si>
    <t>WRI1025718</t>
  </si>
  <si>
    <t>WRI1025087</t>
  </si>
  <si>
    <t>MÃ©rÃ©ville</t>
  </si>
  <si>
    <t>WRI1025664</t>
  </si>
  <si>
    <t>MÃ©rignac</t>
  </si>
  <si>
    <t>WRI1025046</t>
  </si>
  <si>
    <t>MÃ©olans-Revel</t>
  </si>
  <si>
    <t>WRI1024007</t>
  </si>
  <si>
    <t>MÃ©nÃ©trÃ©ols-sous-Vatan</t>
  </si>
  <si>
    <t>WRI1024827</t>
  </si>
  <si>
    <t>MÃ©nÃ©ac</t>
  </si>
  <si>
    <t>WRI1024444</t>
  </si>
  <si>
    <t>MÃ©nil-la-Horgne</t>
  </si>
  <si>
    <t>WRI1024418</t>
  </si>
  <si>
    <t>MÃ©neslies</t>
  </si>
  <si>
    <t>WRI1024717</t>
  </si>
  <si>
    <t>MÃ©ligny-le-Grand</t>
  </si>
  <si>
    <t>WRI1024658</t>
  </si>
  <si>
    <t>MÃ©autis</t>
  </si>
  <si>
    <t>WRI1024485</t>
  </si>
  <si>
    <t>Muzillac</t>
  </si>
  <si>
    <t>WRI1025164</t>
  </si>
  <si>
    <t>Mussig</t>
  </si>
  <si>
    <t>WRI1023942</t>
  </si>
  <si>
    <t>Murat-sur-VÃ¨bre</t>
  </si>
  <si>
    <t>WRI1024155</t>
  </si>
  <si>
    <t>Murasson</t>
  </si>
  <si>
    <t>WRI1025370</t>
  </si>
  <si>
    <t>Mur-de-Barrez</t>
  </si>
  <si>
    <t>WRI1025627</t>
  </si>
  <si>
    <t>Munster</t>
  </si>
  <si>
    <t>WRI1025237</t>
  </si>
  <si>
    <t>Mulhouse</t>
  </si>
  <si>
    <t>WRI1025079</t>
  </si>
  <si>
    <t>Mudaison</t>
  </si>
  <si>
    <t>WRI1024959</t>
  </si>
  <si>
    <t>MoÃ»tiers</t>
  </si>
  <si>
    <t>WRI1024405</t>
  </si>
  <si>
    <t>Moyencourt-lÃ¨s-Poix</t>
  </si>
  <si>
    <t>WRI1024627</t>
  </si>
  <si>
    <t>Mouzeuil-Saint-Martin</t>
  </si>
  <si>
    <t>WRI1026690</t>
  </si>
  <si>
    <t>Moux Charmines</t>
  </si>
  <si>
    <t>WRI1025690</t>
  </si>
  <si>
    <t>Mouthier-Haute-Pierre</t>
  </si>
  <si>
    <t>WRI1024111</t>
  </si>
  <si>
    <t>MoustÃ©ru</t>
  </si>
  <si>
    <t>WRI1025585</t>
  </si>
  <si>
    <t>Mourjou</t>
  </si>
  <si>
    <t>WRI1025782</t>
  </si>
  <si>
    <t>MouriÃ¨s</t>
  </si>
  <si>
    <t>WRI1024323</t>
  </si>
  <si>
    <t>Mouriez</t>
  </si>
  <si>
    <t>WRI1025544</t>
  </si>
  <si>
    <t>Mougins</t>
  </si>
  <si>
    <t>WRI1025709</t>
  </si>
  <si>
    <t>Mouchamps</t>
  </si>
  <si>
    <t>WRI1025403</t>
  </si>
  <si>
    <t>Mouans-Sartoux</t>
  </si>
  <si>
    <t>WRI1024861</t>
  </si>
  <si>
    <t>Motz</t>
  </si>
  <si>
    <t>WRI1024119</t>
  </si>
  <si>
    <t>MorÃ©ac</t>
  </si>
  <si>
    <t>WRI1024345</t>
  </si>
  <si>
    <t>Morvillers-Saint-Saturnin</t>
  </si>
  <si>
    <t>WRI1025358</t>
  </si>
  <si>
    <t>Morsbach</t>
  </si>
  <si>
    <t>WRI1025475</t>
  </si>
  <si>
    <t>Morhange</t>
  </si>
  <si>
    <t>WRI1024266</t>
  </si>
  <si>
    <t>Morcenx</t>
  </si>
  <si>
    <t>WRI1025476</t>
  </si>
  <si>
    <t>Morbecque</t>
  </si>
  <si>
    <t>WRI1025641</t>
  </si>
  <si>
    <t>Morainville</t>
  </si>
  <si>
    <t>WRI1024674</t>
  </si>
  <si>
    <t>MontÃ©lÃ©ger</t>
  </si>
  <si>
    <t>WRI1024907</t>
  </si>
  <si>
    <t>MontÃ©limar</t>
  </si>
  <si>
    <t>WRI1024771</t>
  </si>
  <si>
    <t>MontsinÃ©ry-Tonnegrande</t>
  </si>
  <si>
    <t>WRI1025030</t>
  </si>
  <si>
    <t>Montsapey</t>
  </si>
  <si>
    <t>WRI1025668</t>
  </si>
  <si>
    <t>Montrozier</t>
  </si>
  <si>
    <t>WRI1025264</t>
  </si>
  <si>
    <t>Montreuil-sur-Barse</t>
  </si>
  <si>
    <t>WRI1025527</t>
  </si>
  <si>
    <t>Montreuil-Bellay</t>
  </si>
  <si>
    <t>WRI1025472</t>
  </si>
  <si>
    <t>Montredon-LabessonniÃ©</t>
  </si>
  <si>
    <t>WRI1025039</t>
  </si>
  <si>
    <t>Montpellier</t>
  </si>
  <si>
    <t>WRI1024863</t>
  </si>
  <si>
    <t>WRI1025577</t>
  </si>
  <si>
    <t>Montoir-de-Bretagne</t>
  </si>
  <si>
    <t>WRI1025586</t>
  </si>
  <si>
    <t>Montmorillon</t>
  </si>
  <si>
    <t>WRI1024183</t>
  </si>
  <si>
    <t>MontlouÃ©</t>
  </si>
  <si>
    <t>WRI1024560</t>
  </si>
  <si>
    <t>Montjoyer</t>
  </si>
  <si>
    <t>WRI1025415</t>
  </si>
  <si>
    <t>Montferrier</t>
  </si>
  <si>
    <t>WRI1025706</t>
  </si>
  <si>
    <t>Montereau-Fault-Yonne</t>
  </si>
  <si>
    <t>WRI1024813</t>
  </si>
  <si>
    <t>WRI1024862</t>
  </si>
  <si>
    <t>Montendre</t>
  </si>
  <si>
    <t>WRI1024751</t>
  </si>
  <si>
    <t>Montech</t>
  </si>
  <si>
    <t>WRI1025097</t>
  </si>
  <si>
    <t>WRI1024731</t>
  </si>
  <si>
    <t>Montdidier</t>
  </si>
  <si>
    <t>WRI1024429</t>
  </si>
  <si>
    <t>Montcornet</t>
  </si>
  <si>
    <t>WRI1025465</t>
  </si>
  <si>
    <t>MontbÃ©liard</t>
  </si>
  <si>
    <t>WRI1025224</t>
  </si>
  <si>
    <t>Montbrun</t>
  </si>
  <si>
    <t>WRI1025785</t>
  </si>
  <si>
    <t>Montbron</t>
  </si>
  <si>
    <t>WRI1024516</t>
  </si>
  <si>
    <t>Montbray</t>
  </si>
  <si>
    <t>WRI1024844</t>
  </si>
  <si>
    <t>Montbazin</t>
  </si>
  <si>
    <t>WRI1024435</t>
  </si>
  <si>
    <t>Montauban</t>
  </si>
  <si>
    <t>WRI1025201</t>
  </si>
  <si>
    <t>WRI1025173</t>
  </si>
  <si>
    <t>Montarnaud</t>
  </si>
  <si>
    <t>WRI1025271</t>
  </si>
  <si>
    <t>Montans</t>
  </si>
  <si>
    <t>WRI1026749</t>
  </si>
  <si>
    <t>Montahut</t>
  </si>
  <si>
    <t>WRI1025401</t>
  </si>
  <si>
    <t>Mont-de-Marsan</t>
  </si>
  <si>
    <t>WRI1024594</t>
  </si>
  <si>
    <t>Monchy-Breton</t>
  </si>
  <si>
    <t>WRI1024666</t>
  </si>
  <si>
    <t>Monchel-sur-Canche</t>
  </si>
  <si>
    <t>WRI1025207</t>
  </si>
  <si>
    <t>Moncale</t>
  </si>
  <si>
    <t>WRI1024394</t>
  </si>
  <si>
    <t>Momerstroff</t>
  </si>
  <si>
    <t>WRI1024552</t>
  </si>
  <si>
    <t>Molinons</t>
  </si>
  <si>
    <t>WRI1024611</t>
  </si>
  <si>
    <t>Molain</t>
  </si>
  <si>
    <t>WRI1024019</t>
  </si>
  <si>
    <t>Moisy</t>
  </si>
  <si>
    <t>WRI1024302</t>
  </si>
  <si>
    <t>Mohon</t>
  </si>
  <si>
    <t>WRI1024881</t>
  </si>
  <si>
    <t>MizoÃ«n</t>
  </si>
  <si>
    <t>WRI1025157</t>
  </si>
  <si>
    <t>Mison</t>
  </si>
  <si>
    <t>WRI1025617</t>
  </si>
  <si>
    <t>Miribel-LanchÃ¢tre</t>
  </si>
  <si>
    <t>WRI1025493</t>
  </si>
  <si>
    <t>Mirepeix</t>
  </si>
  <si>
    <t>WRI1024975</t>
  </si>
  <si>
    <t>Mirandol-Bourgnounac</t>
  </si>
  <si>
    <t>WRI1024125</t>
  </si>
  <si>
    <t>Mirande</t>
  </si>
  <si>
    <t>WRI1024936</t>
  </si>
  <si>
    <t>Miramont-de-Comminges</t>
  </si>
  <si>
    <t>WRI1025559</t>
  </si>
  <si>
    <t>Miramas</t>
  </si>
  <si>
    <t>WRI1024694</t>
  </si>
  <si>
    <t>Miradoux</t>
  </si>
  <si>
    <t>WRI1024068</t>
  </si>
  <si>
    <t>Mios</t>
  </si>
  <si>
    <t>WRI1025459</t>
  </si>
  <si>
    <t>Millencourt-en-Ponthieu</t>
  </si>
  <si>
    <t>WRI1024145</t>
  </si>
  <si>
    <t>Millac</t>
  </si>
  <si>
    <t>WRI1024472</t>
  </si>
  <si>
    <t>MigÃ©</t>
  </si>
  <si>
    <t>WRI1025777</t>
  </si>
  <si>
    <t>Meyzieu</t>
  </si>
  <si>
    <t>WRI1025662</t>
  </si>
  <si>
    <t>Meyreuil</t>
  </si>
  <si>
    <t>WRI1025025</t>
  </si>
  <si>
    <t>Meyras</t>
  </si>
  <si>
    <t>WRI1025531</t>
  </si>
  <si>
    <t>Metz</t>
  </si>
  <si>
    <t>WRI1025015</t>
  </si>
  <si>
    <t>WRI1025379</t>
  </si>
  <si>
    <t>Merville</t>
  </si>
  <si>
    <t>WRI1025463</t>
  </si>
  <si>
    <t>Mervent</t>
  </si>
  <si>
    <t>WRI1024551</t>
  </si>
  <si>
    <t>Merry-Sec</t>
  </si>
  <si>
    <t>WRI1024961</t>
  </si>
  <si>
    <t>Meria</t>
  </si>
  <si>
    <t>WRI1024231</t>
  </si>
  <si>
    <t>Mergey</t>
  </si>
  <si>
    <t>WRI1025298</t>
  </si>
  <si>
    <t>MercuÃ¨s</t>
  </si>
  <si>
    <t>WRI1024756</t>
  </si>
  <si>
    <t>Mercoeur</t>
  </si>
  <si>
    <t>WRI1025632</t>
  </si>
  <si>
    <t>Menomblet</t>
  </si>
  <si>
    <t>WRI1024295</t>
  </si>
  <si>
    <t>Menaucourt</t>
  </si>
  <si>
    <t>WRI1025575</t>
  </si>
  <si>
    <t>Meilhards</t>
  </si>
  <si>
    <t>WRI1023121</t>
  </si>
  <si>
    <t>Mda Mill</t>
  </si>
  <si>
    <t>WRI1024837</t>
  </si>
  <si>
    <t>MaÃ«l-Pestivien</t>
  </si>
  <si>
    <t>WRI1025549</t>
  </si>
  <si>
    <t>MazÃ¨res</t>
  </si>
  <si>
    <t>WRI1024925</t>
  </si>
  <si>
    <t>Mazoires</t>
  </si>
  <si>
    <t>WRI1026725</t>
  </si>
  <si>
    <t>Mazet</t>
  </si>
  <si>
    <t>WRI1024250</t>
  </si>
  <si>
    <t>Mazeray</t>
  </si>
  <si>
    <t>WRI1025071</t>
  </si>
  <si>
    <t>Mazamet</t>
  </si>
  <si>
    <t>WRI1024846</t>
  </si>
  <si>
    <t>Maxent</t>
  </si>
  <si>
    <t>WRI1024529</t>
  </si>
  <si>
    <t>Mauron</t>
  </si>
  <si>
    <t>WRI1024657</t>
  </si>
  <si>
    <t>Maure-de-Bretagne</t>
  </si>
  <si>
    <t>WRI1024728</t>
  </si>
  <si>
    <t>MaulÃ©on</t>
  </si>
  <si>
    <t>WRI1025238</t>
  </si>
  <si>
    <t>Mauguio</t>
  </si>
  <si>
    <t>WRI1024361</t>
  </si>
  <si>
    <t>Maubeuge</t>
  </si>
  <si>
    <t>WRI1024577</t>
  </si>
  <si>
    <t>Matoury</t>
  </si>
  <si>
    <t>WRI1025374</t>
  </si>
  <si>
    <t>Mathay</t>
  </si>
  <si>
    <t>WRI1024432</t>
  </si>
  <si>
    <t>Massingy-lÃ¨s-Vitteaux</t>
  </si>
  <si>
    <t>WRI1023943</t>
  </si>
  <si>
    <t>Massangis</t>
  </si>
  <si>
    <t>WRI1025366</t>
  </si>
  <si>
    <t>Martigues</t>
  </si>
  <si>
    <t>WRI1024202</t>
  </si>
  <si>
    <t>Marson-sur-Barboure</t>
  </si>
  <si>
    <t>WRI1024115</t>
  </si>
  <si>
    <t>Marsanne</t>
  </si>
  <si>
    <t>WRI1025752</t>
  </si>
  <si>
    <t>WRI1024517</t>
  </si>
  <si>
    <t>Marsangis</t>
  </si>
  <si>
    <t>WRI1025567</t>
  </si>
  <si>
    <t>Marquette-lez-Lille</t>
  </si>
  <si>
    <t>WRI1024216</t>
  </si>
  <si>
    <t>Marmanhac</t>
  </si>
  <si>
    <t>WRI1025601</t>
  </si>
  <si>
    <t>Marmande</t>
  </si>
  <si>
    <t>WRI1025692</t>
  </si>
  <si>
    <t>Marigny</t>
  </si>
  <si>
    <t>WRI1025089</t>
  </si>
  <si>
    <t>Marignane</t>
  </si>
  <si>
    <t>WRI1025292</t>
  </si>
  <si>
    <t>Marguerittes</t>
  </si>
  <si>
    <t>WRI1024515</t>
  </si>
  <si>
    <t>Margueray</t>
  </si>
  <si>
    <t>WRI1024005</t>
  </si>
  <si>
    <t>Mareuil-sur-Arnon</t>
  </si>
  <si>
    <t>WRI1025334</t>
  </si>
  <si>
    <t>Marcillat-en-Combraille</t>
  </si>
  <si>
    <t>WRI1026695</t>
  </si>
  <si>
    <t>Marcillac</t>
  </si>
  <si>
    <t>WRI1024431</t>
  </si>
  <si>
    <t>Marcellois</t>
  </si>
  <si>
    <t>WRI1026724</t>
  </si>
  <si>
    <t>Manosque-Voix</t>
  </si>
  <si>
    <t>WRI1024761</t>
  </si>
  <si>
    <t>Manosque</t>
  </si>
  <si>
    <t>WRI1024161</t>
  </si>
  <si>
    <t>Manneville-Ã¨s-Plains</t>
  </si>
  <si>
    <t>WRI1025225</t>
  </si>
  <si>
    <t>Manduel</t>
  </si>
  <si>
    <t>WRI1025339</t>
  </si>
  <si>
    <t>Mancioux</t>
  </si>
  <si>
    <t>WRI1024966</t>
  </si>
  <si>
    <t>Mana</t>
  </si>
  <si>
    <t>WRI1025528</t>
  </si>
  <si>
    <t>WRI1024801</t>
  </si>
  <si>
    <t>Mamoudzou</t>
  </si>
  <si>
    <t>WRI1025344</t>
  </si>
  <si>
    <t>Malissard</t>
  </si>
  <si>
    <t>WRI1025488</t>
  </si>
  <si>
    <t>Malijai</t>
  </si>
  <si>
    <t>WRI1024322</t>
  </si>
  <si>
    <t>MaiziÃ¨res</t>
  </si>
  <si>
    <t>WRI1024117</t>
  </si>
  <si>
    <t>Maisons-en-Champagne</t>
  </si>
  <si>
    <t>WRI1024013</t>
  </si>
  <si>
    <t>MaisniÃ¨res</t>
  </si>
  <si>
    <t>WRI1024640</t>
  </si>
  <si>
    <t>Mainvilliers</t>
  </si>
  <si>
    <t>WRI1023996</t>
  </si>
  <si>
    <t>Maillebois</t>
  </si>
  <si>
    <t>WRI1024841</t>
  </si>
  <si>
    <t>Mahalon</t>
  </si>
  <si>
    <t>WRI1024871</t>
  </si>
  <si>
    <t>Magoar</t>
  </si>
  <si>
    <t>WRI1025657</t>
  </si>
  <si>
    <t>Magnien</t>
  </si>
  <si>
    <t>WRI1024379</t>
  </si>
  <si>
    <t>Magescq</t>
  </si>
  <si>
    <t>WRI1024855</t>
  </si>
  <si>
    <t>Macouria</t>
  </si>
  <si>
    <t>WRI1024939</t>
  </si>
  <si>
    <t>Macouba</t>
  </si>
  <si>
    <t>WRI1024733</t>
  </si>
  <si>
    <t>MachÃ©</t>
  </si>
  <si>
    <t>WRI1024768</t>
  </si>
  <si>
    <t>Machecoul</t>
  </si>
  <si>
    <t>WRI1002748</t>
  </si>
  <si>
    <t>MONTPEZAT</t>
  </si>
  <si>
    <t>WRI1002747</t>
  </si>
  <si>
    <t>MONTEZIC</t>
  </si>
  <si>
    <t>WRI1002746</t>
  </si>
  <si>
    <t>MONTEYNARD</t>
  </si>
  <si>
    <t>WRI1002744</t>
  </si>
  <si>
    <t>MONTELIMAR</t>
  </si>
  <si>
    <t>WRI1002743</t>
  </si>
  <si>
    <t>MARTIGUES PONTEAU</t>
  </si>
  <si>
    <t>WRI1002742</t>
  </si>
  <si>
    <t>MAREGES</t>
  </si>
  <si>
    <t>WRI1002741</t>
  </si>
  <si>
    <t>MARCKOLSHEIM</t>
  </si>
  <si>
    <t>WRI1002740</t>
  </si>
  <si>
    <t>MALGOVERT</t>
  </si>
  <si>
    <t>WRI1023964</t>
  </si>
  <si>
    <t>LÃ¼e</t>
  </si>
  <si>
    <t>WRI1025389</t>
  </si>
  <si>
    <t>LÃ©zignan-CorbiÃ¨res</t>
  </si>
  <si>
    <t>WRI1024492</t>
  </si>
  <si>
    <t>LÃ©vigny</t>
  </si>
  <si>
    <t>WRI1025584</t>
  </si>
  <si>
    <t>LuÃ§on</t>
  </si>
  <si>
    <t>WRI1025272</t>
  </si>
  <si>
    <t>Luzenac</t>
  </si>
  <si>
    <t>WRI1025101</t>
  </si>
  <si>
    <t>Luz-Saint-Sauveur</t>
  </si>
  <si>
    <t>WRI1025420</t>
  </si>
  <si>
    <t>Lussat</t>
  </si>
  <si>
    <t>WRI1024973</t>
  </si>
  <si>
    <t>Lusigny-sur-Barse</t>
  </si>
  <si>
    <t>WRI1024809</t>
  </si>
  <si>
    <t>Lusignan</t>
  </si>
  <si>
    <t>WRI1025535</t>
  </si>
  <si>
    <t>Lury-sur-Arnon</t>
  </si>
  <si>
    <t>WRI1025324</t>
  </si>
  <si>
    <t>Lunel-Viel</t>
  </si>
  <si>
    <t>WRI1025176</t>
  </si>
  <si>
    <t>Lunel</t>
  </si>
  <si>
    <t>WRI1026704</t>
  </si>
  <si>
    <t>Lugo Di Nazza</t>
  </si>
  <si>
    <t>WRI1023981</t>
  </si>
  <si>
    <t>Luc-sur-Orbieu</t>
  </si>
  <si>
    <t>WRI1025291</t>
  </si>
  <si>
    <t>Luc-la-Primaube</t>
  </si>
  <si>
    <t>WRI1024635</t>
  </si>
  <si>
    <t>Louzy</t>
  </si>
  <si>
    <t>WRI1025254</t>
  </si>
  <si>
    <t>WRI1024223</t>
  </si>
  <si>
    <t>Louvilliers-lÃ¨s-Perche</t>
  </si>
  <si>
    <t>WRI1023956</t>
  </si>
  <si>
    <t>Louville-la-Chenard</t>
  </si>
  <si>
    <t>WRI1026720</t>
  </si>
  <si>
    <t>Louron</t>
  </si>
  <si>
    <t>WRI1025684</t>
  </si>
  <si>
    <t>Lourdios-IchÃ¨re</t>
  </si>
  <si>
    <t>WRI1025619</t>
  </si>
  <si>
    <t>Lourdes</t>
  </si>
  <si>
    <t>WRI1024746</t>
  </si>
  <si>
    <t>Loudenvielle</t>
  </si>
  <si>
    <t>WRI1026691</t>
  </si>
  <si>
    <t>Lot</t>
  </si>
  <si>
    <t>WRI1023939</t>
  </si>
  <si>
    <t>Losse</t>
  </si>
  <si>
    <t>WRI1025198</t>
  </si>
  <si>
    <t>Loriol-sur-DrÃ´me</t>
  </si>
  <si>
    <t>WRI1024309</t>
  </si>
  <si>
    <t>Loon-Plage</t>
  </si>
  <si>
    <t>WRI1025790</t>
  </si>
  <si>
    <t>Lons-le-Saunier</t>
  </si>
  <si>
    <t>WRI1024956</t>
  </si>
  <si>
    <t>Lons</t>
  </si>
  <si>
    <t>WRI1025748</t>
  </si>
  <si>
    <t>LonguÃ©-Jumelles</t>
  </si>
  <si>
    <t>WRI1023992</t>
  </si>
  <si>
    <t>Longueville-sur-Aube</t>
  </si>
  <si>
    <t>WRI1024192</t>
  </si>
  <si>
    <t>Longeville-sur-Mer</t>
  </si>
  <si>
    <t>WRI1024572</t>
  </si>
  <si>
    <t>Lohuec</t>
  </si>
  <si>
    <t>WRI1025776</t>
  </si>
  <si>
    <t>Lodes</t>
  </si>
  <si>
    <t>WRI1024708</t>
  </si>
  <si>
    <t>Lizeray</t>
  </si>
  <si>
    <t>WRI1025526</t>
  </si>
  <si>
    <t>Livry-Louvercy</t>
  </si>
  <si>
    <t>WRI1025536</t>
  </si>
  <si>
    <t>Livron-sur-DrÃ´me</t>
  </si>
  <si>
    <t>WRI1024689</t>
  </si>
  <si>
    <t>Livinhac-le-Haut</t>
  </si>
  <si>
    <t>WRI1024123</t>
  </si>
  <si>
    <t>Livet-et-Gavet</t>
  </si>
  <si>
    <t>WRI1025016</t>
  </si>
  <si>
    <t>Litz</t>
  </si>
  <si>
    <t>WRI1024428</t>
  </si>
  <si>
    <t>Lislet</t>
  </si>
  <si>
    <t>WRI1025524</t>
  </si>
  <si>
    <t>Lisle-sur-Tarn</t>
  </si>
  <si>
    <t>WRI1024131</t>
  </si>
  <si>
    <t>Liniez</t>
  </si>
  <si>
    <t>WRI1024593</t>
  </si>
  <si>
    <t>Linghem</t>
  </si>
  <si>
    <t>WRI1025636</t>
  </si>
  <si>
    <t>Limoux</t>
  </si>
  <si>
    <t>WRI1025447</t>
  </si>
  <si>
    <t>Limoges</t>
  </si>
  <si>
    <t>WRI1025333</t>
  </si>
  <si>
    <t>WRI1025699</t>
  </si>
  <si>
    <t>Lille</t>
  </si>
  <si>
    <t>WRI1024010</t>
  </si>
  <si>
    <t>Lihus</t>
  </si>
  <si>
    <t>WRI1024344</t>
  </si>
  <si>
    <t>Lihons</t>
  </si>
  <si>
    <t>WRI1024725</t>
  </si>
  <si>
    <t>Ligny-sur-Canche</t>
  </si>
  <si>
    <t>WRI1024401</t>
  </si>
  <si>
    <t>Ligny-Saint-Flochel</t>
  </si>
  <si>
    <t>WRI1024122</t>
  </si>
  <si>
    <t>Licq-AthÃ©rey</t>
  </si>
  <si>
    <t>WRI1026689</t>
  </si>
  <si>
    <t>Licq-Atherey</t>
  </si>
  <si>
    <t>WRI1025644</t>
  </si>
  <si>
    <t>Libourne</t>
  </si>
  <si>
    <t>WRI1024003</t>
  </si>
  <si>
    <t>LhuÃ®tre</t>
  </si>
  <si>
    <t>WRI1024749</t>
  </si>
  <si>
    <t>Lhospitalet</t>
  </si>
  <si>
    <t>WRI1025245</t>
  </si>
  <si>
    <t>Lezay</t>
  </si>
  <si>
    <t>WRI1025067</t>
  </si>
  <si>
    <t>Lewarde</t>
  </si>
  <si>
    <t>WRI1025013</t>
  </si>
  <si>
    <t>Levoncourt</t>
  </si>
  <si>
    <t>WRI1024238</t>
  </si>
  <si>
    <t>Lestrade-et-Thouels</t>
  </si>
  <si>
    <t>WRI1024701</t>
  </si>
  <si>
    <t>Lesterps</t>
  </si>
  <si>
    <t>WRI1025778</t>
  </si>
  <si>
    <t>LesmÃ©nils</t>
  </si>
  <si>
    <t>WRI1025611</t>
  </si>
  <si>
    <t>Lescure-Jaoul</t>
  </si>
  <si>
    <t>WRI1024860</t>
  </si>
  <si>
    <t>Lescar</t>
  </si>
  <si>
    <t>WRI1024736</t>
  </si>
  <si>
    <t>Les SiÃ¨ges</t>
  </si>
  <si>
    <t>WRI1025784</t>
  </si>
  <si>
    <t>Les Salles-du-Gardon</t>
  </si>
  <si>
    <t>WRI1025479</t>
  </si>
  <si>
    <t>Les Rosiers-sur-Loire</t>
  </si>
  <si>
    <t>WRI1025064</t>
  </si>
  <si>
    <t>Les Pennes-Mirabeau</t>
  </si>
  <si>
    <t>WRI1024873</t>
  </si>
  <si>
    <t>WRI1024495</t>
  </si>
  <si>
    <t>Les Nouillers</t>
  </si>
  <si>
    <t>WRI1023934</t>
  </si>
  <si>
    <t>Les MÃ©es</t>
  </si>
  <si>
    <t>WRI1025066</t>
  </si>
  <si>
    <t>Les Herbiers</t>
  </si>
  <si>
    <t>WRI1023953</t>
  </si>
  <si>
    <t>Les Grandes-Chapelles</t>
  </si>
  <si>
    <t>WRI1024300</t>
  </si>
  <si>
    <t>Les FougerÃªts</t>
  </si>
  <si>
    <t>WRI1024200</t>
  </si>
  <si>
    <t>Les Essarts-le-Vicomte</t>
  </si>
  <si>
    <t>WRI1024735</t>
  </si>
  <si>
    <t>Les ClÃ©rimois</t>
  </si>
  <si>
    <t>WRI1025650</t>
  </si>
  <si>
    <t>Les Brouzils</t>
  </si>
  <si>
    <t>WRI1025350</t>
  </si>
  <si>
    <t>Les Arcs</t>
  </si>
  <si>
    <t>WRI1025125</t>
  </si>
  <si>
    <t>Les Abymes</t>
  </si>
  <si>
    <t>WRI1024049</t>
  </si>
  <si>
    <t>Lehaucourt</t>
  </si>
  <si>
    <t>WRI1025551</t>
  </si>
  <si>
    <t>LegÃ©</t>
  </si>
  <si>
    <t>WRI1024050</t>
  </si>
  <si>
    <t>Leffincourt</t>
  </si>
  <si>
    <t>WRI1025335</t>
  </si>
  <si>
    <t>Lectoure</t>
  </si>
  <si>
    <t>WRI1025122</t>
  </si>
  <si>
    <t>Le Vigeant</t>
  </si>
  <si>
    <t>WRI1025006</t>
  </si>
  <si>
    <t>WRI1025695</t>
  </si>
  <si>
    <t>Le Vauclin</t>
  </si>
  <si>
    <t>WRI1023978</t>
  </si>
  <si>
    <t>Le Val-d'Esnoms</t>
  </si>
  <si>
    <t>WRI1024901</t>
  </si>
  <si>
    <t>Le Tuzan</t>
  </si>
  <si>
    <t>WRI1025568</t>
  </si>
  <si>
    <t>Le Travet</t>
  </si>
  <si>
    <t>WRI1024132</t>
  </si>
  <si>
    <t>Le Transloy</t>
  </si>
  <si>
    <t>WRI1024000</t>
  </si>
  <si>
    <t>Le Thour</t>
  </si>
  <si>
    <t>WRI1025487</t>
  </si>
  <si>
    <t>Le Thor</t>
  </si>
  <si>
    <t>WRI1025745</t>
  </si>
  <si>
    <t>Le Teil</t>
  </si>
  <si>
    <t>WRI1024641</t>
  </si>
  <si>
    <t>Le Tech</t>
  </si>
  <si>
    <t>WRI1024808</t>
  </si>
  <si>
    <t>Le Tampon</t>
  </si>
  <si>
    <t>WRI1024324</t>
  </si>
  <si>
    <t>Le Souich</t>
  </si>
  <si>
    <t>WRI1024792</t>
  </si>
  <si>
    <t>Le Rochereau</t>
  </si>
  <si>
    <t>WRI1024995</t>
  </si>
  <si>
    <t>Le Robert</t>
  </si>
  <si>
    <t>WRI1024997</t>
  </si>
  <si>
    <t>Le Pouzin</t>
  </si>
  <si>
    <t>WRI1024944</t>
  </si>
  <si>
    <t>WRI1025110</t>
  </si>
  <si>
    <t>Le Portel</t>
  </si>
  <si>
    <t>WRI1024061</t>
  </si>
  <si>
    <t>Le Port</t>
  </si>
  <si>
    <t>WRI1025054</t>
  </si>
  <si>
    <t>Le Pontet</t>
  </si>
  <si>
    <t>WRI1025293</t>
  </si>
  <si>
    <t>Le PoirÃ©-sur-Vie</t>
  </si>
  <si>
    <t>WRI1024093</t>
  </si>
  <si>
    <t>Le Plessis-Gassot</t>
  </si>
  <si>
    <t>WRI1025331</t>
  </si>
  <si>
    <t>Le Passage</t>
  </si>
  <si>
    <t>WRI1025236</t>
  </si>
  <si>
    <t>Le Palais-sur-Vienne</t>
  </si>
  <si>
    <t>WRI1025417</t>
  </si>
  <si>
    <t>Le Nayrac</t>
  </si>
  <si>
    <t>WRI1025342</t>
  </si>
  <si>
    <t>Le Muy</t>
  </si>
  <si>
    <t>WRI1024556</t>
  </si>
  <si>
    <t>Le Moule</t>
  </si>
  <si>
    <t>WRI1025565</t>
  </si>
  <si>
    <t>Le Morne-Rouge</t>
  </si>
  <si>
    <t>WRI1025211</t>
  </si>
  <si>
    <t>Le Mesnil-Opac</t>
  </si>
  <si>
    <t>WRI1024518</t>
  </si>
  <si>
    <t>Le Meix-Tiercelin</t>
  </si>
  <si>
    <t>WRI1025628</t>
  </si>
  <si>
    <t>Le Marin</t>
  </si>
  <si>
    <t>WRI1024128</t>
  </si>
  <si>
    <t>Le MargnÃ¨s</t>
  </si>
  <si>
    <t>WRI1024141</t>
  </si>
  <si>
    <t>Le Mans</t>
  </si>
  <si>
    <t>WRI1025020</t>
  </si>
  <si>
    <t>Le Lorrain</t>
  </si>
  <si>
    <t>WRI1025768</t>
  </si>
  <si>
    <t>Le Loroux-Bottereau</t>
  </si>
  <si>
    <t>WRI1025165</t>
  </si>
  <si>
    <t>Le Lauzet-Ubaye</t>
  </si>
  <si>
    <t>WRI1024819</t>
  </si>
  <si>
    <t>Le Langon</t>
  </si>
  <si>
    <t>WRI1024587</t>
  </si>
  <si>
    <t>Le Landreau</t>
  </si>
  <si>
    <t>WRI1024129</t>
  </si>
  <si>
    <t>Le Lamentin</t>
  </si>
  <si>
    <t>WRI1024377</t>
  </si>
  <si>
    <t>Le Havre</t>
  </si>
  <si>
    <t>WRI1024613</t>
  </si>
  <si>
    <t>Le Haut-Corlay</t>
  </si>
  <si>
    <t>WRI1024847</t>
  </si>
  <si>
    <t>Le Ham</t>
  </si>
  <si>
    <t>WRI1025754</t>
  </si>
  <si>
    <t>Le Fousseret</t>
  </si>
  <si>
    <t>WRI1025734</t>
  </si>
  <si>
    <t>Le CrÃ¨s</t>
  </si>
  <si>
    <t>WRI1024212</t>
  </si>
  <si>
    <t>Le Castellet</t>
  </si>
  <si>
    <t>WRI1025121</t>
  </si>
  <si>
    <t>Le Cannet-des-Maures</t>
  </si>
  <si>
    <t>WRI1025385</t>
  </si>
  <si>
    <t>Le Bousquet-d'Orb</t>
  </si>
  <si>
    <t>WRI1024164</t>
  </si>
  <si>
    <t>Le Bourg-d'Hem</t>
  </si>
  <si>
    <t>WRI1024693</t>
  </si>
  <si>
    <t>Le Boulou</t>
  </si>
  <si>
    <t>WRI1025682</t>
  </si>
  <si>
    <t>Le Bosc</t>
  </si>
  <si>
    <t>WRI1024182</t>
  </si>
  <si>
    <t>Le Bernard</t>
  </si>
  <si>
    <t>WRI1024368</t>
  </si>
  <si>
    <t>Le Barp</t>
  </si>
  <si>
    <t>WRI1024913</t>
  </si>
  <si>
    <t>Lavours</t>
  </si>
  <si>
    <t>WRI1025023</t>
  </si>
  <si>
    <t>Lavilledieu</t>
  </si>
  <si>
    <t>WRI1025115</t>
  </si>
  <si>
    <t>Lavelanet</t>
  </si>
  <si>
    <t>WRI1025144</t>
  </si>
  <si>
    <t>Lavaur</t>
  </si>
  <si>
    <t>WRI1025767</t>
  </si>
  <si>
    <t>WRI1025012</t>
  </si>
  <si>
    <t>LavallÃ©e</t>
  </si>
  <si>
    <t>WRI1024899</t>
  </si>
  <si>
    <t>Laval-de-CÃ¨re</t>
  </si>
  <si>
    <t>WRI1025019</t>
  </si>
  <si>
    <t>Laval</t>
  </si>
  <si>
    <t>WRI1024528</t>
  </si>
  <si>
    <t>Lauzach</t>
  </si>
  <si>
    <t>WRI1024308</t>
  </si>
  <si>
    <t>Lauwin-Planque</t>
  </si>
  <si>
    <t>WRI1025515</t>
  </si>
  <si>
    <t>Lautrec</t>
  </si>
  <si>
    <t>WRI1025337</t>
  </si>
  <si>
    <t>Laudun-l'Ardoise</t>
  </si>
  <si>
    <t>WRI1024546</t>
  </si>
  <si>
    <t>Laucourt</t>
  </si>
  <si>
    <t>WRI1025422</t>
  </si>
  <si>
    <t>Lattes</t>
  </si>
  <si>
    <t>WRI1025299</t>
  </si>
  <si>
    <t>WRI1025520</t>
  </si>
  <si>
    <t>Latour-Bas-Elne</t>
  </si>
  <si>
    <t>WRI1025246</t>
  </si>
  <si>
    <t>Latouille-Lentillac</t>
  </si>
  <si>
    <t>WRI1025587</t>
  </si>
  <si>
    <t>Lathus-Saint-RÃ©my</t>
  </si>
  <si>
    <t>WRI1024601</t>
  </si>
  <si>
    <t>Lasse</t>
  </si>
  <si>
    <t>WRI1024779</t>
  </si>
  <si>
    <t>Lassay-les-ChÃ¢teaux</t>
  </si>
  <si>
    <t>WRI1025042</t>
  </si>
  <si>
    <t>Laruscade</t>
  </si>
  <si>
    <t>WRI1024063</t>
  </si>
  <si>
    <t>Laruns</t>
  </si>
  <si>
    <t>WRI1024439</t>
  </si>
  <si>
    <t>Larrau</t>
  </si>
  <si>
    <t>WRI1025119</t>
  </si>
  <si>
    <t>Laroquebrou</t>
  </si>
  <si>
    <t>WRI1024213</t>
  </si>
  <si>
    <t>LargentiÃ¨re</t>
  </si>
  <si>
    <t>WRI1026717</t>
  </si>
  <si>
    <t>Lardy</t>
  </si>
  <si>
    <t>WRI1024113</t>
  </si>
  <si>
    <t>Laprugne</t>
  </si>
  <si>
    <t>WRI1024639</t>
  </si>
  <si>
    <t>Lapouyade</t>
  </si>
  <si>
    <t>WRI1024750</t>
  </si>
  <si>
    <t>Lantosque</t>
  </si>
  <si>
    <t>WRI1025390</t>
  </si>
  <si>
    <t>Lansargues</t>
  </si>
  <si>
    <t>WRI1024886</t>
  </si>
  <si>
    <t>LanrivoarÃ©</t>
  </si>
  <si>
    <t>WRI1024648</t>
  </si>
  <si>
    <t>Lanrivain</t>
  </si>
  <si>
    <t>WRI1024523</t>
  </si>
  <si>
    <t>Lanques-sur-Rognon</t>
  </si>
  <si>
    <t>WRI1024719</t>
  </si>
  <si>
    <t>LanouÃ©e</t>
  </si>
  <si>
    <t>WRI1024419</t>
  </si>
  <si>
    <t>Lanobre</t>
  </si>
  <si>
    <t>WRI1024317</t>
  </si>
  <si>
    <t>Lannoy-CuillÃ¨re</t>
  </si>
  <si>
    <t>WRI1025099</t>
  </si>
  <si>
    <t>Lannion</t>
  </si>
  <si>
    <t>WRI1025286</t>
  </si>
  <si>
    <t>LangoÃ«lan</t>
  </si>
  <si>
    <t>WRI1024710</t>
  </si>
  <si>
    <t>Langogne</t>
  </si>
  <si>
    <t>WRI1024754</t>
  </si>
  <si>
    <t>Lanfains</t>
  </si>
  <si>
    <t>WRI1024391</t>
  </si>
  <si>
    <t>Laneuville-au-Rupt</t>
  </si>
  <si>
    <t>WRI1024981</t>
  </si>
  <si>
    <t>Landry</t>
  </si>
  <si>
    <t>WRI1024120</t>
  </si>
  <si>
    <t>Landroff</t>
  </si>
  <si>
    <t>WRI1026681</t>
  </si>
  <si>
    <t>Lanau</t>
  </si>
  <si>
    <t>WRI1025757</t>
  </si>
  <si>
    <t>Lanas</t>
  </si>
  <si>
    <t>WRI1024352</t>
  </si>
  <si>
    <t>LamontÃ©lariÃ©</t>
  </si>
  <si>
    <t>WRI1025303</t>
  </si>
  <si>
    <t>Lamentin</t>
  </si>
  <si>
    <t>WRI1024582</t>
  </si>
  <si>
    <t>Lamballe</t>
  </si>
  <si>
    <t>WRI1025404</t>
  </si>
  <si>
    <t>Lamanon</t>
  </si>
  <si>
    <t>WRI1025029</t>
  </si>
  <si>
    <t>Laluque</t>
  </si>
  <si>
    <t>WRI1025319</t>
  </si>
  <si>
    <t>Laissac</t>
  </si>
  <si>
    <t>WRI1025262</t>
  </si>
  <si>
    <t>Laguiole</t>
  </si>
  <si>
    <t>WRI1024565</t>
  </si>
  <si>
    <t>WRI1024343</t>
  </si>
  <si>
    <t>Lafresguimont-Saint-Martin</t>
  </si>
  <si>
    <t>WRI1024737</t>
  </si>
  <si>
    <t>Lafitte-sur-Lot</t>
  </si>
  <si>
    <t>WRI1025786</t>
  </si>
  <si>
    <t>Ladinhac</t>
  </si>
  <si>
    <t>WRI1025047</t>
  </si>
  <si>
    <t>Lacourt</t>
  </si>
  <si>
    <t>WRI1024698</t>
  </si>
  <si>
    <t>Lacombe</t>
  </si>
  <si>
    <t>WRI1025383</t>
  </si>
  <si>
    <t>Labry</t>
  </si>
  <si>
    <t>WRI1025036</t>
  </si>
  <si>
    <t>LabessiÃ¨re-Candeil</t>
  </si>
  <si>
    <t>WRI1025772</t>
  </si>
  <si>
    <t>Labastide-Rouairoux</t>
  </si>
  <si>
    <t>WRI1025674</t>
  </si>
  <si>
    <t>La Vraie-Croix</t>
  </si>
  <si>
    <t>WRI1025660</t>
  </si>
  <si>
    <t>La Ville-Dieu-du-Temple</t>
  </si>
  <si>
    <t>WRI1024605</t>
  </si>
  <si>
    <t>La Veuve</t>
  </si>
  <si>
    <t>WRI1024802</t>
  </si>
  <si>
    <t>La VerdiÃ¨re</t>
  </si>
  <si>
    <t>WRI1024107</t>
  </si>
  <si>
    <t>La TÃ¢che</t>
  </si>
  <si>
    <t>WRI1024868</t>
  </si>
  <si>
    <t>La Tronche</t>
  </si>
  <si>
    <t>WRI1025719</t>
  </si>
  <si>
    <t>La TrinitÃ©</t>
  </si>
  <si>
    <t>WRI1024514</t>
  </si>
  <si>
    <t>La Tourlandry</t>
  </si>
  <si>
    <t>WRI1025003</t>
  </si>
  <si>
    <t>La Tour-sur-Orb</t>
  </si>
  <si>
    <t>WRI1025573</t>
  </si>
  <si>
    <t>La Teste-de-Buch</t>
  </si>
  <si>
    <t>WRI1024706</t>
  </si>
  <si>
    <t>La Souterraine</t>
  </si>
  <si>
    <t>WRI1025382</t>
  </si>
  <si>
    <t>La Seyne-sur-Mer</t>
  </si>
  <si>
    <t>WRI1025497</t>
  </si>
  <si>
    <t>La Selve</t>
  </si>
  <si>
    <t>WRI1025787</t>
  </si>
  <si>
    <t>La Salvetat-sur-Agout</t>
  </si>
  <si>
    <t>WRI1025362</t>
  </si>
  <si>
    <t>La Salvetat-PeyralÃ¨s</t>
  </si>
  <si>
    <t>WRI1024923</t>
  </si>
  <si>
    <t>La RÃ©para-Auriples</t>
  </si>
  <si>
    <t>WRI1025294</t>
  </si>
  <si>
    <t>La Rochelle-Normande</t>
  </si>
  <si>
    <t>WRI1025247</t>
  </si>
  <si>
    <t>La Rochelle</t>
  </si>
  <si>
    <t>WRI1025228</t>
  </si>
  <si>
    <t>La Roche-sur-Yon</t>
  </si>
  <si>
    <t>WRI1025593</t>
  </si>
  <si>
    <t>La Roche-des-Arnauds</t>
  </si>
  <si>
    <t>WRI1025270</t>
  </si>
  <si>
    <t>La Roche-de-Rame</t>
  </si>
  <si>
    <t>WRI1025391</t>
  </si>
  <si>
    <t>La PrÃ©tiÃ¨re</t>
  </si>
  <si>
    <t>WRI1024499</t>
  </si>
  <si>
    <t>La PrÃ©nessaye</t>
  </si>
  <si>
    <t>WRI1025081</t>
  </si>
  <si>
    <t>La Possession</t>
  </si>
  <si>
    <t>WRI1025652</t>
  </si>
  <si>
    <t>La Pommeraye</t>
  </si>
  <si>
    <t>WRI1024580</t>
  </si>
  <si>
    <t>La Palme</t>
  </si>
  <si>
    <t>WRI1024919</t>
  </si>
  <si>
    <t>WRI1024224</t>
  </si>
  <si>
    <t>La Neuville-Bosmont</t>
  </si>
  <si>
    <t>WRI1025011</t>
  </si>
  <si>
    <t>La Motte-de-Galaure</t>
  </si>
  <si>
    <t>WRI1024462</t>
  </si>
  <si>
    <t>La Marne</t>
  </si>
  <si>
    <t>WRI1025314</t>
  </si>
  <si>
    <t>La LÃ©chÃ¨re</t>
  </si>
  <si>
    <t>WRI1024607</t>
  </si>
  <si>
    <t>La Llagonne</t>
  </si>
  <si>
    <t>WRI1024214</t>
  </si>
  <si>
    <t>La LimouziniÃ¨re</t>
  </si>
  <si>
    <t>WRI1024289</t>
  </si>
  <si>
    <t>La Haie-Traversaine</t>
  </si>
  <si>
    <t>WRI1024894</t>
  </si>
  <si>
    <t>La Grave</t>
  </si>
  <si>
    <t>WRI1024891</t>
  </si>
  <si>
    <t>La GenÃ©touze</t>
  </si>
  <si>
    <t>WRI1024355</t>
  </si>
  <si>
    <t>La Garnache</t>
  </si>
  <si>
    <t>WRI1025464</t>
  </si>
  <si>
    <t>WRI1025273</t>
  </si>
  <si>
    <t>La Garde</t>
  </si>
  <si>
    <t>WRI1024301</t>
  </si>
  <si>
    <t>La Gacilly</t>
  </si>
  <si>
    <t>WRI1025499</t>
  </si>
  <si>
    <t>La ForÃªt-sur-SÃ¨vre</t>
  </si>
  <si>
    <t>WRI1024246</t>
  </si>
  <si>
    <t>La Faye</t>
  </si>
  <si>
    <t>WRI1025703</t>
  </si>
  <si>
    <t>La Fare-les-Oliviers</t>
  </si>
  <si>
    <t>WRI1024916</t>
  </si>
  <si>
    <t>WRI1024375</t>
  </si>
  <si>
    <t>La Fage-Montivernoux</t>
  </si>
  <si>
    <t>WRI1025392</t>
  </si>
  <si>
    <t>La DÃ©sirade</t>
  </si>
  <si>
    <t>WRI1025580</t>
  </si>
  <si>
    <t>La Crau</t>
  </si>
  <si>
    <t>WRI1025276</t>
  </si>
  <si>
    <t>La Ciotat</t>
  </si>
  <si>
    <t>WRI1024026</t>
  </si>
  <si>
    <t>La ChaussÃ©e-sur-Marne</t>
  </si>
  <si>
    <t>WRI1025594</t>
  </si>
  <si>
    <t>La Chapelle-sur-Erdre</t>
  </si>
  <si>
    <t>WRI1024757</t>
  </si>
  <si>
    <t>La Chapelle-Rousselin</t>
  </si>
  <si>
    <t>WRI1024835</t>
  </si>
  <si>
    <t>La Chapelle-Laurent</t>
  </si>
  <si>
    <t>WRI1024928</t>
  </si>
  <si>
    <t>WRI1024205</t>
  </si>
  <si>
    <t>La Chapelle-Gaudin</t>
  </si>
  <si>
    <t>WRI1025696</t>
  </si>
  <si>
    <t>La Chaize-le-Vicomte</t>
  </si>
  <si>
    <t>WRI1025735</t>
  </si>
  <si>
    <t>La Cavalerie</t>
  </si>
  <si>
    <t>WRI1024774</t>
  </si>
  <si>
    <t>La Bridoire</t>
  </si>
  <si>
    <t>WRI1024984</t>
  </si>
  <si>
    <t>La Bresse</t>
  </si>
  <si>
    <t>WRI1024248</t>
  </si>
  <si>
    <t>La BenÃ¢te</t>
  </si>
  <si>
    <t>WRI1025576</t>
  </si>
  <si>
    <t>La Bastide-du-Salat</t>
  </si>
  <si>
    <t>WRI1025578</t>
  </si>
  <si>
    <t>La Bastide-de-Bousignac</t>
  </si>
  <si>
    <t>WRI1025035</t>
  </si>
  <si>
    <t>La Bastide-Puylaurent</t>
  </si>
  <si>
    <t>WRI1002739</t>
  </si>
  <si>
    <t>LUCY 3</t>
  </si>
  <si>
    <t>WRI1024884</t>
  </si>
  <si>
    <t>L'ÃŽle-d'Olonne</t>
  </si>
  <si>
    <t>WRI1025297</t>
  </si>
  <si>
    <t>L'Ã‰tang-SalÃ©</t>
  </si>
  <si>
    <t>WRI1025222</t>
  </si>
  <si>
    <t>L'Isle-sur-la-Sorgue</t>
  </si>
  <si>
    <t>WRI1025220</t>
  </si>
  <si>
    <t>L'Isle-en-Dodon</t>
  </si>
  <si>
    <t>WRI1024900</t>
  </si>
  <si>
    <t>L'Isle-Jourdain</t>
  </si>
  <si>
    <t>WRI1024167</t>
  </si>
  <si>
    <t>WRI1024892</t>
  </si>
  <si>
    <t>Koungou</t>
  </si>
  <si>
    <t>WRI1023983</t>
  </si>
  <si>
    <t>Kergrist-MoÃ«lou</t>
  </si>
  <si>
    <t>WRI1024064</t>
  </si>
  <si>
    <t>Kergrist</t>
  </si>
  <si>
    <t>WRI1002738</t>
  </si>
  <si>
    <t>KEMBS</t>
  </si>
  <si>
    <t>WRI1025634</t>
  </si>
  <si>
    <t>Juvignac</t>
  </si>
  <si>
    <t>WRI1024185</t>
  </si>
  <si>
    <t>Jussac</t>
  </si>
  <si>
    <t>WRI1025663</t>
  </si>
  <si>
    <t>JuranÃ§on</t>
  </si>
  <si>
    <t>WRI1024433</t>
  </si>
  <si>
    <t>JuillÃ©</t>
  </si>
  <si>
    <t>WRI1024273</t>
  </si>
  <si>
    <t>Jouy-en-Pithiverais</t>
  </si>
  <si>
    <t>WRI1025014</t>
  </si>
  <si>
    <t>Jouy-aux-Arches</t>
  </si>
  <si>
    <t>WRI1026737</t>
  </si>
  <si>
    <t>Jouques</t>
  </si>
  <si>
    <t>WRI1024048</t>
  </si>
  <si>
    <t>Janville</t>
  </si>
  <si>
    <t>WRI1023954</t>
  </si>
  <si>
    <t>Jaillon</t>
  </si>
  <si>
    <t>WRI1025781</t>
  </si>
  <si>
    <t>Jacou</t>
  </si>
  <si>
    <t>WRI1025045</t>
  </si>
  <si>
    <t>Izernore</t>
  </si>
  <si>
    <t>WRI1024321</t>
  </si>
  <si>
    <t>Ivergny</t>
  </si>
  <si>
    <t>WRI1023961</t>
  </si>
  <si>
    <t>Istres</t>
  </si>
  <si>
    <t>WRI1025249</t>
  </si>
  <si>
    <t>IssÃ©</t>
  </si>
  <si>
    <t>WRI1023945</t>
  </si>
  <si>
    <t>Issy-les-Moulineaux</t>
  </si>
  <si>
    <t>WRI1025550</t>
  </si>
  <si>
    <t>Issoire</t>
  </si>
  <si>
    <t>WRI1025315</t>
  </si>
  <si>
    <t>Isles-les-Meldeuses</t>
  </si>
  <si>
    <t>WRI1025597</t>
  </si>
  <si>
    <t>Isigny-le-Buat</t>
  </si>
  <si>
    <t>WRI1024285</t>
  </si>
  <si>
    <t>Is-en-Bassigny</t>
  </si>
  <si>
    <t>WRI1023999</t>
  </si>
  <si>
    <t>Iron</t>
  </si>
  <si>
    <t>WRI1024621</t>
  </si>
  <si>
    <t>Illois</t>
  </si>
  <si>
    <t>WRI1024417</t>
  </si>
  <si>
    <t>Ille-sur-TÃªt</t>
  </si>
  <si>
    <t>WRI1024173</t>
  </si>
  <si>
    <t>Igney</t>
  </si>
  <si>
    <t>WRI1025233</t>
  </si>
  <si>
    <t>Iffendic</t>
  </si>
  <si>
    <t>WRI1024078</t>
  </si>
  <si>
    <t>HÃ©zecques</t>
  </si>
  <si>
    <t>WRI1024316</t>
  </si>
  <si>
    <t>HÃ©tomesnil</t>
  </si>
  <si>
    <t>WRI1024850</t>
  </si>
  <si>
    <t>HÃ©ninel</t>
  </si>
  <si>
    <t>WRI1024878</t>
  </si>
  <si>
    <t>HyÃ¨res</t>
  </si>
  <si>
    <t>WRI1025418</t>
  </si>
  <si>
    <t>Huparlac</t>
  </si>
  <si>
    <t>WRI1024778</t>
  </si>
  <si>
    <t>Huiron</t>
  </si>
  <si>
    <t>WRI1024160</t>
  </si>
  <si>
    <t>Huclier</t>
  </si>
  <si>
    <t>WRI1024294</t>
  </si>
  <si>
    <t>Houdelaincourt</t>
  </si>
  <si>
    <t>WRI1024020</t>
  </si>
  <si>
    <t>Hostens</t>
  </si>
  <si>
    <t>WRI1026745</t>
  </si>
  <si>
    <t>Hospitalet (L')</t>
  </si>
  <si>
    <t>WRI1025093</t>
  </si>
  <si>
    <t>Hombourg</t>
  </si>
  <si>
    <t>WRI1024088</t>
  </si>
  <si>
    <t>Hombleux</t>
  </si>
  <si>
    <t>WRI1025469</t>
  </si>
  <si>
    <t>Hilsenheim</t>
  </si>
  <si>
    <t>WRI1025133</t>
  </si>
  <si>
    <t>Hillion</t>
  </si>
  <si>
    <t>WRI1024853</t>
  </si>
  <si>
    <t>Hescamps</t>
  </si>
  <si>
    <t>WRI1025353</t>
  </si>
  <si>
    <t>Hersin-Coupigny</t>
  </si>
  <si>
    <t>WRI1024400</t>
  </si>
  <si>
    <t>Hermin</t>
  </si>
  <si>
    <t>WRI1025397</t>
  </si>
  <si>
    <t>Herm</t>
  </si>
  <si>
    <t>WRI1024320</t>
  </si>
  <si>
    <t>Herly</t>
  </si>
  <si>
    <t>WRI1024159</t>
  </si>
  <si>
    <t>Herlincourt</t>
  </si>
  <si>
    <t>WRI1024319</t>
  </si>
  <si>
    <t>Hendecourt-lÃ¨s-Cagnicourt</t>
  </si>
  <si>
    <t>WRI1023990</t>
  </si>
  <si>
    <t>Hauteville</t>
  </si>
  <si>
    <t>WRI1024194</t>
  </si>
  <si>
    <t>Hautevesnes</t>
  </si>
  <si>
    <t>WRI1024652</t>
  </si>
  <si>
    <t>Hauteluce</t>
  </si>
  <si>
    <t>WRI1026686</t>
  </si>
  <si>
    <t>Hautefage</t>
  </si>
  <si>
    <t>WRI1025235</t>
  </si>
  <si>
    <t>Haucourt-Moulaine</t>
  </si>
  <si>
    <t>WRI1024112</t>
  </si>
  <si>
    <t>Hargicourt</t>
  </si>
  <si>
    <t>WRI1024597</t>
  </si>
  <si>
    <t>Harcanville</t>
  </si>
  <si>
    <t>WRI1024342</t>
  </si>
  <si>
    <t>Hangest-en-Santerre</t>
  </si>
  <si>
    <t>WRI1024680</t>
  </si>
  <si>
    <t>Hambers</t>
  </si>
  <si>
    <t>WRI1002736</t>
  </si>
  <si>
    <t>HAVRE 4</t>
  </si>
  <si>
    <t>WRI1025021</t>
  </si>
  <si>
    <t>GÃ©tignÃ©</t>
  </si>
  <si>
    <t>WRI1025760</t>
  </si>
  <si>
    <t>GÃ©nÃ©rac</t>
  </si>
  <si>
    <t>WRI1025533</t>
  </si>
  <si>
    <t>GÃ©nos</t>
  </si>
  <si>
    <t>WRI1025623</t>
  </si>
  <si>
    <t>GuÃ©nin</t>
  </si>
  <si>
    <t>WRI1025049</t>
  </si>
  <si>
    <t>GuÃ©henno</t>
  </si>
  <si>
    <t>WRI1024527</t>
  </si>
  <si>
    <t>GuÃ©gon</t>
  </si>
  <si>
    <t>WRI1025775</t>
  </si>
  <si>
    <t>Gujan-Mestras</t>
  </si>
  <si>
    <t>WRI1025456</t>
  </si>
  <si>
    <t>GuitiniÃ¨res</t>
  </si>
  <si>
    <t>WRI1025753</t>
  </si>
  <si>
    <t>Guipel</t>
  </si>
  <si>
    <t>WRI1024715</t>
  </si>
  <si>
    <t>Guindrecourt-sur-Blaise</t>
  </si>
  <si>
    <t>WRI1024713</t>
  </si>
  <si>
    <t>Guilberville</t>
  </si>
  <si>
    <t>WRI1024084</t>
  </si>
  <si>
    <t>Guigneville</t>
  </si>
  <si>
    <t>WRI1024638</t>
  </si>
  <si>
    <t>Guichainville</t>
  </si>
  <si>
    <t>WRI1024758</t>
  </si>
  <si>
    <t>Gueures</t>
  </si>
  <si>
    <t>WRI1023952</t>
  </si>
  <si>
    <t>Gueschart</t>
  </si>
  <si>
    <t>WRI1024402</t>
  </si>
  <si>
    <t>Guerville</t>
  </si>
  <si>
    <t>WRI1024718</t>
  </si>
  <si>
    <t>Guern</t>
  </si>
  <si>
    <t>WRI1024574</t>
  </si>
  <si>
    <t>Gueltas</t>
  </si>
  <si>
    <t>WRI1025728</t>
  </si>
  <si>
    <t>WRI1024800</t>
  </si>
  <si>
    <t>Guchen</t>
  </si>
  <si>
    <t>WRI1024781</t>
  </si>
  <si>
    <t>GrÃ©ning</t>
  </si>
  <si>
    <t>WRI1024598</t>
  </si>
  <si>
    <t>Gruny</t>
  </si>
  <si>
    <t>WRI1025676</t>
  </si>
  <si>
    <t>Grenoble</t>
  </si>
  <si>
    <t>WRI1023991</t>
  </si>
  <si>
    <t>Greneville-en-Beauce</t>
  </si>
  <si>
    <t>WRI1024784</t>
  </si>
  <si>
    <t>Graulhet</t>
  </si>
  <si>
    <t>WRI1025284</t>
  </si>
  <si>
    <t>Gratot</t>
  </si>
  <si>
    <t>WRI1025457</t>
  </si>
  <si>
    <t>Gratens</t>
  </si>
  <si>
    <t>WRI1025545</t>
  </si>
  <si>
    <t>Grasse</t>
  </si>
  <si>
    <t>WRI1025317</t>
  </si>
  <si>
    <t>Granges</t>
  </si>
  <si>
    <t>WRI1026701</t>
  </si>
  <si>
    <t>Grangent</t>
  </si>
  <si>
    <t>WRI1026735</t>
  </si>
  <si>
    <t>Grandval</t>
  </si>
  <si>
    <t>WRI1025131</t>
  </si>
  <si>
    <t>Grandrif</t>
  </si>
  <si>
    <t>WRI1024191</t>
  </si>
  <si>
    <t>Grand-Fougeray</t>
  </si>
  <si>
    <t>WRI1025724</t>
  </si>
  <si>
    <t>Graincourt-lÃ¨s-Havrincourt</t>
  </si>
  <si>
    <t>WRI1025152</t>
  </si>
  <si>
    <t>Gouzon</t>
  </si>
  <si>
    <t>WRI1025708</t>
  </si>
  <si>
    <t>Goutrens</t>
  </si>
  <si>
    <t>WRI1024334</t>
  </si>
  <si>
    <t>Gournay-LoizÃ©</t>
  </si>
  <si>
    <t>WRI1023948</t>
  </si>
  <si>
    <t>GourganÃ§on</t>
  </si>
  <si>
    <t>WRI1025539</t>
  </si>
  <si>
    <t>Gourbeyre</t>
  </si>
  <si>
    <t>WRI1026706</t>
  </si>
  <si>
    <t>Gour Noir (Le)</t>
  </si>
  <si>
    <t>WRI1024424</t>
  </si>
  <si>
    <t>Gouchaupre</t>
  </si>
  <si>
    <t>WRI1025733</t>
  </si>
  <si>
    <t>Gonfreville-l'Orcher</t>
  </si>
  <si>
    <t>WRI1024106</t>
  </si>
  <si>
    <t>Gonfreville</t>
  </si>
  <si>
    <t>WRI1023979</t>
  </si>
  <si>
    <t>Gommerville</t>
  </si>
  <si>
    <t>WRI1026716</t>
  </si>
  <si>
    <t>Golinhac</t>
  </si>
  <si>
    <t>WRI1024633</t>
  </si>
  <si>
    <t>Gogney</t>
  </si>
  <si>
    <t>WRI1025268</t>
  </si>
  <si>
    <t>Giuncaggio</t>
  </si>
  <si>
    <t>WRI1024420</t>
  </si>
  <si>
    <t>Ginasservis</t>
  </si>
  <si>
    <t>WRI1025085</t>
  </si>
  <si>
    <t>Gignac</t>
  </si>
  <si>
    <t>WRI1025770</t>
  </si>
  <si>
    <t>Giat</t>
  </si>
  <si>
    <t>WRI1025590</t>
  </si>
  <si>
    <t>Ghisonaccia</t>
  </si>
  <si>
    <t>WRI1023938</t>
  </si>
  <si>
    <t>Germinon</t>
  </si>
  <si>
    <t>WRI1025095</t>
  </si>
  <si>
    <t>Germ</t>
  </si>
  <si>
    <t>WRI1024679</t>
  </si>
  <si>
    <t>Ger</t>
  </si>
  <si>
    <t>WRI1025698</t>
  </si>
  <si>
    <t>Gentioux-Pigerolles</t>
  </si>
  <si>
    <t>WRI1024217</t>
  </si>
  <si>
    <t>Gennetines</t>
  </si>
  <si>
    <t>WRI1024763</t>
  </si>
  <si>
    <t>Geloux</t>
  </si>
  <si>
    <t>WRI1025283</t>
  </si>
  <si>
    <t>Gavray</t>
  </si>
  <si>
    <t>WRI1024654</t>
  </si>
  <si>
    <t>Garrosse</t>
  </si>
  <si>
    <t>WRI1025326</t>
  </si>
  <si>
    <t>Garons</t>
  </si>
  <si>
    <t>WRI1024615</t>
  </si>
  <si>
    <t>Gargilesse-Dampierre</t>
  </si>
  <si>
    <t>WRI1024830</t>
  </si>
  <si>
    <t>Garein</t>
  </si>
  <si>
    <t>WRI1024480</t>
  </si>
  <si>
    <t>Gardanne</t>
  </si>
  <si>
    <t>WRI1024243</t>
  </si>
  <si>
    <t>Garcelles-Secqueville</t>
  </si>
  <si>
    <t>WRI1025077</t>
  </si>
  <si>
    <t>Gap</t>
  </si>
  <si>
    <t>WRI1025694</t>
  </si>
  <si>
    <t>Gambsheim</t>
  </si>
  <si>
    <t>WRI1024404</t>
  </si>
  <si>
    <t>Gamaches</t>
  </si>
  <si>
    <t>WRI1024822</t>
  </si>
  <si>
    <t>Gaillac</t>
  </si>
  <si>
    <t>WRI1024866</t>
  </si>
  <si>
    <t>WRI1002735</t>
  </si>
  <si>
    <t>GRAVELINES</t>
  </si>
  <si>
    <t>WRI1002734</t>
  </si>
  <si>
    <t>GRAND MAISON</t>
  </si>
  <si>
    <t>WRI1002733</t>
  </si>
  <si>
    <t>GOLFECH</t>
  </si>
  <si>
    <t>WRI1002732</t>
  </si>
  <si>
    <t>GERSTHEIM</t>
  </si>
  <si>
    <t>WRI1002731</t>
  </si>
  <si>
    <t>GENNEVILLIERS 1</t>
  </si>
  <si>
    <t>WRI1002730</t>
  </si>
  <si>
    <t>GENISSIAT</t>
  </si>
  <si>
    <t>WRI1024980</t>
  </si>
  <si>
    <t>FÃ©niers</t>
  </si>
  <si>
    <t>WRI1024938</t>
  </si>
  <si>
    <t>FÃ©camp</t>
  </si>
  <si>
    <t>WRI1025715</t>
  </si>
  <si>
    <t>FÃ¨re-Champenoise</t>
  </si>
  <si>
    <t>WRI1024904</t>
  </si>
  <si>
    <t>Fuveau</t>
  </si>
  <si>
    <t>WRI1024773</t>
  </si>
  <si>
    <t>Fumel</t>
  </si>
  <si>
    <t>WRI1024724</t>
  </si>
  <si>
    <t>FrÃ©vent</t>
  </si>
  <si>
    <t>WRI1024242</t>
  </si>
  <si>
    <t>FrÃ©nouville</t>
  </si>
  <si>
    <t>WRI1025265</t>
  </si>
  <si>
    <t>FrÃ©jus</t>
  </si>
  <si>
    <t>WRI1023950</t>
  </si>
  <si>
    <t>Fruges</t>
  </si>
  <si>
    <t>WRI1025052</t>
  </si>
  <si>
    <t>Frontignan</t>
  </si>
  <si>
    <t>WRI1024854</t>
  </si>
  <si>
    <t>Froidfond</t>
  </si>
  <si>
    <t>WRI1024441</t>
  </si>
  <si>
    <t>Freyssenet</t>
  </si>
  <si>
    <t>WRI1024267</t>
  </si>
  <si>
    <t>Freycenet-la-Tour</t>
  </si>
  <si>
    <t>WRI1024017</t>
  </si>
  <si>
    <t>Fressenneville</t>
  </si>
  <si>
    <t>WRI1024154</t>
  </si>
  <si>
    <t>Fresnoy-le-Grand</t>
  </si>
  <si>
    <t>WRI1025278</t>
  </si>
  <si>
    <t>Fresnoy-Folny</t>
  </si>
  <si>
    <t>WRI1024366</t>
  </si>
  <si>
    <t>Fresnes-en-Saulnois</t>
  </si>
  <si>
    <t>WRI1024545</t>
  </si>
  <si>
    <t>Fresnes-Tilloloy</t>
  </si>
  <si>
    <t>WRI1024589</t>
  </si>
  <si>
    <t>FreignÃ©</t>
  </si>
  <si>
    <t>WRI1024134</t>
  </si>
  <si>
    <t>Francheville</t>
  </si>
  <si>
    <t>WRI1024315</t>
  </si>
  <si>
    <t>Francastel</t>
  </si>
  <si>
    <t>WRI1024341</t>
  </si>
  <si>
    <t>Framerville-Rainecourt</t>
  </si>
  <si>
    <t>WRI1024022</t>
  </si>
  <si>
    <t>Fraisse-sur-Agout</t>
  </si>
  <si>
    <t>WRI1025078</t>
  </si>
  <si>
    <t>Fourchambault</t>
  </si>
  <si>
    <t>WRI1024175</t>
  </si>
  <si>
    <t>Foulcrey</t>
  </si>
  <si>
    <t>WRI1025384</t>
  </si>
  <si>
    <t>Fouju</t>
  </si>
  <si>
    <t>WRI1025214</t>
  </si>
  <si>
    <t>FougÃ¨res</t>
  </si>
  <si>
    <t>WRI1025080</t>
  </si>
  <si>
    <t>Fougerolles-du-Plessis</t>
  </si>
  <si>
    <t>WRI1023951</t>
  </si>
  <si>
    <t>Fos-sur-Mer</t>
  </si>
  <si>
    <t>WRI1024147</t>
  </si>
  <si>
    <t>WRI1025356</t>
  </si>
  <si>
    <t>WRI1024442</t>
  </si>
  <si>
    <t>Fos</t>
  </si>
  <si>
    <t>WRI1024410</t>
  </si>
  <si>
    <t>Fortel-en-Artois</t>
  </si>
  <si>
    <t>WRI1024769</t>
  </si>
  <si>
    <t>Fort-de-France</t>
  </si>
  <si>
    <t>WRI1024796</t>
  </si>
  <si>
    <t>WRI1024536</t>
  </si>
  <si>
    <t>FontpÃ©drouse</t>
  </si>
  <si>
    <t>WRI1024765</t>
  </si>
  <si>
    <t>Fontenilles</t>
  </si>
  <si>
    <t>WRI1024359</t>
  </si>
  <si>
    <t>Fontenet</t>
  </si>
  <si>
    <t>WRI1025197</t>
  </si>
  <si>
    <t>Fontenay-sur-Mer</t>
  </si>
  <si>
    <t>WRI1024647</t>
  </si>
  <si>
    <t>Fontan</t>
  </si>
  <si>
    <t>WRI1024197</t>
  </si>
  <si>
    <t>Fontaine-MÃ¢con</t>
  </si>
  <si>
    <t>WRI1024818</t>
  </si>
  <si>
    <t>Foix</t>
  </si>
  <si>
    <t>WRI1025771</t>
  </si>
  <si>
    <t>Florensac</t>
  </si>
  <si>
    <t>WRI1024493</t>
  </si>
  <si>
    <t>Flavin</t>
  </si>
  <si>
    <t>WRI1025603</t>
  </si>
  <si>
    <t>WRI1025482</t>
  </si>
  <si>
    <t>Flassans-sur-Issole</t>
  </si>
  <si>
    <t>WRI1024522</t>
  </si>
  <si>
    <t>FlammerÃ©court</t>
  </si>
  <si>
    <t>WRI1024027</t>
  </si>
  <si>
    <t>Fitou</t>
  </si>
  <si>
    <t>WRI1025361</t>
  </si>
  <si>
    <t>Filstroff</t>
  </si>
  <si>
    <t>WRI1024525</t>
  </si>
  <si>
    <t>FilliÃ¨res</t>
  </si>
  <si>
    <t>WRI1024208</t>
  </si>
  <si>
    <t>FiganiÃ¨res</t>
  </si>
  <si>
    <t>WRI1024053</t>
  </si>
  <si>
    <t>Fierville-Bray</t>
  </si>
  <si>
    <t>WRI1024667</t>
  </si>
  <si>
    <t>Fienvillers</t>
  </si>
  <si>
    <t>WRI1024399</t>
  </si>
  <si>
    <t>Fiennes</t>
  </si>
  <si>
    <t>WRI1024180</t>
  </si>
  <si>
    <t>Fiefs</t>
  </si>
  <si>
    <t>WRI1025722</t>
  </si>
  <si>
    <t>Feux</t>
  </si>
  <si>
    <t>WRI1024284</t>
  </si>
  <si>
    <t>FerriÃ¨re-et-Lafolie</t>
  </si>
  <si>
    <t>WRI1025076</t>
  </si>
  <si>
    <t>FerrassiÃ¨res</t>
  </si>
  <si>
    <t>WRI1025058</t>
  </si>
  <si>
    <t>Felletin</t>
  </si>
  <si>
    <t>WRI1025267</t>
  </si>
  <si>
    <t>WRI1025275</t>
  </si>
  <si>
    <t>Feldkirch</t>
  </si>
  <si>
    <t>WRI1025701</t>
  </si>
  <si>
    <t>Fel</t>
  </si>
  <si>
    <t>WRI1025210</t>
  </si>
  <si>
    <t>Faux-la-Montagne</t>
  </si>
  <si>
    <t>WRI1023972</t>
  </si>
  <si>
    <t>Fauquembergues</t>
  </si>
  <si>
    <t>WRI1024902</t>
  </si>
  <si>
    <t>Fargues-sur-Ourbise</t>
  </si>
  <si>
    <t>WRI1024475</t>
  </si>
  <si>
    <t>Familly</t>
  </si>
  <si>
    <t>WRI1024406</t>
  </si>
  <si>
    <t>Falleron</t>
  </si>
  <si>
    <t>WRI1025219</t>
  </si>
  <si>
    <t>FabrÃ¨gues</t>
  </si>
  <si>
    <t>WRI1002728</t>
  </si>
  <si>
    <t>FLAMANVILLE</t>
  </si>
  <si>
    <t>WRI1002727</t>
  </si>
  <si>
    <t>FESSENHEIM</t>
  </si>
  <si>
    <t>WRI1002726</t>
  </si>
  <si>
    <t>WRI1024982</t>
  </si>
  <si>
    <t>Eymoutiers</t>
  </si>
  <si>
    <t>WRI1025705</t>
  </si>
  <si>
    <t>Eymeux</t>
  </si>
  <si>
    <t>WRI1026687</t>
  </si>
  <si>
    <t>Eygliers</t>
  </si>
  <si>
    <t>WRI1023982</t>
  </si>
  <si>
    <t>Euvy</t>
  </si>
  <si>
    <t>WRI1024222</t>
  </si>
  <si>
    <t>EstÃ©zargues</t>
  </si>
  <si>
    <t>WRI1024314</t>
  </si>
  <si>
    <t>Esquennoy</t>
  </si>
  <si>
    <t>WRI1025478</t>
  </si>
  <si>
    <t>Esquay-sur-Seulles</t>
  </si>
  <si>
    <t>WRI1024964</t>
  </si>
  <si>
    <t>Espinasses</t>
  </si>
  <si>
    <t>WRI1025300</t>
  </si>
  <si>
    <t>Espeyrac</t>
  </si>
  <si>
    <t>WRI1024110</t>
  </si>
  <si>
    <t>Esparron-de-Verdon</t>
  </si>
  <si>
    <t>WRI1024521</t>
  </si>
  <si>
    <t>Esnouveaux</t>
  </si>
  <si>
    <t>WRI1024150</t>
  </si>
  <si>
    <t>Esclavolles-Lurey</t>
  </si>
  <si>
    <t>WRI1025666</t>
  </si>
  <si>
    <t>Eschau</t>
  </si>
  <si>
    <t>WRI1025000</t>
  </si>
  <si>
    <t>Escamps</t>
  </si>
  <si>
    <t>WRI1024849</t>
  </si>
  <si>
    <t>Ervillers</t>
  </si>
  <si>
    <t>WRI1024387</t>
  </si>
  <si>
    <t>Erbray</t>
  </si>
  <si>
    <t>WRI1024218</t>
  </si>
  <si>
    <t>Entraygues-sur-TruyÃ¨re</t>
  </si>
  <si>
    <t>WRI1025387</t>
  </si>
  <si>
    <t>Entraigues-sur-la-Sorgue</t>
  </si>
  <si>
    <t>WRI1025432</t>
  </si>
  <si>
    <t>Ennezat</t>
  </si>
  <si>
    <t>WRI1026700</t>
  </si>
  <si>
    <t>Enchanet</t>
  </si>
  <si>
    <t>WRI1025750</t>
  </si>
  <si>
    <t>Embrun</t>
  </si>
  <si>
    <t>WRI1025175</t>
  </si>
  <si>
    <t>Elne</t>
  </si>
  <si>
    <t>WRI1026733</t>
  </si>
  <si>
    <t>Eguzon</t>
  </si>
  <si>
    <t>WRI1026702</t>
  </si>
  <si>
    <t>Eget</t>
  </si>
  <si>
    <t>WRI1025697</t>
  </si>
  <si>
    <t>Ebersheim</t>
  </si>
  <si>
    <t>WRI1025556</t>
  </si>
  <si>
    <t>Eauze</t>
  </si>
  <si>
    <t>WRI1024544</t>
  </si>
  <si>
    <t>Eaucourt-sur-Somme</t>
  </si>
  <si>
    <t>WRI1002725</t>
  </si>
  <si>
    <t>EMILE HUCHET</t>
  </si>
  <si>
    <t>WRI1002724</t>
  </si>
  <si>
    <t>WRI1024370</t>
  </si>
  <si>
    <t>Durance</t>
  </si>
  <si>
    <t>WRI1025762</t>
  </si>
  <si>
    <t>Duppigheim</t>
  </si>
  <si>
    <t>WRI1024766</t>
  </si>
  <si>
    <t>Dunkerque</t>
  </si>
  <si>
    <t>WRI1024637</t>
  </si>
  <si>
    <t>Ducos</t>
  </si>
  <si>
    <t>WRI1025407</t>
  </si>
  <si>
    <t>Ducey</t>
  </si>
  <si>
    <t>WRI1024196</t>
  </si>
  <si>
    <t>Droupt-Sainte-Marie</t>
  </si>
  <si>
    <t>WRI1024195</t>
  </si>
  <si>
    <t>Droupt-Saint-Basle</t>
  </si>
  <si>
    <t>WRI1025483</t>
  </si>
  <si>
    <t>Drambon</t>
  </si>
  <si>
    <t>WRI1025395</t>
  </si>
  <si>
    <t>Draguignan</t>
  </si>
  <si>
    <t>WRI1024543</t>
  </si>
  <si>
    <t>Doudelainville</t>
  </si>
  <si>
    <t>WRI1024807</t>
  </si>
  <si>
    <t>Douchy-les-Mines</t>
  </si>
  <si>
    <t>WRI1025311</t>
  </si>
  <si>
    <t>DonzÃ¨re</t>
  </si>
  <si>
    <t>WRI1024848</t>
  </si>
  <si>
    <t>Doncourt-lÃ¨s-Longuyon</t>
  </si>
  <si>
    <t>WRI1025086</t>
  </si>
  <si>
    <t>DomÃ¨ne</t>
  </si>
  <si>
    <t>WRI1024542</t>
  </si>
  <si>
    <t>Domart-en-Ponthieu</t>
  </si>
  <si>
    <t>WRI1024723</t>
  </si>
  <si>
    <t>Dohem</t>
  </si>
  <si>
    <t>WRI1025230</t>
  </si>
  <si>
    <t>DistrÃ©</t>
  </si>
  <si>
    <t>WRI1025375</t>
  </si>
  <si>
    <t>Dirinon</t>
  </si>
  <si>
    <t>WRI1024220</t>
  </si>
  <si>
    <t>Diou</t>
  </si>
  <si>
    <t>WRI1024360</t>
  </si>
  <si>
    <t>Dio-et-ValquiÃ¨res</t>
  </si>
  <si>
    <t>WRI1025615</t>
  </si>
  <si>
    <t>DinÃ©ault</t>
  </si>
  <si>
    <t>WRI1024609</t>
  </si>
  <si>
    <t>Dijon</t>
  </si>
  <si>
    <t>WRI1025707</t>
  </si>
  <si>
    <t>WRI1025200</t>
  </si>
  <si>
    <t>Digoin</t>
  </si>
  <si>
    <t>WRI1024306</t>
  </si>
  <si>
    <t>Destry</t>
  </si>
  <si>
    <t>WRI1024100</t>
  </si>
  <si>
    <t>Derval</t>
  </si>
  <si>
    <t>WRI1024009</t>
  </si>
  <si>
    <t>Delouze-RosiÃ¨res</t>
  </si>
  <si>
    <t>WRI1024325</t>
  </si>
  <si>
    <t>Dehlingen</t>
  </si>
  <si>
    <t>WRI1024448</t>
  </si>
  <si>
    <t>Daumazan-sur-Arize</t>
  </si>
  <si>
    <t>WRI1024313</t>
  </si>
  <si>
    <t>Dargies</t>
  </si>
  <si>
    <t>WRI1025423</t>
  </si>
  <si>
    <t>Dannes</t>
  </si>
  <si>
    <t>WRI1024411</t>
  </si>
  <si>
    <t>Damery</t>
  </si>
  <si>
    <t>WRI1025307</t>
  </si>
  <si>
    <t>Damazan</t>
  </si>
  <si>
    <t>WRI1002723</t>
  </si>
  <si>
    <t>DONZERE MONDRAGON</t>
  </si>
  <si>
    <t>WRI1002722</t>
  </si>
  <si>
    <t>DK6</t>
  </si>
  <si>
    <t>WRI1002721</t>
  </si>
  <si>
    <t>DIRINON</t>
  </si>
  <si>
    <t>WRI1002720</t>
  </si>
  <si>
    <t>DAMPIERRE</t>
  </si>
  <si>
    <t>WRI1025364</t>
  </si>
  <si>
    <t>Cuxac-CabardÃ¨s</t>
  </si>
  <si>
    <t>WRI1024236</t>
  </si>
  <si>
    <t>WRI1026739</t>
  </si>
  <si>
    <t>Cusset-Jonage</t>
  </si>
  <si>
    <t>WRI1025727</t>
  </si>
  <si>
    <t>Cusset</t>
  </si>
  <si>
    <t>WRI1025658</t>
  </si>
  <si>
    <t>CuriÃ¨res</t>
  </si>
  <si>
    <t>WRI1023984</t>
  </si>
  <si>
    <t>Curbans</t>
  </si>
  <si>
    <t>WRI1024351</t>
  </si>
  <si>
    <t>Cuq</t>
  </si>
  <si>
    <t>WRI1024362</t>
  </si>
  <si>
    <t>Cuincy</t>
  </si>
  <si>
    <t>WRI1024745</t>
  </si>
  <si>
    <t>Cuges-les-Pins</t>
  </si>
  <si>
    <t>WRI1025367</t>
  </si>
  <si>
    <t>Cubelles</t>
  </si>
  <si>
    <t>WRI1024046</t>
  </si>
  <si>
    <t>CrÃ©quy</t>
  </si>
  <si>
    <t>WRI1025068</t>
  </si>
  <si>
    <t>CrÃ©py-en-Valois</t>
  </si>
  <si>
    <t>WRI1024045</t>
  </si>
  <si>
    <t>CrÃ©din</t>
  </si>
  <si>
    <t>WRI1024312</t>
  </si>
  <si>
    <t>CrÃ¨vecoeur-le-Grand</t>
  </si>
  <si>
    <t>WRI1024382</t>
  </si>
  <si>
    <t>Cruscades</t>
  </si>
  <si>
    <t>WRI1024299</t>
  </si>
  <si>
    <t>Cruguel</t>
  </si>
  <si>
    <t>WRI1023998</t>
  </si>
  <si>
    <t>Crucey-Villages</t>
  </si>
  <si>
    <t>WRI1025024</t>
  </si>
  <si>
    <t>Cruas</t>
  </si>
  <si>
    <t>WRI1024833</t>
  </si>
  <si>
    <t>WRI1024460</t>
  </si>
  <si>
    <t>Cros-de-GÃ©orand</t>
  </si>
  <si>
    <t>WRI1025213</t>
  </si>
  <si>
    <t>Croixrault</t>
  </si>
  <si>
    <t>WRI1002715</t>
  </si>
  <si>
    <t>Croix-de-Metz</t>
  </si>
  <si>
    <t>WRI1025543</t>
  </si>
  <si>
    <t>Crissey</t>
  </si>
  <si>
    <t>WRI1024795</t>
  </si>
  <si>
    <t>Criquiers</t>
  </si>
  <si>
    <t>WRI1024133</t>
  </si>
  <si>
    <t>Criel-sur-Mer</t>
  </si>
  <si>
    <t>WRI1024532</t>
  </si>
  <si>
    <t>Creutzwald</t>
  </si>
  <si>
    <t>WRI1024524</t>
  </si>
  <si>
    <t>Crennes-sur-FraubÃ©e</t>
  </si>
  <si>
    <t>WRI1025629</t>
  </si>
  <si>
    <t>Crampagna</t>
  </si>
  <si>
    <t>WRI1024684</t>
  </si>
  <si>
    <t>Coyecques</t>
  </si>
  <si>
    <t>WRI1024812</t>
  </si>
  <si>
    <t>CouÃ«ron</t>
  </si>
  <si>
    <t>WRI1024453</t>
  </si>
  <si>
    <t>Couteuges</t>
  </si>
  <si>
    <t>WRI1025625</t>
  </si>
  <si>
    <t>Courtisols</t>
  </si>
  <si>
    <t>WRI1025365</t>
  </si>
  <si>
    <t>Cournon-d'Auvergne</t>
  </si>
  <si>
    <t>WRI1024357</t>
  </si>
  <si>
    <t>Courgis</t>
  </si>
  <si>
    <t>WRI1024777</t>
  </si>
  <si>
    <t>Courdemanges</t>
  </si>
  <si>
    <t>WRI1024057</t>
  </si>
  <si>
    <t>Courcelles-sur-Aire</t>
  </si>
  <si>
    <t>WRI1024573</t>
  </si>
  <si>
    <t>CoupÃ©ville</t>
  </si>
  <si>
    <t>WRI1024058</t>
  </si>
  <si>
    <t>Coupelle-Vieille</t>
  </si>
  <si>
    <t>WRI1024531</t>
  </si>
  <si>
    <t>Coume</t>
  </si>
  <si>
    <t>WRI1024550</t>
  </si>
  <si>
    <t>Coulours</t>
  </si>
  <si>
    <t>WRI1024206</t>
  </si>
  <si>
    <t>Coulonges-Thouarsais</t>
  </si>
  <si>
    <t>WRI1025474</t>
  </si>
  <si>
    <t>Coulon</t>
  </si>
  <si>
    <t>WRI1024476</t>
  </si>
  <si>
    <t>CouffÃ©</t>
  </si>
  <si>
    <t>WRI1025027</t>
  </si>
  <si>
    <t>Cotignac</t>
  </si>
  <si>
    <t>WRI1025218</t>
  </si>
  <si>
    <t>Coti-Chiavari</t>
  </si>
  <si>
    <t>WRI1025509</t>
  </si>
  <si>
    <t>Corte</t>
  </si>
  <si>
    <t>WRI1024101</t>
  </si>
  <si>
    <t>Corroy</t>
  </si>
  <si>
    <t>WRI1024421</t>
  </si>
  <si>
    <t>Corpe</t>
  </si>
  <si>
    <t>WRI1024943</t>
  </si>
  <si>
    <t>Cornimont</t>
  </si>
  <si>
    <t>WRI1025329</t>
  </si>
  <si>
    <t>Corneilla-del-Vercol</t>
  </si>
  <si>
    <t>WRI1024592</t>
  </si>
  <si>
    <t>Cormont</t>
  </si>
  <si>
    <t>WRI1023941</t>
  </si>
  <si>
    <t>Cormainville</t>
  </si>
  <si>
    <t>WRI1024130</t>
  </si>
  <si>
    <t>Coren</t>
  </si>
  <si>
    <t>WRI1025169</t>
  </si>
  <si>
    <t>CorcouÃ©-sur-Logne</t>
  </si>
  <si>
    <t>WRI1025522</t>
  </si>
  <si>
    <t>CorbiÃ¨res</t>
  </si>
  <si>
    <t>WRI1025189</t>
  </si>
  <si>
    <t>Coquelles</t>
  </si>
  <si>
    <t>WRI1024279</t>
  </si>
  <si>
    <t>Coole</t>
  </si>
  <si>
    <t>WRI1024229</t>
  </si>
  <si>
    <t>Contreuve</t>
  </si>
  <si>
    <t>WRI1025010</t>
  </si>
  <si>
    <t>Conteville</t>
  </si>
  <si>
    <t>WRI1024098</t>
  </si>
  <si>
    <t>Conilhac-de-la-Montagne</t>
  </si>
  <si>
    <t>WRI1024103</t>
  </si>
  <si>
    <t>Conilhac-CorbiÃ¨res</t>
  </si>
  <si>
    <t>WRI1024454</t>
  </si>
  <si>
    <t>Condom</t>
  </si>
  <si>
    <t>WRI1025113</t>
  </si>
  <si>
    <t>Concarneau</t>
  </si>
  <si>
    <t>WRI1025732</t>
  </si>
  <si>
    <t>CombrÃ©e</t>
  </si>
  <si>
    <t>WRI1025041</t>
  </si>
  <si>
    <t>Colomiers</t>
  </si>
  <si>
    <t>WRI1025416</t>
  </si>
  <si>
    <t>Colmar</t>
  </si>
  <si>
    <t>WRI1024656</t>
  </si>
  <si>
    <t>Collorec</t>
  </si>
  <si>
    <t>WRI1026707</t>
  </si>
  <si>
    <t>Coiselet</t>
  </si>
  <si>
    <t>WRI1024340</t>
  </si>
  <si>
    <t>Cocquerel</t>
  </si>
  <si>
    <t>WRI1025612</t>
  </si>
  <si>
    <t>ClÃ©rac</t>
  </si>
  <si>
    <t>WRI1024915</t>
  </si>
  <si>
    <t>ClÃ©on</t>
  </si>
  <si>
    <t>WRI1025075</t>
  </si>
  <si>
    <t>Clitourps</t>
  </si>
  <si>
    <t>WRI1025570</t>
  </si>
  <si>
    <t>Clisson</t>
  </si>
  <si>
    <t>WRI1025438</t>
  </si>
  <si>
    <t>Clermont-l'HÃ©rault</t>
  </si>
  <si>
    <t>WRI1024070</t>
  </si>
  <si>
    <t>Clermont-Ferrand</t>
  </si>
  <si>
    <t>WRI1024917</t>
  </si>
  <si>
    <t>WRI1024193</t>
  </si>
  <si>
    <t>Clamecy</t>
  </si>
  <si>
    <t>WRI1025761</t>
  </si>
  <si>
    <t>Clamart</t>
  </si>
  <si>
    <t>WRI1024483</t>
  </si>
  <si>
    <t>Clamanges</t>
  </si>
  <si>
    <t>WRI1025444</t>
  </si>
  <si>
    <t>Clairac</t>
  </si>
  <si>
    <t>WRI1026684</t>
  </si>
  <si>
    <t>Cize Bolozon</t>
  </si>
  <si>
    <t>WRI1024054</t>
  </si>
  <si>
    <t>Civray</t>
  </si>
  <si>
    <t>WRI1024423</t>
  </si>
  <si>
    <t>Cierp-Gaud</t>
  </si>
  <si>
    <t>WRI1025606</t>
  </si>
  <si>
    <t>ChÃ©zy</t>
  </si>
  <si>
    <t>WRI1025489</t>
  </si>
  <si>
    <t>ChÃ©zery-Forens</t>
  </si>
  <si>
    <t>WRI1024151</t>
  </si>
  <si>
    <t>ChÃ©ry</t>
  </si>
  <si>
    <t>WRI1024974</t>
  </si>
  <si>
    <t>ChÃ©py</t>
  </si>
  <si>
    <t>WRI1024753</t>
  </si>
  <si>
    <t>ChÃ¢tres</t>
  </si>
  <si>
    <t>WRI1024473</t>
  </si>
  <si>
    <t>ChÃ¢telus-le-Marcheix</t>
  </si>
  <si>
    <t>WRI1025642</t>
  </si>
  <si>
    <t>ChÃ¢tellerault</t>
  </si>
  <si>
    <t>WRI1025194</t>
  </si>
  <si>
    <t>WRI1024630</t>
  </si>
  <si>
    <t>ChÃ¢tel-Montagne</t>
  </si>
  <si>
    <t>WRI1025529</t>
  </si>
  <si>
    <t>ChÃ¢teaurenard</t>
  </si>
  <si>
    <t>WRI1024508</t>
  </si>
  <si>
    <t>ChÃ¢teaulin</t>
  </si>
  <si>
    <t>WRI1024489</t>
  </si>
  <si>
    <t>ChÃ¢teau-Porcien</t>
  </si>
  <si>
    <t>WRI1025410</t>
  </si>
  <si>
    <t>ChÃ¢teau-Guibert</t>
  </si>
  <si>
    <t>WRI1024815</t>
  </si>
  <si>
    <t>ChÃ¢teau-Chinon (Campagne)</t>
  </si>
  <si>
    <t>WRI1025462</t>
  </si>
  <si>
    <t>Cholet</t>
  </si>
  <si>
    <t>WRI1024241</t>
  </si>
  <si>
    <t>Chicheboville</t>
  </si>
  <si>
    <t>WRI1025347</t>
  </si>
  <si>
    <t>Chevenoz</t>
  </si>
  <si>
    <t>WRI1024186</t>
  </si>
  <si>
    <t>Chervey</t>
  </si>
  <si>
    <t>WRI1024734</t>
  </si>
  <si>
    <t>Chermisey</t>
  </si>
  <si>
    <t>WRI1025398</t>
  </si>
  <si>
    <t>ChemillÃ©-Melay</t>
  </si>
  <si>
    <t>WRI1024087</t>
  </si>
  <si>
    <t>Chelers</t>
  </si>
  <si>
    <t>WRI1024270</t>
  </si>
  <si>
    <t>ChauvÃ©</t>
  </si>
  <si>
    <t>WRI1026743</t>
  </si>
  <si>
    <t>Chautagne</t>
  </si>
  <si>
    <t>WRI1024993</t>
  </si>
  <si>
    <t>Chaumont</t>
  </si>
  <si>
    <t>WRI1025376</t>
  </si>
  <si>
    <t>Chaudeyrac</t>
  </si>
  <si>
    <t>WRI1026685</t>
  </si>
  <si>
    <t>Chaudanne</t>
  </si>
  <si>
    <t>WRI1025686</t>
  </si>
  <si>
    <t>ChauchÃ©</t>
  </si>
  <si>
    <t>WRI1025764</t>
  </si>
  <si>
    <t>Chatuzange-le-Goubet</t>
  </si>
  <si>
    <t>WRI1025022</t>
  </si>
  <si>
    <t>WRI1024277</t>
  </si>
  <si>
    <t>Chastel-Nouvel</t>
  </si>
  <si>
    <t>WRI1025763</t>
  </si>
  <si>
    <t>Chasseneuil-sur-Bonnieure</t>
  </si>
  <si>
    <t>WRI1025111</t>
  </si>
  <si>
    <t>Chartrettes</t>
  </si>
  <si>
    <t>WRI1025507</t>
  </si>
  <si>
    <t>Charroux</t>
  </si>
  <si>
    <t>WRI1024569</t>
  </si>
  <si>
    <t>Charritte-de-Bas</t>
  </si>
  <si>
    <t>WRI1024002</t>
  </si>
  <si>
    <t>Charmont-sous-Barbuise</t>
  </si>
  <si>
    <t>WRI1023975</t>
  </si>
  <si>
    <t>Charmont-en-Beauce</t>
  </si>
  <si>
    <t>WRI1025440</t>
  </si>
  <si>
    <t>Charmes</t>
  </si>
  <si>
    <t>WRI1024028</t>
  </si>
  <si>
    <t>Charly-sur-Marne</t>
  </si>
  <si>
    <t>WRI1024803</t>
  </si>
  <si>
    <t>Charleval</t>
  </si>
  <si>
    <t>WRI1024001</t>
  </si>
  <si>
    <t>Chapelle-Vallon</t>
  </si>
  <si>
    <t>WRI1024591</t>
  </si>
  <si>
    <t>ChantrignÃ©</t>
  </si>
  <si>
    <t>WRI1025537</t>
  </si>
  <si>
    <t>Chantonnay</t>
  </si>
  <si>
    <t>WRI1024616</t>
  </si>
  <si>
    <t>ChangÃ©</t>
  </si>
  <si>
    <t>WRI1025765</t>
  </si>
  <si>
    <t>Chanceaux-prÃ¨s-Loches</t>
  </si>
  <si>
    <t>WRI1024948</t>
  </si>
  <si>
    <t>ChampÃ©on</t>
  </si>
  <si>
    <t>WRI1025309</t>
  </si>
  <si>
    <t>ChampteussÃ©-sur-Baconne</t>
  </si>
  <si>
    <t>WRI1024810</t>
  </si>
  <si>
    <t>Champsanglard</t>
  </si>
  <si>
    <t>WRI1023980</t>
  </si>
  <si>
    <t>Champlin</t>
  </si>
  <si>
    <t>WRI1023955</t>
  </si>
  <si>
    <t>Champfleury</t>
  </si>
  <si>
    <t>WRI1024623</t>
  </si>
  <si>
    <t>Champdeniers-Saint-Denis</t>
  </si>
  <si>
    <t>WRI1025626</t>
  </si>
  <si>
    <t>ChampagnÃ©-les-Marais</t>
  </si>
  <si>
    <t>WRI1024455</t>
  </si>
  <si>
    <t>ChambÃ©ry</t>
  </si>
  <si>
    <t>WRI1025546</t>
  </si>
  <si>
    <t>WRI1025711</t>
  </si>
  <si>
    <t>Chambonchard</t>
  </si>
  <si>
    <t>WRI1024257</t>
  </si>
  <si>
    <t>WRI1025624</t>
  </si>
  <si>
    <t>Challans</t>
  </si>
  <si>
    <t>WRI1024935</t>
  </si>
  <si>
    <t>Chaillac</t>
  </si>
  <si>
    <t>WRI1025635</t>
  </si>
  <si>
    <t>Chagny</t>
  </si>
  <si>
    <t>WRI1023933</t>
  </si>
  <si>
    <t>Cestas</t>
  </si>
  <si>
    <t>WRI1023977</t>
  </si>
  <si>
    <t>Cernon</t>
  </si>
  <si>
    <t>WRI1024825</t>
  </si>
  <si>
    <t>Cernay</t>
  </si>
  <si>
    <t>WRI1024714</t>
  </si>
  <si>
    <t>CerisiÃ¨res</t>
  </si>
  <si>
    <t>WRI1024983</t>
  </si>
  <si>
    <t>Cenon</t>
  </si>
  <si>
    <t>WRI1024570</t>
  </si>
  <si>
    <t>Celles-sur-Belle</t>
  </si>
  <si>
    <t>WRI1025138</t>
  </si>
  <si>
    <t>Cayenne</t>
  </si>
  <si>
    <t>WRI1024636</t>
  </si>
  <si>
    <t>Cavaillon</t>
  </si>
  <si>
    <t>WRI1025108</t>
  </si>
  <si>
    <t>Causse-de-la-Selle</t>
  </si>
  <si>
    <t>WRI1025229</t>
  </si>
  <si>
    <t>Caussade</t>
  </si>
  <si>
    <t>WRI1025148</t>
  </si>
  <si>
    <t>WRI1024985</t>
  </si>
  <si>
    <t>Caurel</t>
  </si>
  <si>
    <t>WRI1024094</t>
  </si>
  <si>
    <t>CauliÃ¨res</t>
  </si>
  <si>
    <t>WRI1025009</t>
  </si>
  <si>
    <t>Caudebronde</t>
  </si>
  <si>
    <t>WRI1025530</t>
  </si>
  <si>
    <t>Castres</t>
  </si>
  <si>
    <t>WRI1025091</t>
  </si>
  <si>
    <t>WRI1026723</t>
  </si>
  <si>
    <t>Castirla</t>
  </si>
  <si>
    <t>WRI1024172</t>
  </si>
  <si>
    <t>Castillon-en-Couserans</t>
  </si>
  <si>
    <t>WRI1025312</t>
  </si>
  <si>
    <t>Castillon-de-Saint-Martory</t>
  </si>
  <si>
    <t>WRI1026731</t>
  </si>
  <si>
    <t>Castillon</t>
  </si>
  <si>
    <t>WRI1025129</t>
  </si>
  <si>
    <t>Castifao</t>
  </si>
  <si>
    <t>WRI1023989</t>
  </si>
  <si>
    <t>Castets</t>
  </si>
  <si>
    <t>WRI1025400</t>
  </si>
  <si>
    <t>Castet</t>
  </si>
  <si>
    <t>WRI1025170</t>
  </si>
  <si>
    <t>Castelnaudary</t>
  </si>
  <si>
    <t>WRI1025467</t>
  </si>
  <si>
    <t>Castelnau-le-Lez</t>
  </si>
  <si>
    <t>WRI1024165</t>
  </si>
  <si>
    <t>Castelnau-d'EstrÃ©tefonds</t>
  </si>
  <si>
    <t>WRI1023973</t>
  </si>
  <si>
    <t>Castelnau-PÃ©gayrols</t>
  </si>
  <si>
    <t>WRI1026710</t>
  </si>
  <si>
    <t>Castelnau-Lassouts</t>
  </si>
  <si>
    <t>WRI1025540</t>
  </si>
  <si>
    <t>Castellane</t>
  </si>
  <si>
    <t>WRI1024934</t>
  </si>
  <si>
    <t>Casteljaloux</t>
  </si>
  <si>
    <t>WRI1024157</t>
  </si>
  <si>
    <t>Castanet-le-Haut</t>
  </si>
  <si>
    <t>WRI1024507</t>
  </si>
  <si>
    <t>Cast</t>
  </si>
  <si>
    <t>WRI1025296</t>
  </si>
  <si>
    <t>Carros</t>
  </si>
  <si>
    <t>WRI1025158</t>
  </si>
  <si>
    <t>Carpentras</t>
  </si>
  <si>
    <t>WRI1025059</t>
  </si>
  <si>
    <t>Cargiaca</t>
  </si>
  <si>
    <t>WRI1024663</t>
  </si>
  <si>
    <t>Carcen-Ponson</t>
  </si>
  <si>
    <t>WRI1024940</t>
  </si>
  <si>
    <t>Carcassonne</t>
  </si>
  <si>
    <t>WRI1025261</t>
  </si>
  <si>
    <t>Capesterre-de-Marie-Galante</t>
  </si>
  <si>
    <t>WRI1025555</t>
  </si>
  <si>
    <t>Capesterre-Belle-Eau</t>
  </si>
  <si>
    <t>WRI1024889</t>
  </si>
  <si>
    <t>Capdenac</t>
  </si>
  <si>
    <t>WRI1025579</t>
  </si>
  <si>
    <t>Cannes</t>
  </si>
  <si>
    <t>WRI1024381</t>
  </si>
  <si>
    <t>Canet</t>
  </si>
  <si>
    <t>WRI1024541</t>
  </si>
  <si>
    <t>Candas</t>
  </si>
  <si>
    <t>WRI1025571</t>
  </si>
  <si>
    <t>Cancon</t>
  </si>
  <si>
    <t>WRI1024298</t>
  </si>
  <si>
    <t>CampÃ©nÃ©ac</t>
  </si>
  <si>
    <t>WRI1025134</t>
  </si>
  <si>
    <t>Camplong</t>
  </si>
  <si>
    <t>WRI1024504</t>
  </si>
  <si>
    <t>Campigny</t>
  </si>
  <si>
    <t>WRI1024269</t>
  </si>
  <si>
    <t>Campbon</t>
  </si>
  <si>
    <t>WRI1024554</t>
  </si>
  <si>
    <t>Campan</t>
  </si>
  <si>
    <t>WRI1023976</t>
  </si>
  <si>
    <t>Cambon-et-Salvergues</t>
  </si>
  <si>
    <t>WRI1024590</t>
  </si>
  <si>
    <t>Cambernon</t>
  </si>
  <si>
    <t>WRI1025683</t>
  </si>
  <si>
    <t>CamarÃ¨s</t>
  </si>
  <si>
    <t>WRI1024189</t>
  </si>
  <si>
    <t>Calmont</t>
  </si>
  <si>
    <t>WRI1024747</t>
  </si>
  <si>
    <t>Callian</t>
  </si>
  <si>
    <t>WRI1023994</t>
  </si>
  <si>
    <t>Callengeville</t>
  </si>
  <si>
    <t>WRI1025180</t>
  </si>
  <si>
    <t>Calenzana</t>
  </si>
  <si>
    <t>WRI1024843</t>
  </si>
  <si>
    <t>WRI1024025</t>
  </si>
  <si>
    <t>Calce</t>
  </si>
  <si>
    <t>WRI1025746</t>
  </si>
  <si>
    <t>Calais</t>
  </si>
  <si>
    <t>WRI1024649</t>
  </si>
  <si>
    <t>Cajarc</t>
  </si>
  <si>
    <t>WRI1024339</t>
  </si>
  <si>
    <t>Caix</t>
  </si>
  <si>
    <t>WRI1025458</t>
  </si>
  <si>
    <t>Caissargues</t>
  </si>
  <si>
    <t>WRI1024449</t>
  </si>
  <si>
    <t>Cabrespine</t>
  </si>
  <si>
    <t>WRI1025678</t>
  </si>
  <si>
    <t>WRI1024219</t>
  </si>
  <si>
    <t>Cabasse</t>
  </si>
  <si>
    <t>WRI1002717</t>
  </si>
  <si>
    <t>CURBANS</t>
  </si>
  <si>
    <t>WRI1002716</t>
  </si>
  <si>
    <t>CRUAS</t>
  </si>
  <si>
    <t>WRI1002714</t>
  </si>
  <si>
    <t>COUESQUE</t>
  </si>
  <si>
    <t>WRI1002713</t>
  </si>
  <si>
    <t>CORDEMAIS 4</t>
  </si>
  <si>
    <t>WRI1002712</t>
  </si>
  <si>
    <t>CORDEMAIS</t>
  </si>
  <si>
    <t>WRI1002711</t>
  </si>
  <si>
    <t>COMBIGOLFE</t>
  </si>
  <si>
    <t>WRI1002710</t>
  </si>
  <si>
    <t>COMBE D'AVRIEUX</t>
  </si>
  <si>
    <t>WRI1002709</t>
  </si>
  <si>
    <t>COCHE</t>
  </si>
  <si>
    <t>WRI1002708</t>
  </si>
  <si>
    <t>CIVAUX</t>
  </si>
  <si>
    <t>WRI1002707</t>
  </si>
  <si>
    <t>CHOOZ</t>
  </si>
  <si>
    <t>WRI1002706</t>
  </si>
  <si>
    <t>CHINON</t>
  </si>
  <si>
    <t>WRI1002705</t>
  </si>
  <si>
    <t>CHEYLAS</t>
  </si>
  <si>
    <t>WRI1002704</t>
  </si>
  <si>
    <t>CHASTANG</t>
  </si>
  <si>
    <t>WRI1002703</t>
  </si>
  <si>
    <t>CATTENOM</t>
  </si>
  <si>
    <t>WRI1002702</t>
  </si>
  <si>
    <t>CADEROUSSE</t>
  </si>
  <si>
    <t>WRI1024077</t>
  </si>
  <si>
    <t>BÃ©ziers</t>
  </si>
  <si>
    <t>WRI1024885</t>
  </si>
  <si>
    <t>BÃ©theniville</t>
  </si>
  <si>
    <t>WRI1025386</t>
  </si>
  <si>
    <t>BÃ©nac</t>
  </si>
  <si>
    <t>WRI1024687</t>
  </si>
  <si>
    <t>BÃ©darieux</t>
  </si>
  <si>
    <t>WRI1024558</t>
  </si>
  <si>
    <t>Buzy</t>
  </si>
  <si>
    <t>WRI1025195</t>
  </si>
  <si>
    <t>Buzet-sur-BaÃ¯se</t>
  </si>
  <si>
    <t>WRI1024099</t>
  </si>
  <si>
    <t>BussiÃ¨re-Saint-Georges</t>
  </si>
  <si>
    <t>WRI1024181</t>
  </si>
  <si>
    <t>Bujaleuf</t>
  </si>
  <si>
    <t>WRI1024127</t>
  </si>
  <si>
    <t>Brusque</t>
  </si>
  <si>
    <t>WRI1025737</t>
  </si>
  <si>
    <t>Bruniquel</t>
  </si>
  <si>
    <t>WRI1025209</t>
  </si>
  <si>
    <t>Brousse-le-ChÃ¢teau</t>
  </si>
  <si>
    <t>WRI1025373</t>
  </si>
  <si>
    <t>BroquiÃ¨s</t>
  </si>
  <si>
    <t>WRI1025240</t>
  </si>
  <si>
    <t>Brognon</t>
  </si>
  <si>
    <t>WRI1025369</t>
  </si>
  <si>
    <t>Brive-la-Gaillarde</t>
  </si>
  <si>
    <t>WRI1024831</t>
  </si>
  <si>
    <t>Brissy-HamÃ©gicourt</t>
  </si>
  <si>
    <t>WRI1025681</t>
  </si>
  <si>
    <t>Brion</t>
  </si>
  <si>
    <t>WRI1026693</t>
  </si>
  <si>
    <t>Brillanne I &amp; II</t>
  </si>
  <si>
    <t>WRI1024742</t>
  </si>
  <si>
    <t>Brignoles</t>
  </si>
  <si>
    <t>WRI1025439</t>
  </si>
  <si>
    <t>Briec</t>
  </si>
  <si>
    <t>WRI1025792</t>
  </si>
  <si>
    <t>Brides-les-Bains</t>
  </si>
  <si>
    <t>WRI1024426</t>
  </si>
  <si>
    <t>BrianÃ§on</t>
  </si>
  <si>
    <t>WRI1025178</t>
  </si>
  <si>
    <t>Breuvannes-en-Bassigny</t>
  </si>
  <si>
    <t>WRI1024311</t>
  </si>
  <si>
    <t>Breteuil</t>
  </si>
  <si>
    <t>WRI1025508</t>
  </si>
  <si>
    <t>Bressuire</t>
  </si>
  <si>
    <t>WRI1024126</t>
  </si>
  <si>
    <t>WRI1025534</t>
  </si>
  <si>
    <t>Bressols</t>
  </si>
  <si>
    <t>WRI1026744</t>
  </si>
  <si>
    <t>Brens-Virigin</t>
  </si>
  <si>
    <t>WRI1024987</t>
  </si>
  <si>
    <t>Brem-sur-Mer</t>
  </si>
  <si>
    <t>WRI1026732</t>
  </si>
  <si>
    <t>Bregnier-Cordon</t>
  </si>
  <si>
    <t>WRI1024999</t>
  </si>
  <si>
    <t>Brassac</t>
  </si>
  <si>
    <t>WRI1025360</t>
  </si>
  <si>
    <t>Bras-Panon</t>
  </si>
  <si>
    <t>WRI1025160</t>
  </si>
  <si>
    <t>Bram</t>
  </si>
  <si>
    <t>WRI1024403</t>
  </si>
  <si>
    <t>Brailly-Cornehotte</t>
  </si>
  <si>
    <t>WRI1024330</t>
  </si>
  <si>
    <t>Brachy</t>
  </si>
  <si>
    <t>WRI1024876</t>
  </si>
  <si>
    <t>BoÃ©</t>
  </si>
  <si>
    <t>WRI1025072</t>
  </si>
  <si>
    <t>Bozouls</t>
  </si>
  <si>
    <t>WRI1024568</t>
  </si>
  <si>
    <t>Bozel</t>
  </si>
  <si>
    <t>WRI1024292</t>
  </si>
  <si>
    <t>BovÃ©e-sur-Barboure</t>
  </si>
  <si>
    <t>WRI1025308</t>
  </si>
  <si>
    <t>Boves</t>
  </si>
  <si>
    <t>WRI1024557</t>
  </si>
  <si>
    <t>Bouvante</t>
  </si>
  <si>
    <t>WRI1025187</t>
  </si>
  <si>
    <t>Boutavent</t>
  </si>
  <si>
    <t>WRI1025338</t>
  </si>
  <si>
    <t>Bout-du-Pont-de-Larn</t>
  </si>
  <si>
    <t>WRI1025596</t>
  </si>
  <si>
    <t>Boussac</t>
  </si>
  <si>
    <t>WRI1024720</t>
  </si>
  <si>
    <t>Bousbach</t>
  </si>
  <si>
    <t>WRI1024043</t>
  </si>
  <si>
    <t>Bourthes</t>
  </si>
  <si>
    <t>WRI1024628</t>
  </si>
  <si>
    <t>Bourogne</t>
  </si>
  <si>
    <t>WRI1024136</t>
  </si>
  <si>
    <t>Bourgoin-Jallieu</t>
  </si>
  <si>
    <t>WRI1024268</t>
  </si>
  <si>
    <t>Bourgneuf-en-Retz</t>
  </si>
  <si>
    <t>WRI1025037</t>
  </si>
  <si>
    <t>Bourgneuf-en-Mauges</t>
  </si>
  <si>
    <t>WRI1025399</t>
  </si>
  <si>
    <t>Bourges</t>
  </si>
  <si>
    <t>WRI1025128</t>
  </si>
  <si>
    <t>BourgbarrÃ©</t>
  </si>
  <si>
    <t>WRI1025162</t>
  </si>
  <si>
    <t>Bourg-et-Comin</t>
  </si>
  <si>
    <t>WRI1024890</t>
  </si>
  <si>
    <t>Bourg-de-Sirod</t>
  </si>
  <si>
    <t>WRI1024498</t>
  </si>
  <si>
    <t>Bourbriac</t>
  </si>
  <si>
    <t>WRI1024456</t>
  </si>
  <si>
    <t>Bouloc</t>
  </si>
  <si>
    <t>WRI1023974</t>
  </si>
  <si>
    <t>Boulay-Moselle</t>
  </si>
  <si>
    <t>WRI1024066</t>
  </si>
  <si>
    <t>Bouin</t>
  </si>
  <si>
    <t>WRI1025124</t>
  </si>
  <si>
    <t>Bouillargues</t>
  </si>
  <si>
    <t>WRI1024960</t>
  </si>
  <si>
    <t>Bouillante</t>
  </si>
  <si>
    <t>WRI1024624</t>
  </si>
  <si>
    <t>Bouillancourt-en-SÃ©ry</t>
  </si>
  <si>
    <t>WRI1024031</t>
  </si>
  <si>
    <t>Bougainville</t>
  </si>
  <si>
    <t>WRI1024665</t>
  </si>
  <si>
    <t>Boubers-sur-Canche</t>
  </si>
  <si>
    <t>WRI1025174</t>
  </si>
  <si>
    <t>Borgo</t>
  </si>
  <si>
    <t>WRI1024140</t>
  </si>
  <si>
    <t>Bordeaux</t>
  </si>
  <si>
    <t>WRI1025564</t>
  </si>
  <si>
    <t>WRI1024653</t>
  </si>
  <si>
    <t>Boos</t>
  </si>
  <si>
    <t>WRI1024396</t>
  </si>
  <si>
    <t>Bonvillers</t>
  </si>
  <si>
    <t>WRI1024062</t>
  </si>
  <si>
    <t>BonniÃ¨res</t>
  </si>
  <si>
    <t>WRI1025193</t>
  </si>
  <si>
    <t>Bonnevaux</t>
  </si>
  <si>
    <t>WRI1024310</t>
  </si>
  <si>
    <t>Bonneuil-les-Eaux</t>
  </si>
  <si>
    <t>WRI1025720</t>
  </si>
  <si>
    <t>Bonneuil-Matours</t>
  </si>
  <si>
    <t>WRI1025638</t>
  </si>
  <si>
    <t>WRI1024008</t>
  </si>
  <si>
    <t>Bonnet</t>
  </si>
  <si>
    <t>WRI1025260</t>
  </si>
  <si>
    <t>Bonnemain</t>
  </si>
  <si>
    <t>WRI1024864</t>
  </si>
  <si>
    <t>Bonnat</t>
  </si>
  <si>
    <t>WRI1024697</t>
  </si>
  <si>
    <t>Bonnac</t>
  </si>
  <si>
    <t>WRI1024909</t>
  </si>
  <si>
    <t>Bonifacio</t>
  </si>
  <si>
    <t>WRI1024672</t>
  </si>
  <si>
    <t>BollÃ¨ne</t>
  </si>
  <si>
    <t>WRI1024760</t>
  </si>
  <si>
    <t>WRI1024585</t>
  </si>
  <si>
    <t>Boisville-la-Saint-PÃ¨re</t>
  </si>
  <si>
    <t>WRI1024481</t>
  </si>
  <si>
    <t>BoissiÃ¨res</t>
  </si>
  <si>
    <t>WRI1024703</t>
  </si>
  <si>
    <t>Bligny-le-Sec</t>
  </si>
  <si>
    <t>WRI1025007</t>
  </si>
  <si>
    <t>Blavozy</t>
  </si>
  <si>
    <t>WRI1025146</t>
  </si>
  <si>
    <t>Blauvac</t>
  </si>
  <si>
    <t>WRI1025088</t>
  </si>
  <si>
    <t>Blaringhem</t>
  </si>
  <si>
    <t>WRI1024799</t>
  </si>
  <si>
    <t>Blanquefort</t>
  </si>
  <si>
    <t>WRI1024363</t>
  </si>
  <si>
    <t>Binas</t>
  </si>
  <si>
    <t>WRI1025791</t>
  </si>
  <si>
    <t>Bimont</t>
  </si>
  <si>
    <t>WRI1025186</t>
  </si>
  <si>
    <t>Bignan</t>
  </si>
  <si>
    <t>WRI1024283</t>
  </si>
  <si>
    <t>Biesles</t>
  </si>
  <si>
    <t>WRI1024567</t>
  </si>
  <si>
    <t>BeyrÃ¨de-Jumet</t>
  </si>
  <si>
    <t>WRI1025343</t>
  </si>
  <si>
    <t>Beynat</t>
  </si>
  <si>
    <t>WRI1025443</t>
  </si>
  <si>
    <t>Beuzec-Cap-Sizun</t>
  </si>
  <si>
    <t>WRI1024540</t>
  </si>
  <si>
    <t>Beuvraignes</t>
  </si>
  <si>
    <t>WRI1024716</t>
  </si>
  <si>
    <t>Beuveille</t>
  </si>
  <si>
    <t>WRI1025351</t>
  </si>
  <si>
    <t>BessÃ¨ges</t>
  </si>
  <si>
    <t>WRI1024190</t>
  </si>
  <si>
    <t>BessÃ¨de-de-Sault</t>
  </si>
  <si>
    <t>WRI1024946</t>
  </si>
  <si>
    <t>BessiÃ¨res</t>
  </si>
  <si>
    <t>WRI1025104</t>
  </si>
  <si>
    <t>Besset</t>
  </si>
  <si>
    <t>WRI1024686</t>
  </si>
  <si>
    <t>Bessan</t>
  </si>
  <si>
    <t>WRI1025388</t>
  </si>
  <si>
    <t>BesanÃ§on</t>
  </si>
  <si>
    <t>WRI1024820</t>
  </si>
  <si>
    <t>Bertignolles</t>
  </si>
  <si>
    <t>WRI1024249</t>
  </si>
  <si>
    <t>Bernay-Saint-Martin</t>
  </si>
  <si>
    <t>WRI1025490</t>
  </si>
  <si>
    <t>Bergerac</t>
  </si>
  <si>
    <t>WRI1025393</t>
  </si>
  <si>
    <t>Berdoues</t>
  </si>
  <si>
    <t>WRI1025159</t>
  </si>
  <si>
    <t>BenoÃ®tville</t>
  </si>
  <si>
    <t>WRI1025470</t>
  </si>
  <si>
    <t>Benet</t>
  </si>
  <si>
    <t>WRI1024033</t>
  </si>
  <si>
    <t>WRI1025255</t>
  </si>
  <si>
    <t>WRI1025168</t>
  </si>
  <si>
    <t>Benagues</t>
  </si>
  <si>
    <t>WRI1024047</t>
  </si>
  <si>
    <t>BelvÃ©zet</t>
  </si>
  <si>
    <t>WRI1025755</t>
  </si>
  <si>
    <t>Belloc-Saint-Clamens</t>
  </si>
  <si>
    <t>WRI1024789</t>
  </si>
  <si>
    <t>Bellegarde</t>
  </si>
  <si>
    <t>WRI1026705</t>
  </si>
  <si>
    <t>Beauvoir</t>
  </si>
  <si>
    <t>WRI1024383</t>
  </si>
  <si>
    <t>Beauvilliers</t>
  </si>
  <si>
    <t>WRI1024759</t>
  </si>
  <si>
    <t>Beauval</t>
  </si>
  <si>
    <t>WRI1024291</t>
  </si>
  <si>
    <t>Beausite</t>
  </si>
  <si>
    <t>WRI1024258</t>
  </si>
  <si>
    <t>Beausemblant</t>
  </si>
  <si>
    <t>WRI1024080</t>
  </si>
  <si>
    <t>Beaurevoir</t>
  </si>
  <si>
    <t>WRI1025202</t>
  </si>
  <si>
    <t>Beaumont-de-Lomagne</t>
  </si>
  <si>
    <t>WRI1026713</t>
  </si>
  <si>
    <t>Beaumont</t>
  </si>
  <si>
    <t>WRI1024354</t>
  </si>
  <si>
    <t>Beaufou</t>
  </si>
  <si>
    <t>WRI1024722</t>
  </si>
  <si>
    <t>Beaudignies</t>
  </si>
  <si>
    <t>WRI1024121</t>
  </si>
  <si>
    <t>Beauchamps</t>
  </si>
  <si>
    <t>WRI1025103</t>
  </si>
  <si>
    <t>Beaucens</t>
  </si>
  <si>
    <t>WRI1025100</t>
  </si>
  <si>
    <t>Beaucaire</t>
  </si>
  <si>
    <t>WRI1024385</t>
  </si>
  <si>
    <t>WRI1024272</t>
  </si>
  <si>
    <t>Bazoches-les-Gallerandes</t>
  </si>
  <si>
    <t>WRI1025053</t>
  </si>
  <si>
    <t>Bayonne</t>
  </si>
  <si>
    <t>WRI1024389</t>
  </si>
  <si>
    <t>Baudreville</t>
  </si>
  <si>
    <t>WRI1024290</t>
  </si>
  <si>
    <t>BaudignÃ©court</t>
  </si>
  <si>
    <t>WRI1024452</t>
  </si>
  <si>
    <t>Batilly</t>
  </si>
  <si>
    <t>WRI1024965</t>
  </si>
  <si>
    <t>Bastelicaccia</t>
  </si>
  <si>
    <t>WRI1024364</t>
  </si>
  <si>
    <t>Bassu</t>
  </si>
  <si>
    <t>WRI1025562</t>
  </si>
  <si>
    <t>Basse-Terre</t>
  </si>
  <si>
    <t>WRI1024097</t>
  </si>
  <si>
    <t>Barre</t>
  </si>
  <si>
    <t>WRI1025616</t>
  </si>
  <si>
    <t>Barraux</t>
  </si>
  <si>
    <t>WRI1024488</t>
  </si>
  <si>
    <t>Barby</t>
  </si>
  <si>
    <t>WRI1024188</t>
  </si>
  <si>
    <t>Barbaste</t>
  </si>
  <si>
    <t>WRI1025442</t>
  </si>
  <si>
    <t>Bar-sur-Aube</t>
  </si>
  <si>
    <t>WRI1024702</t>
  </si>
  <si>
    <t>Bar</t>
  </si>
  <si>
    <t>WRI1026721</t>
  </si>
  <si>
    <t>Bancairon</t>
  </si>
  <si>
    <t>WRI1025034</t>
  </si>
  <si>
    <t>Banca</t>
  </si>
  <si>
    <t>WRI1024305</t>
  </si>
  <si>
    <t>Bambiderstroff</t>
  </si>
  <si>
    <t>WRI1024457</t>
  </si>
  <si>
    <t>BalazÃ©</t>
  </si>
  <si>
    <t>WRI1024282</t>
  </si>
  <si>
    <t>Baissey</t>
  </si>
  <si>
    <t>WRI1025212</t>
  </si>
  <si>
    <t>Bais</t>
  </si>
  <si>
    <t>WRI1025172</t>
  </si>
  <si>
    <t>Bailleul-sur-ThÃ©rain</t>
  </si>
  <si>
    <t>WRI1024738</t>
  </si>
  <si>
    <t>Baigts-de-BÃ©arn</t>
  </si>
  <si>
    <t>WRI1024102</t>
  </si>
  <si>
    <t>Baie-Mahault</t>
  </si>
  <si>
    <t>WRI1025251</t>
  </si>
  <si>
    <t>BagnÃ¨res-de-Bigorre</t>
  </si>
  <si>
    <t>WRI1024709</t>
  </si>
  <si>
    <t>Badecon-le-Pin</t>
  </si>
  <si>
    <t>WRI1002701</t>
  </si>
  <si>
    <t>BUGEY</t>
  </si>
  <si>
    <t>WRI1002700</t>
  </si>
  <si>
    <t>BROMMAT</t>
  </si>
  <si>
    <t>WRI1002699</t>
  </si>
  <si>
    <t>BRENNILIS</t>
  </si>
  <si>
    <t>WRI1002698</t>
  </si>
  <si>
    <t>BOURG les VALENCE</t>
  </si>
  <si>
    <t>WRI1002697</t>
  </si>
  <si>
    <t>BOUCHAIN 7</t>
  </si>
  <si>
    <t>WRI1002696</t>
  </si>
  <si>
    <t>BORT</t>
  </si>
  <si>
    <t>WRI1002695</t>
  </si>
  <si>
    <t>BLENOD 5</t>
  </si>
  <si>
    <t>WRI1002694</t>
  </si>
  <si>
    <t>BLAYAIS</t>
  </si>
  <si>
    <t>WRI1002693</t>
  </si>
  <si>
    <t>BELLEVILLE</t>
  </si>
  <si>
    <t>WRI1002692</t>
  </si>
  <si>
    <t>BEAUCHASTEL</t>
  </si>
  <si>
    <t>WRI1002691</t>
  </si>
  <si>
    <t>BATHIE</t>
  </si>
  <si>
    <t>WRI1002690</t>
  </si>
  <si>
    <t>BAIX LOGIS NEUF 1</t>
  </si>
  <si>
    <t>WRI1024237</t>
  </si>
  <si>
    <t>AyssÃ¨nes</t>
  </si>
  <si>
    <t>WRI1025541</t>
  </si>
  <si>
    <t>AvÃ¨ne</t>
  </si>
  <si>
    <t>WRI1024378</t>
  </si>
  <si>
    <t>Avrieux</t>
  </si>
  <si>
    <t>WRI1024430</t>
  </si>
  <si>
    <t>Avon-les-Roches</t>
  </si>
  <si>
    <t>WRI1024930</t>
  </si>
  <si>
    <t>Avignonet-Lauragais</t>
  </si>
  <si>
    <t>WRI1024184</t>
  </si>
  <si>
    <t>WRI1024372</t>
  </si>
  <si>
    <t>Avignon</t>
  </si>
  <si>
    <t>WRI1024329</t>
  </si>
  <si>
    <t>Avesnes-en-Bray</t>
  </si>
  <si>
    <t>WRI1024491</t>
  </si>
  <si>
    <t>Avant-lÃ¨s-Marcilly</t>
  </si>
  <si>
    <t>WRI1025552</t>
  </si>
  <si>
    <t>Availles-Limouzine</t>
  </si>
  <si>
    <t>WRI1026692</t>
  </si>
  <si>
    <t>Auzerette</t>
  </si>
  <si>
    <t>WRI1025083</t>
  </si>
  <si>
    <t>Auzat</t>
  </si>
  <si>
    <t>WRI1024139</t>
  </si>
  <si>
    <t>Autremencourt</t>
  </si>
  <si>
    <t>WRI1025217</t>
  </si>
  <si>
    <t>Auterive</t>
  </si>
  <si>
    <t>WRI1025494</t>
  </si>
  <si>
    <t>Aussillon</t>
  </si>
  <si>
    <t>WRI1024700</t>
  </si>
  <si>
    <t>Aussac-Vadalle</t>
  </si>
  <si>
    <t>WRI1024955</t>
  </si>
  <si>
    <t>Aurillac</t>
  </si>
  <si>
    <t>WRI1025182</t>
  </si>
  <si>
    <t>Auribeau-sur-Siagne</t>
  </si>
  <si>
    <t>WRI1025433</t>
  </si>
  <si>
    <t>Auriac-Lagast</t>
  </si>
  <si>
    <t>WRI1025505</t>
  </si>
  <si>
    <t>Aurel</t>
  </si>
  <si>
    <t>WRI1025436</t>
  </si>
  <si>
    <t>Aumont-Aubrac</t>
  </si>
  <si>
    <t>WRI1023957</t>
  </si>
  <si>
    <t>Aumelas</t>
  </si>
  <si>
    <t>WRI1024581</t>
  </si>
  <si>
    <t>Audrieu</t>
  </si>
  <si>
    <t>WRI1025723</t>
  </si>
  <si>
    <t>Auch</t>
  </si>
  <si>
    <t>WRI1025428</t>
  </si>
  <si>
    <t>Aubusson</t>
  </si>
  <si>
    <t>WRI1024443</t>
  </si>
  <si>
    <t>Aubigny</t>
  </si>
  <si>
    <t>WRI1024438</t>
  </si>
  <si>
    <t>Aubergenville</t>
  </si>
  <si>
    <t>WRI1025513</t>
  </si>
  <si>
    <t>Aubenas</t>
  </si>
  <si>
    <t>WRI1025665</t>
  </si>
  <si>
    <t>Aubas</t>
  </si>
  <si>
    <t>WRI1025163</t>
  </si>
  <si>
    <t>Aubagne</t>
  </si>
  <si>
    <t>WRI1025671</t>
  </si>
  <si>
    <t>Aste-BÃ©on</t>
  </si>
  <si>
    <t>WRI1024328</t>
  </si>
  <si>
    <t>Assigny</t>
  </si>
  <si>
    <t>WRI1024060</t>
  </si>
  <si>
    <t>Assac</t>
  </si>
  <si>
    <t>WRI1024651</t>
  </si>
  <si>
    <t>Arvillard</t>
  </si>
  <si>
    <t>WRI1025651</t>
  </si>
  <si>
    <t>Arudy</t>
  </si>
  <si>
    <t>WRI1026741</t>
  </si>
  <si>
    <t>Artouste</t>
  </si>
  <si>
    <t>WRI1024478</t>
  </si>
  <si>
    <t>Artemps</t>
  </si>
  <si>
    <t>WRI1024954</t>
  </si>
  <si>
    <t>Artemare</t>
  </si>
  <si>
    <t>WRI1023947</t>
  </si>
  <si>
    <t>Arsac</t>
  </si>
  <si>
    <t>WRI1024447</t>
  </si>
  <si>
    <t>Arreau</t>
  </si>
  <si>
    <t>WRI1024989</t>
  </si>
  <si>
    <t>Arras-sur-RhÃ´ne</t>
  </si>
  <si>
    <t>WRI1024626</t>
  </si>
  <si>
    <t>Arques</t>
  </si>
  <si>
    <t>WRI1024413</t>
  </si>
  <si>
    <t>Arpajon-sur-CÃ¨re</t>
  </si>
  <si>
    <t>WRI1024971</t>
  </si>
  <si>
    <t>WRI1024887</t>
  </si>
  <si>
    <t>Arlos</t>
  </si>
  <si>
    <t>WRI1024606</t>
  </si>
  <si>
    <t>Arles</t>
  </si>
  <si>
    <t>WRI1024814</t>
  </si>
  <si>
    <t>Argentine</t>
  </si>
  <si>
    <t>WRI1026703</t>
  </si>
  <si>
    <t>Argentiere-La Bessee</t>
  </si>
  <si>
    <t>WRI1024458</t>
  </si>
  <si>
    <t>Argenteuil</t>
  </si>
  <si>
    <t>WRI1026718</t>
  </si>
  <si>
    <t>Argentat</t>
  </si>
  <si>
    <t>WRI1024998</t>
  </si>
  <si>
    <t>Argancy</t>
  </si>
  <si>
    <t>WRI1024032</t>
  </si>
  <si>
    <t>Arfons</t>
  </si>
  <si>
    <t>WRI1025588</t>
  </si>
  <si>
    <t>Arette</t>
  </si>
  <si>
    <t>WRI1024327</t>
  </si>
  <si>
    <t>Ardouval</t>
  </si>
  <si>
    <t>WRI1024622</t>
  </si>
  <si>
    <t>Ardin</t>
  </si>
  <si>
    <t>WRI1024253</t>
  </si>
  <si>
    <t>Arconcey</t>
  </si>
  <si>
    <t>WRI1025185</t>
  </si>
  <si>
    <t>Arcambal</t>
  </si>
  <si>
    <t>WRI1025289</t>
  </si>
  <si>
    <t>ArbÃ©ost</t>
  </si>
  <si>
    <t>WRI1024461</t>
  </si>
  <si>
    <t>Aragnouet</t>
  </si>
  <si>
    <t>WRI1025548</t>
  </si>
  <si>
    <t>Apremont</t>
  </si>
  <si>
    <t>WRI1024933</t>
  </si>
  <si>
    <t>Appietto</t>
  </si>
  <si>
    <t>WRI1024711</t>
  </si>
  <si>
    <t>AntoignÃ©</t>
  </si>
  <si>
    <t>WRI1024408</t>
  </si>
  <si>
    <t>Antibes</t>
  </si>
  <si>
    <t>WRI1025102</t>
  </si>
  <si>
    <t>Anse-Bertrand</t>
  </si>
  <si>
    <t>WRI1024395</t>
  </si>
  <si>
    <t>Ansauvillers</t>
  </si>
  <si>
    <t>WRI1024466</t>
  </si>
  <si>
    <t>Anoux</t>
  </si>
  <si>
    <t>WRI1025313</t>
  </si>
  <si>
    <t>Anost</t>
  </si>
  <si>
    <t>WRI1025736</t>
  </si>
  <si>
    <t>AngoulÃªme</t>
  </si>
  <si>
    <t>WRI1025154</t>
  </si>
  <si>
    <t>Anglet</t>
  </si>
  <si>
    <t>WRI1025673</t>
  </si>
  <si>
    <t>Angers</t>
  </si>
  <si>
    <t>WRI1025740</t>
  </si>
  <si>
    <t>Anetz</t>
  </si>
  <si>
    <t>WRI1025116</t>
  </si>
  <si>
    <t>Amiens</t>
  </si>
  <si>
    <t>WRI1024304</t>
  </si>
  <si>
    <t>AmelÃ©court</t>
  </si>
  <si>
    <t>WRI1025492</t>
  </si>
  <si>
    <t>AmbriÃ¨res-les-VallÃ©es</t>
  </si>
  <si>
    <t>WRI1025017</t>
  </si>
  <si>
    <t>Ambricourt</t>
  </si>
  <si>
    <t>WRI1024520</t>
  </si>
  <si>
    <t>Ambonville</t>
  </si>
  <si>
    <t>WRI1024484</t>
  </si>
  <si>
    <t>Ambon</t>
  </si>
  <si>
    <t>WRI1025710</t>
  </si>
  <si>
    <t>AmbarÃ¨s-et-Lagrave</t>
  </si>
  <si>
    <t>WRI1025738</t>
  </si>
  <si>
    <t>Amanvillers</t>
  </si>
  <si>
    <t>WRI1024201</t>
  </si>
  <si>
    <t>Amanty</t>
  </si>
  <si>
    <t>WRI1025040</t>
  </si>
  <si>
    <t>AlÃ©ria</t>
  </si>
  <si>
    <t>WRI1025057</t>
  </si>
  <si>
    <t>AlÃ¨s</t>
  </si>
  <si>
    <t>WRI1023971</t>
  </si>
  <si>
    <t>Ally</t>
  </si>
  <si>
    <t>WRI1024260</t>
  </si>
  <si>
    <t>Alluyes</t>
  </si>
  <si>
    <t>WRI1023946</t>
  </si>
  <si>
    <t>Allonnes</t>
  </si>
  <si>
    <t>WRI1024436</t>
  </si>
  <si>
    <t>Allondrelle-la-Malmaison</t>
  </si>
  <si>
    <t>WRI1023962</t>
  </si>
  <si>
    <t>AllibaudiÃ¨res</t>
  </si>
  <si>
    <t>WRI1024949</t>
  </si>
  <si>
    <t>Allery</t>
  </si>
  <si>
    <t>WRI1024888</t>
  </si>
  <si>
    <t>Allemond</t>
  </si>
  <si>
    <t>WRI1026697</t>
  </si>
  <si>
    <t>Allement</t>
  </si>
  <si>
    <t>WRI1025560</t>
  </si>
  <si>
    <t>Allemant</t>
  </si>
  <si>
    <t>WRI1024004</t>
  </si>
  <si>
    <t>Allanche</t>
  </si>
  <si>
    <t>WRI1024682</t>
  </si>
  <si>
    <t>Allaire</t>
  </si>
  <si>
    <t>WRI1025181</t>
  </si>
  <si>
    <t>Albias</t>
  </si>
  <si>
    <t>WRI1024790</t>
  </si>
  <si>
    <t>Albi</t>
  </si>
  <si>
    <t>WRI1025341</t>
  </si>
  <si>
    <t>Albas</t>
  </si>
  <si>
    <t>WRI1024376</t>
  </si>
  <si>
    <t>Albaret-le-Comtal</t>
  </si>
  <si>
    <t>WRI1025231</t>
  </si>
  <si>
    <t>Ajaccio</t>
  </si>
  <si>
    <t>WRI1025506</t>
  </si>
  <si>
    <t>Aizenay</t>
  </si>
  <si>
    <t>WRI1024662</t>
  </si>
  <si>
    <t>Aix-en-Provence</t>
  </si>
  <si>
    <t>WRI1024988</t>
  </si>
  <si>
    <t>WRI1025227</t>
  </si>
  <si>
    <t>Aire-sur-l'Adour</t>
  </si>
  <si>
    <t>WRI1024699</t>
  </si>
  <si>
    <t>Airan</t>
  </si>
  <si>
    <t>WRI1024338</t>
  </si>
  <si>
    <t>Airaines</t>
  </si>
  <si>
    <t>WRI1025153</t>
  </si>
  <si>
    <t>Aiguillon</t>
  </si>
  <si>
    <t>WRI1025631</t>
  </si>
  <si>
    <t>WRI1025241</t>
  </si>
  <si>
    <t>Aigrefeuille-d'Aunis</t>
  </si>
  <si>
    <t>WRI1025409</t>
  </si>
  <si>
    <t>Agos-Vidalos</t>
  </si>
  <si>
    <t>WRI1024646</t>
  </si>
  <si>
    <t>Aghione</t>
  </si>
  <si>
    <t>WRI1024852</t>
  </si>
  <si>
    <t>Agenville</t>
  </si>
  <si>
    <t>WRI1025639</t>
  </si>
  <si>
    <t>Agde</t>
  </si>
  <si>
    <t>WRI1024549</t>
  </si>
  <si>
    <t>Adriers</t>
  </si>
  <si>
    <t>WRI1024086</t>
  </si>
  <si>
    <t>Achiet-le-Grand</t>
  </si>
  <si>
    <t>WRI1024534</t>
  </si>
  <si>
    <t>Ablainzevelle</t>
  </si>
  <si>
    <t>WRI1024142</t>
  </si>
  <si>
    <t>Ablaincourt-Pressoir</t>
  </si>
  <si>
    <t>WRI1002689</t>
  </si>
  <si>
    <t>AVIGNON</t>
  </si>
  <si>
    <t>WRI1002688</t>
  </si>
  <si>
    <t>ASTON</t>
  </si>
  <si>
    <t>WRI1002687</t>
  </si>
  <si>
    <t>ARRIGHI</t>
  </si>
  <si>
    <t>http://www.energiavirasto.fi/en/voimalaitosrekisteri</t>
  </si>
  <si>
    <t>Finnish Energy Authority</t>
  </si>
  <si>
    <t>Oy Perhonjoki AB</t>
  </si>
  <si>
    <t>WRI1002598</t>
  </si>
  <si>
    <t>Ylivieska</t>
  </si>
  <si>
    <t>Finland</t>
  </si>
  <si>
    <t>FIN</t>
  </si>
  <si>
    <t>Helsingin Energia</t>
  </si>
  <si>
    <t>WRI1002594</t>
  </si>
  <si>
    <t>Vuosaari B</t>
  </si>
  <si>
    <t>WRI1002593</t>
  </si>
  <si>
    <t>Vuosaari A</t>
  </si>
  <si>
    <t>Myllykoski Paper Oy</t>
  </si>
  <si>
    <t>WRI1002592</t>
  </si>
  <si>
    <t>Vuolenkoski ve</t>
  </si>
  <si>
    <t>UPM-Kymmene Oyj</t>
  </si>
  <si>
    <t>WRI1002591</t>
  </si>
  <si>
    <t>Voikkaa ve 1</t>
  </si>
  <si>
    <t>Pohjois-Karjalan SÃ¤hkÃ¶ Oy</t>
  </si>
  <si>
    <t>WRI1002586</t>
  </si>
  <si>
    <t>Vihtakoski</t>
  </si>
  <si>
    <t>KSS Energia Oy</t>
  </si>
  <si>
    <t>WRI1002585</t>
  </si>
  <si>
    <t>Verla 1 ja 2</t>
  </si>
  <si>
    <t>Vattenfall SÃ¤hkÃ¶ntuotanto oy</t>
  </si>
  <si>
    <t>WRI1002584</t>
  </si>
  <si>
    <t>Venetpalo</t>
  </si>
  <si>
    <t>Stora Enso Oyj</t>
  </si>
  <si>
    <t>WRI1002583</t>
  </si>
  <si>
    <t>Veitsiluoto</t>
  </si>
  <si>
    <t>Fingrid Oyj</t>
  </si>
  <si>
    <t>WRI1002580</t>
  </si>
  <si>
    <t>Vaskiluoto kt</t>
  </si>
  <si>
    <t>Vaskiluodon Voima Oy</t>
  </si>
  <si>
    <t>WRI1002578</t>
  </si>
  <si>
    <t>Vaskiluoto 2</t>
  </si>
  <si>
    <t>WRI1002574</t>
  </si>
  <si>
    <t>Vanaja kt 1</t>
  </si>
  <si>
    <t>Kemijoki Oy</t>
  </si>
  <si>
    <t>WRI1002573</t>
  </si>
  <si>
    <t>Valajaskoski</t>
  </si>
  <si>
    <t>WRI1002572</t>
  </si>
  <si>
    <t>Vajukoski</t>
  </si>
  <si>
    <t>SUUR-SAVON SÃ„HKÃ– Oy</t>
  </si>
  <si>
    <t>WRI1002570</t>
  </si>
  <si>
    <t>Vaaja</t>
  </si>
  <si>
    <t>Yara Suomi Oy</t>
  </si>
  <si>
    <t>WRI1002569</t>
  </si>
  <si>
    <t>Uusikaupunki</t>
  </si>
  <si>
    <t>Fortum Power &amp; Heat   Generation</t>
  </si>
  <si>
    <t>WRI1002568</t>
  </si>
  <si>
    <t>Utanen</t>
  </si>
  <si>
    <t>WRI1002567</t>
  </si>
  <si>
    <t>Uljua</t>
  </si>
  <si>
    <t>Enocell Oy</t>
  </si>
  <si>
    <t>WRI1002566</t>
  </si>
  <si>
    <t>Uimaharju 2 + 1 vp/lv</t>
  </si>
  <si>
    <t>Rajakiiri Oy</t>
  </si>
  <si>
    <t>WRI1002611</t>
  </si>
  <si>
    <t>Tornio tv</t>
  </si>
  <si>
    <t>Tornion Voima Oy</t>
  </si>
  <si>
    <t>WRI1002564</t>
  </si>
  <si>
    <t>Tornio</t>
  </si>
  <si>
    <t>Oulun Energia</t>
  </si>
  <si>
    <t>WRI1002563</t>
  </si>
  <si>
    <t>Toppila 1 ja 2</t>
  </si>
  <si>
    <t>Porvoon Energia Oy</t>
  </si>
  <si>
    <t>WRI1002562</t>
  </si>
  <si>
    <t>Tolkkinen 1</t>
  </si>
  <si>
    <t>WRI1002627</t>
  </si>
  <si>
    <t>Tolkkinen  Biolaitos</t>
  </si>
  <si>
    <t>WRI1002560</t>
  </si>
  <si>
    <t>Tervasaari ve</t>
  </si>
  <si>
    <t>Tampereen SÃ¤hkÃ¶laitos</t>
  </si>
  <si>
    <t>WRI1002556</t>
  </si>
  <si>
    <t>Tampella ve</t>
  </si>
  <si>
    <t>WRI1002555</t>
  </si>
  <si>
    <t>Tammerkoski</t>
  </si>
  <si>
    <t>MetsÃ¤ Board Oyj</t>
  </si>
  <si>
    <t>WRI1002554</t>
  </si>
  <si>
    <t>Tako T2 ja T5</t>
  </si>
  <si>
    <t>WRI1002553</t>
  </si>
  <si>
    <t>Taivalkoski</t>
  </si>
  <si>
    <t>WRI1002552</t>
  </si>
  <si>
    <t>Tainionkoski</t>
  </si>
  <si>
    <t>Tuuliwatti Oy</t>
  </si>
  <si>
    <t>WRI1002618</t>
  </si>
  <si>
    <t>Tahkoluoto tv</t>
  </si>
  <si>
    <t>Suomen HyÃ¶tytuuli Oy</t>
  </si>
  <si>
    <t>WRI1002617</t>
  </si>
  <si>
    <t>Tahkoluoto Offshore tv</t>
  </si>
  <si>
    <t>Fortum Oyj</t>
  </si>
  <si>
    <t>WRI1075850</t>
  </si>
  <si>
    <t>Suomenoja power station</t>
  </si>
  <si>
    <t>WRI1002543</t>
  </si>
  <si>
    <t>Sunila</t>
  </si>
  <si>
    <t>Haminan Energia</t>
  </si>
  <si>
    <t>WRI1002613</t>
  </si>
  <si>
    <t>Summa tv</t>
  </si>
  <si>
    <t>Vapo Oy</t>
  </si>
  <si>
    <t>WRI1002541</t>
  </si>
  <si>
    <t>Sotkamo</t>
  </si>
  <si>
    <t>Lahti Energia Oy</t>
  </si>
  <si>
    <t>WRI1002540</t>
  </si>
  <si>
    <t>Sopenkorpi</t>
  </si>
  <si>
    <t>Killin Voima Oy</t>
  </si>
  <si>
    <t>WRI1002539</t>
  </si>
  <si>
    <t>Soininkoski</t>
  </si>
  <si>
    <t>Koskienergia Koskivoima Oy</t>
  </si>
  <si>
    <t>WRI1002538</t>
  </si>
  <si>
    <t>Soilu</t>
  </si>
  <si>
    <t>WRI1002535</t>
  </si>
  <si>
    <t>Simpele</t>
  </si>
  <si>
    <t>WRI1002533</t>
  </si>
  <si>
    <t>Siikakoski</t>
  </si>
  <si>
    <t>WRI1002532</t>
  </si>
  <si>
    <t>Seitenoikea</t>
  </si>
  <si>
    <t>WRI1002531</t>
  </si>
  <si>
    <t>Seitakorva</t>
  </si>
  <si>
    <t>Voimavasu Oy</t>
  </si>
  <si>
    <t>WRI1002526</t>
  </si>
  <si>
    <t>Salo</t>
  </si>
  <si>
    <t>WRI1002525</t>
  </si>
  <si>
    <t>Salmisaari B</t>
  </si>
  <si>
    <t>Sallila Energia Oy</t>
  </si>
  <si>
    <t>WRI1002524</t>
  </si>
  <si>
    <t>Sallila</t>
  </si>
  <si>
    <t>WRI1002523</t>
  </si>
  <si>
    <t>Saario</t>
  </si>
  <si>
    <t>WRI1002520</t>
  </si>
  <si>
    <t>Ruskeakoski</t>
  </si>
  <si>
    <t>JÃ¤rvi-Suomen Voima Oy</t>
  </si>
  <si>
    <t>WRI1002519</t>
  </si>
  <si>
    <t>Ristiina</t>
  </si>
  <si>
    <t>MetsÃ¤ Fibre Oy</t>
  </si>
  <si>
    <t>WRI1002515</t>
  </si>
  <si>
    <t>Rauma</t>
  </si>
  <si>
    <t>Rauman Biovoima Oy</t>
  </si>
  <si>
    <t>WRI1002516</t>
  </si>
  <si>
    <t>JyvÃ¤skylÃ¤n Energiantuotanto Oy</t>
  </si>
  <si>
    <t>WRI1002514</t>
  </si>
  <si>
    <t>Rauhalahti</t>
  </si>
  <si>
    <t>PVO Vesivoima Oy</t>
  </si>
  <si>
    <t>WRI1002512</t>
  </si>
  <si>
    <t>Raasakka</t>
  </si>
  <si>
    <t>EtelÃ¤-Savon Energia Oy</t>
  </si>
  <si>
    <t>WRI1002505</t>
  </si>
  <si>
    <t>Pursiala 2</t>
  </si>
  <si>
    <t>WRI1002504</t>
  </si>
  <si>
    <t>Puntarikoski</t>
  </si>
  <si>
    <t>Neste Oil Oy</t>
  </si>
  <si>
    <t>WRI1002502</t>
  </si>
  <si>
    <t>Porvoo kt 2</t>
  </si>
  <si>
    <t>WRI1002503</t>
  </si>
  <si>
    <t>Porvoo Tolkkinen</t>
  </si>
  <si>
    <t>WRI1002500</t>
  </si>
  <si>
    <t>Porvoo</t>
  </si>
  <si>
    <t>WRI1002499</t>
  </si>
  <si>
    <t>Porttipahta</t>
  </si>
  <si>
    <t>Tornionlaakson Voima Oy-</t>
  </si>
  <si>
    <t>WRI1002498</t>
  </si>
  <si>
    <t>Portimokoski</t>
  </si>
  <si>
    <t>Porin Prosessivoima Oy</t>
  </si>
  <si>
    <t>WRI1002496</t>
  </si>
  <si>
    <t>Pori</t>
  </si>
  <si>
    <t>WRI1002494</t>
  </si>
  <si>
    <t>Pirttikoski</t>
  </si>
  <si>
    <t>UPM-Kymmene Oyj Wisaforest</t>
  </si>
  <si>
    <t>WRI1002492</t>
  </si>
  <si>
    <t>Pietarsaari (Wisapower Oy)</t>
  </si>
  <si>
    <t>WRI1002489</t>
  </si>
  <si>
    <t>Permantokoski</t>
  </si>
  <si>
    <t>WRI1002488</t>
  </si>
  <si>
    <t>Peltokoski</t>
  </si>
  <si>
    <t>WRI1002487</t>
  </si>
  <si>
    <t>Patalankoski</t>
  </si>
  <si>
    <t>WRI1002485</t>
  </si>
  <si>
    <t>Pankakoski</t>
  </si>
  <si>
    <t>Pamilo Oy</t>
  </si>
  <si>
    <t>WRI1002484</t>
  </si>
  <si>
    <t>Pamilo</t>
  </si>
  <si>
    <t>WRI1002483</t>
  </si>
  <si>
    <t>Palokki</t>
  </si>
  <si>
    <t>WRI1002482</t>
  </si>
  <si>
    <t>Pahkakoski</t>
  </si>
  <si>
    <t>Korpelan Voima kuntayhtymÃ¤</t>
  </si>
  <si>
    <t>WRI1002481</t>
  </si>
  <si>
    <t>Padinki</t>
  </si>
  <si>
    <t>Innopower Oy</t>
  </si>
  <si>
    <t>WRI1002480</t>
  </si>
  <si>
    <t>Oulunsalo Riutunkari tv</t>
  </si>
  <si>
    <t>Laanilan Voima Oy</t>
  </si>
  <si>
    <t>WRI1002478</t>
  </si>
  <si>
    <t>Oulu T210 ja T213</t>
  </si>
  <si>
    <t>Stora Enso Oyj  Oulun tehdas</t>
  </si>
  <si>
    <t>WRI1002477</t>
  </si>
  <si>
    <t>Oulu</t>
  </si>
  <si>
    <t>WRI1002476</t>
  </si>
  <si>
    <t>Ossauskoski</t>
  </si>
  <si>
    <t>Teollisuuden Voima Oyj</t>
  </si>
  <si>
    <t>WRI1002475</t>
  </si>
  <si>
    <t>Olkiluoto tv</t>
  </si>
  <si>
    <t>WRI1002474</t>
  </si>
  <si>
    <t>Olkiluoto kt</t>
  </si>
  <si>
    <t>WRI1002473</t>
  </si>
  <si>
    <t>Olkiluoto 1</t>
  </si>
  <si>
    <t>WRI1002472</t>
  </si>
  <si>
    <t>Oksava</t>
  </si>
  <si>
    <t>WRI1002471</t>
  </si>
  <si>
    <t>Nuojua</t>
  </si>
  <si>
    <t>LeppÃ¤kosken SÃ¤hkÃ¶ Oy</t>
  </si>
  <si>
    <t>WRI1002470</t>
  </si>
  <si>
    <t>Nokia kombi</t>
  </si>
  <si>
    <t>WRI1002467</t>
  </si>
  <si>
    <t>Naistenlahti 2</t>
  </si>
  <si>
    <t>WRI1002465</t>
  </si>
  <si>
    <t>Naantali kt</t>
  </si>
  <si>
    <t>Turun Seudun Energiantuotanto Oy</t>
  </si>
  <si>
    <t>WRI1002466</t>
  </si>
  <si>
    <t>Naantali  G1  2 ja 3</t>
  </si>
  <si>
    <t>WRI1002461</t>
  </si>
  <si>
    <t>Myllykoski vp</t>
  </si>
  <si>
    <t>WRI1002460</t>
  </si>
  <si>
    <t>Myllykoski ve</t>
  </si>
  <si>
    <t>WRI1002459</t>
  </si>
  <si>
    <t>Myllykoski</t>
  </si>
  <si>
    <t>Lappeenrannan LÃ¤mpÃ¶voima Oy</t>
  </si>
  <si>
    <t>WRI1002455</t>
  </si>
  <si>
    <t>Mertaniemi 1 ja 2</t>
  </si>
  <si>
    <t>WRI1002453</t>
  </si>
  <si>
    <t>Merikoski</t>
  </si>
  <si>
    <t>WRI1002454</t>
  </si>
  <si>
    <t>Meri-Pori</t>
  </si>
  <si>
    <t>WRI1002452</t>
  </si>
  <si>
    <t>Melo</t>
  </si>
  <si>
    <t>WRI1002451</t>
  </si>
  <si>
    <t>Matarakoski</t>
  </si>
  <si>
    <t>Vantaan Energia Oy</t>
  </si>
  <si>
    <t>WRI1002450</t>
  </si>
  <si>
    <t>Martinlaakso</t>
  </si>
  <si>
    <t>Oy Mankala Ab</t>
  </si>
  <si>
    <t>WRI1002449</t>
  </si>
  <si>
    <t>Mankala</t>
  </si>
  <si>
    <t>Savon Voima Oyj</t>
  </si>
  <si>
    <t>WRI1002448</t>
  </si>
  <si>
    <t>Maavesi</t>
  </si>
  <si>
    <t>WRI1002447</t>
  </si>
  <si>
    <t>Maalismaa</t>
  </si>
  <si>
    <t>Lumituuli Oy</t>
  </si>
  <si>
    <t>WRI1002634</t>
  </si>
  <si>
    <t>Lumijoki</t>
  </si>
  <si>
    <t>WRI1002444</t>
  </si>
  <si>
    <t>Loviisa kt</t>
  </si>
  <si>
    <t>Fortum Power &amp; Heat   Power</t>
  </si>
  <si>
    <t>WRI1002445</t>
  </si>
  <si>
    <t>Loviisa Y1</t>
  </si>
  <si>
    <t>WRI1002442</t>
  </si>
  <si>
    <t>Lielahti</t>
  </si>
  <si>
    <t>WRI1002441</t>
  </si>
  <si>
    <t>Lieksankoski</t>
  </si>
  <si>
    <t>WRI1002439</t>
  </si>
  <si>
    <t>Leuhunkoski</t>
  </si>
  <si>
    <t>WRI1002437</t>
  </si>
  <si>
    <t>Leppikoski</t>
  </si>
  <si>
    <t>WRI1002433</t>
  </si>
  <si>
    <t>Lappeenranta kombi</t>
  </si>
  <si>
    <t>WRI1002434</t>
  </si>
  <si>
    <t>Lappeenranta TG9</t>
  </si>
  <si>
    <t>Kaukaan Voima Oy</t>
  </si>
  <si>
    <t>WRI1002615</t>
  </si>
  <si>
    <t>Lappeenranta  Kaukaan tehdas</t>
  </si>
  <si>
    <t>WRI1002429</t>
  </si>
  <si>
    <t>Kuusankoski ve</t>
  </si>
  <si>
    <t>Kymin Voima Oy</t>
  </si>
  <si>
    <t>WRI1002428</t>
  </si>
  <si>
    <t>Kuusankoski bv</t>
  </si>
  <si>
    <t>Adven Oy</t>
  </si>
  <si>
    <t>WRI1002427</t>
  </si>
  <si>
    <t>Kuusamo</t>
  </si>
  <si>
    <t>WRI1002424</t>
  </si>
  <si>
    <t>Kurkiaska</t>
  </si>
  <si>
    <t>WRI1002423</t>
  </si>
  <si>
    <t>Kurittukoski</t>
  </si>
  <si>
    <t>Savon Sellu OY</t>
  </si>
  <si>
    <t>WRI1002422</t>
  </si>
  <si>
    <t>Kuopio  Savon Sellu</t>
  </si>
  <si>
    <t>WRI1002421</t>
  </si>
  <si>
    <t>Kuokkastenkoski</t>
  </si>
  <si>
    <t>Koskienergia Oy</t>
  </si>
  <si>
    <t>WRI1002418</t>
  </si>
  <si>
    <t>Kuhankoski</t>
  </si>
  <si>
    <t>Kotka Mills Oy</t>
  </si>
  <si>
    <t>WRI1002412</t>
  </si>
  <si>
    <t>Kotka</t>
  </si>
  <si>
    <t>Helsingin Rauta Oy</t>
  </si>
  <si>
    <t>WRI1002410</t>
  </si>
  <si>
    <t>Koskensaari</t>
  </si>
  <si>
    <t>Kolsin Vesivoimantuotanto Oy</t>
  </si>
  <si>
    <t>WRI1002409</t>
  </si>
  <si>
    <t>Korkeakoski</t>
  </si>
  <si>
    <t>WRI1002408</t>
  </si>
  <si>
    <t>Koneharju kt</t>
  </si>
  <si>
    <t>WRI1002407</t>
  </si>
  <si>
    <t>Kolsi</t>
  </si>
  <si>
    <t>WRI1002406</t>
  </si>
  <si>
    <t>Kokkosniva</t>
  </si>
  <si>
    <t>WRI1002405</t>
  </si>
  <si>
    <t>Kokkola tv 1 ja 2</t>
  </si>
  <si>
    <t>Kokkolan Voima Oy</t>
  </si>
  <si>
    <t>WRI1002404</t>
  </si>
  <si>
    <t>Kokkola</t>
  </si>
  <si>
    <t>Kokkolan Energia Oy</t>
  </si>
  <si>
    <t>WRI1002403</t>
  </si>
  <si>
    <t>WRI1002398</t>
  </si>
  <si>
    <t>Kissakoski</t>
  </si>
  <si>
    <t>Sappi Finland Oy</t>
  </si>
  <si>
    <t>WRI1002397</t>
  </si>
  <si>
    <t>Kirkniemi</t>
  </si>
  <si>
    <t>WRI1002395</t>
  </si>
  <si>
    <t>Kiltua</t>
  </si>
  <si>
    <t>WRI1002394</t>
  </si>
  <si>
    <t>Killinkoski</t>
  </si>
  <si>
    <t>WRI1002392</t>
  </si>
  <si>
    <t>Kierikki</t>
  </si>
  <si>
    <t>Keravan LÃ¤mpÃ¶voima Oy</t>
  </si>
  <si>
    <t>WRI1002610</t>
  </si>
  <si>
    <t>Kerava</t>
  </si>
  <si>
    <t>Keravan Energia Oy</t>
  </si>
  <si>
    <t>WRI1002391</t>
  </si>
  <si>
    <t>Haminan Energia Oy</t>
  </si>
  <si>
    <t>WRI1002389</t>
  </si>
  <si>
    <t>Kemi Ajos</t>
  </si>
  <si>
    <t>WRI1002390</t>
  </si>
  <si>
    <t>Kemi</t>
  </si>
  <si>
    <t>WRI1002388</t>
  </si>
  <si>
    <t>Kelukoski</t>
  </si>
  <si>
    <t>WRI1002387</t>
  </si>
  <si>
    <t>Keltti</t>
  </si>
  <si>
    <t>WRI1002386</t>
  </si>
  <si>
    <t>Kellosaari</t>
  </si>
  <si>
    <t>Kainuun Voima Oy</t>
  </si>
  <si>
    <t>WRI1002385</t>
  </si>
  <si>
    <t>Kavo</t>
  </si>
  <si>
    <t>WRI1002384</t>
  </si>
  <si>
    <t>Kauttua</t>
  </si>
  <si>
    <t>Oy HERRFORS Ab</t>
  </si>
  <si>
    <t>WRI1002382</t>
  </si>
  <si>
    <t>Kattilakoski</t>
  </si>
  <si>
    <t>WRI1002381</t>
  </si>
  <si>
    <t>Katerma</t>
  </si>
  <si>
    <t>WRI1002378</t>
  </si>
  <si>
    <t>Karjalankoski</t>
  </si>
  <si>
    <t>WRI1002375</t>
  </si>
  <si>
    <t>Kaltimo</t>
  </si>
  <si>
    <t>Oy Perhonjoki Ab</t>
  </si>
  <si>
    <t>WRI1002372</t>
  </si>
  <si>
    <t>Kaitfors</t>
  </si>
  <si>
    <t>WRI1002371</t>
  </si>
  <si>
    <t>Kaipola</t>
  </si>
  <si>
    <t>Rovakairan Tuotanto Oy</t>
  </si>
  <si>
    <t>WRI1002370</t>
  </si>
  <si>
    <t>Kaihua</t>
  </si>
  <si>
    <t>WRI1002369</t>
  </si>
  <si>
    <t>Kaarni</t>
  </si>
  <si>
    <t>WRI1002368</t>
  </si>
  <si>
    <t>Kaaranneskoski</t>
  </si>
  <si>
    <t>WRI1002364</t>
  </si>
  <si>
    <t>Juva</t>
  </si>
  <si>
    <t>Keski-Lapin voima Oy</t>
  </si>
  <si>
    <t>WRI1002363</t>
  </si>
  <si>
    <t>Juotas</t>
  </si>
  <si>
    <t>WRI1002362</t>
  </si>
  <si>
    <t>Juntola</t>
  </si>
  <si>
    <t>WRI1002361</t>
  </si>
  <si>
    <t>Jumisko</t>
  </si>
  <si>
    <t>WRI1002360</t>
  </si>
  <si>
    <t>Juankoski</t>
  </si>
  <si>
    <t>WRI1002358</t>
  </si>
  <si>
    <t>Joutseno</t>
  </si>
  <si>
    <t>WRI1002356</t>
  </si>
  <si>
    <t>Joensuu</t>
  </si>
  <si>
    <t>Fortum Power and Heat Oy</t>
  </si>
  <si>
    <t>WRI1002357</t>
  </si>
  <si>
    <t>WRI1002355</t>
  </si>
  <si>
    <t>Jalasjoki/Niiles</t>
  </si>
  <si>
    <t>WRI1002354</t>
  </si>
  <si>
    <t>Isohaara</t>
  </si>
  <si>
    <t>WRI1002352</t>
  </si>
  <si>
    <t>Inkeroinen ve</t>
  </si>
  <si>
    <t>https://www.fortum.com/SiteCollectionDocuments/Products%20and%20services/References/Imatra-EN.pdf</t>
  </si>
  <si>
    <t>Fortum Refurbishing 2014</t>
  </si>
  <si>
    <t>Fortum Power &amp; Heat OY</t>
  </si>
  <si>
    <t>WRI1002350</t>
  </si>
  <si>
    <t>Imatra</t>
  </si>
  <si>
    <t>WRI1002348</t>
  </si>
  <si>
    <t>Ikaalinen</t>
  </si>
  <si>
    <t>WRI1002630</t>
  </si>
  <si>
    <t>Ii  Kuivaniemi tv</t>
  </si>
  <si>
    <t>WRI1002343</t>
  </si>
  <si>
    <t>Huutokoski kt</t>
  </si>
  <si>
    <t>LÃ¤nnen Lintu Oy</t>
  </si>
  <si>
    <t>WRI1002622</t>
  </si>
  <si>
    <t>Huittinen  Pahkionvuori tv</t>
  </si>
  <si>
    <t>Huikku Tuulivoima Oy</t>
  </si>
  <si>
    <t>WRI1002670</t>
  </si>
  <si>
    <t>Huikku Hailuoto</t>
  </si>
  <si>
    <t>WRI1002339</t>
  </si>
  <si>
    <t>Hirvikoski</t>
  </si>
  <si>
    <t>WRI1002338</t>
  </si>
  <si>
    <t>Hinkua</t>
  </si>
  <si>
    <t>WRI1002335</t>
  </si>
  <si>
    <t>Hilmonkoski</t>
  </si>
  <si>
    <t>WRI1002334</t>
  </si>
  <si>
    <t>Hietamankoski</t>
  </si>
  <si>
    <t>Stora Enso Oyj Heinolan Flutingtehdas</t>
  </si>
  <si>
    <t>WRI1002333</t>
  </si>
  <si>
    <t>Heinola vp</t>
  </si>
  <si>
    <t>WRI1002332</t>
  </si>
  <si>
    <t>Heinola</t>
  </si>
  <si>
    <t>LÃ¤nsi-Suomen Voima Oy</t>
  </si>
  <si>
    <t>WRI1002329</t>
  </si>
  <si>
    <t>Harjavalta</t>
  </si>
  <si>
    <t>Suomen Teollisuuden Energiapalvelut - STEP Oy</t>
  </si>
  <si>
    <t>WRI1002330</t>
  </si>
  <si>
    <t>WRI1002326</t>
  </si>
  <si>
    <t>Hanhikoski</t>
  </si>
  <si>
    <t>WRI1002325</t>
  </si>
  <si>
    <t>Hanasaari B</t>
  </si>
  <si>
    <t>WRI1002323</t>
  </si>
  <si>
    <t>Hamari</t>
  </si>
  <si>
    <t>WRI1002322</t>
  </si>
  <si>
    <t>Haapavesi</t>
  </si>
  <si>
    <t>Kanteleen Voima Oy</t>
  </si>
  <si>
    <t>WRI1002321</t>
  </si>
  <si>
    <t>Kuopion Energia Oy</t>
  </si>
  <si>
    <t>WRI1002320</t>
  </si>
  <si>
    <t>Haapaniemi</t>
  </si>
  <si>
    <t>WRI1002319</t>
  </si>
  <si>
    <t>Haapakoski</t>
  </si>
  <si>
    <t>https://umm.nordpoolspot.com/infra/stations/510</t>
  </si>
  <si>
    <t>WRI1002631</t>
  </si>
  <si>
    <t>Forssa kt</t>
  </si>
  <si>
    <t>WRI1002318</t>
  </si>
  <si>
    <t>Finlayson ve</t>
  </si>
  <si>
    <t>WRI1002314</t>
  </si>
  <si>
    <t>Atro</t>
  </si>
  <si>
    <t>WRI1002313</t>
  </si>
  <si>
    <t>Askala</t>
  </si>
  <si>
    <t>Alakoski Oy</t>
  </si>
  <si>
    <t>WRI1002308</t>
  </si>
  <si>
    <t>Alakoski</t>
  </si>
  <si>
    <t>WRI1002307</t>
  </si>
  <si>
    <t>Aittokoski</t>
  </si>
  <si>
    <t>WRI1002305</t>
  </si>
  <si>
    <t>Ahvenkoski</t>
  </si>
  <si>
    <t>http://www.energyandinfrastructure.com/sections/profiles1/408-fiji-electricity-authority</t>
  </si>
  <si>
    <t>Fiji Electricity Authority</t>
  </si>
  <si>
    <t>WRI1061477</t>
  </si>
  <si>
    <t>Waiyevo</t>
  </si>
  <si>
    <t>Fiji</t>
  </si>
  <si>
    <t>FJI</t>
  </si>
  <si>
    <t>WRI1061468</t>
  </si>
  <si>
    <t>Wainikasaou</t>
  </si>
  <si>
    <t>WRI1061469</t>
  </si>
  <si>
    <t>Wailoa</t>
  </si>
  <si>
    <t>WRI1061457</t>
  </si>
  <si>
    <t>Vuda</t>
  </si>
  <si>
    <t>WRI1061465</t>
  </si>
  <si>
    <t>Vaturu</t>
  </si>
  <si>
    <t>Tropik  Woods</t>
  </si>
  <si>
    <t>WRI1061475</t>
  </si>
  <si>
    <t>Tropik Woods IPP (Viti Levu)</t>
  </si>
  <si>
    <t>Fiji Sugar Corporation</t>
  </si>
  <si>
    <t>WRI1061478</t>
  </si>
  <si>
    <t>Rarawai Mill</t>
  </si>
  <si>
    <t>WRI1061476</t>
  </si>
  <si>
    <t>Nadarivatu</t>
  </si>
  <si>
    <t>WRI1061473</t>
  </si>
  <si>
    <t>Levuka Power Station</t>
  </si>
  <si>
    <t>WRI1061474</t>
  </si>
  <si>
    <t>Labasa Sugar Mill</t>
  </si>
  <si>
    <t>WRI1061458</t>
  </si>
  <si>
    <t>Kinoya</t>
  </si>
  <si>
    <t>WRI1061467</t>
  </si>
  <si>
    <t>Butoni</t>
  </si>
  <si>
    <t>Africa Hydropower Resources Database</t>
  </si>
  <si>
    <t>WRI1000064</t>
  </si>
  <si>
    <t>Tis Abay I</t>
  </si>
  <si>
    <t>Ethiopia</t>
  </si>
  <si>
    <t>ETH</t>
  </si>
  <si>
    <t>WRI1000063</t>
  </si>
  <si>
    <t>Tekeze</t>
  </si>
  <si>
    <t>WRI1000062</t>
  </si>
  <si>
    <t>Melka Wekana</t>
  </si>
  <si>
    <t>WRI1000061</t>
  </si>
  <si>
    <t>Koka</t>
  </si>
  <si>
    <t>http://www.hydroworld.com/articles/2015/10/power-generation-begins-at-1-870-mw-gibe-iii-hydroelectric-project-in-ethiopia.html</t>
  </si>
  <si>
    <t>WRI1022986</t>
  </si>
  <si>
    <t>Gilgel Gibe III</t>
  </si>
  <si>
    <t>WRI1000060</t>
  </si>
  <si>
    <t>Gilgel Gibe II</t>
  </si>
  <si>
    <t>WRI1000059</t>
  </si>
  <si>
    <t>Gilgel Gibe I</t>
  </si>
  <si>
    <t>WRI1000058</t>
  </si>
  <si>
    <t>Fincha Amerti Nesha</t>
  </si>
  <si>
    <t>WRI1000057</t>
  </si>
  <si>
    <t>Fincha</t>
  </si>
  <si>
    <t>WRI1000056</t>
  </si>
  <si>
    <t>Beles</t>
  </si>
  <si>
    <t>WRI1000055</t>
  </si>
  <si>
    <t>Awash II</t>
  </si>
  <si>
    <t>http://documents.worldbank.org/curated/en/151581468038142238/E43920V10P13360Box382090B00PUBLIC0.docx</t>
  </si>
  <si>
    <t>WRI1022987</t>
  </si>
  <si>
    <t>Aluto-Langano</t>
  </si>
  <si>
    <t>http://www.esi-africa.com/news/153mw-adama-wind-farm-grows-ethiopias-renewable-energy-plan/</t>
  </si>
  <si>
    <t>Africa's Power Journal</t>
  </si>
  <si>
    <t>WRI1000065</t>
  </si>
  <si>
    <t>Adama</t>
  </si>
  <si>
    <t>http://www.tuuleenergia.ee/en/windpower-101/statistics-of-estonia/installed-capacity/</t>
  </si>
  <si>
    <t>Estonian Wind Energy Association</t>
  </si>
  <si>
    <t>Nelja Energia OU</t>
  </si>
  <si>
    <t>WRI1022398</t>
  </si>
  <si>
    <t>Viru Nigula</t>
  </si>
  <si>
    <t>Estonia</t>
  </si>
  <si>
    <t>Nejla Energia OU</t>
  </si>
  <si>
    <t>WRI1022407</t>
  </si>
  <si>
    <t>Virtsu III</t>
  </si>
  <si>
    <t>WRI1022406</t>
  </si>
  <si>
    <t>Virtsu II</t>
  </si>
  <si>
    <t>WRI1022408</t>
  </si>
  <si>
    <t>Virtsu I</t>
  </si>
  <si>
    <t>WRI1022402</t>
  </si>
  <si>
    <t>Vanakula</t>
  </si>
  <si>
    <t>Skinest Energia  Nejla Energia</t>
  </si>
  <si>
    <t>WRI1022405</t>
  </si>
  <si>
    <t>Tooma-Esviere Wind Park</t>
  </si>
  <si>
    <t>Tuuleenergia OÃœ</t>
  </si>
  <si>
    <t>WRI1022409</t>
  </si>
  <si>
    <t>Tamba</t>
  </si>
  <si>
    <t>Eesti Energia</t>
  </si>
  <si>
    <t>WRI1022403</t>
  </si>
  <si>
    <t>Paldiski</t>
  </si>
  <si>
    <t>WRI1022397</t>
  </si>
  <si>
    <t>Pakri</t>
  </si>
  <si>
    <t>WRI1022400</t>
  </si>
  <si>
    <t>Narva Ashfield Wind park</t>
  </si>
  <si>
    <t>WRI1022404</t>
  </si>
  <si>
    <t>WRI1022394</t>
  </si>
  <si>
    <t>Kiisa AREJ 2</t>
  </si>
  <si>
    <t>WRI1022396</t>
  </si>
  <si>
    <t>IRU Elektrijaam</t>
  </si>
  <si>
    <t>WRI1022393</t>
  </si>
  <si>
    <t>Eesti Elektrijaam</t>
  </si>
  <si>
    <t>WRI1022392</t>
  </si>
  <si>
    <t>Balti Eleketrijaam</t>
  </si>
  <si>
    <t>WRI1022401</t>
  </si>
  <si>
    <t>Aulepa</t>
  </si>
  <si>
    <t>WRI1022399</t>
  </si>
  <si>
    <t>Aseriaru</t>
  </si>
  <si>
    <t>WRI1023071</t>
  </si>
  <si>
    <t>Massawa</t>
  </si>
  <si>
    <t>Eritrea</t>
  </si>
  <si>
    <t>ERI</t>
  </si>
  <si>
    <t>WRI1023070</t>
  </si>
  <si>
    <t>Beleza</t>
  </si>
  <si>
    <t>WRI1023069</t>
  </si>
  <si>
    <t>Malabo</t>
  </si>
  <si>
    <t>Equatorial Guinea</t>
  </si>
  <si>
    <t>GNQ</t>
  </si>
  <si>
    <t>WRI1023068</t>
  </si>
  <si>
    <t>Djibloho</t>
  </si>
  <si>
    <t>WRI1023067</t>
  </si>
  <si>
    <t>Bioco Lpg Plant</t>
  </si>
  <si>
    <t>GEODB0043612</t>
  </si>
  <si>
    <t>Nejapa IC Power Plant El Salvador</t>
  </si>
  <si>
    <t>El Salvador</t>
  </si>
  <si>
    <t>SLV</t>
  </si>
  <si>
    <t>GEODB0043608</t>
  </si>
  <si>
    <t>Guajoyo Hydroelectric Power Plant El Salvador</t>
  </si>
  <si>
    <t>GEODB0043610</t>
  </si>
  <si>
    <t>Cinco de Noviembre Hydroelectric Power Plant El Salvador</t>
  </si>
  <si>
    <t>GEODB0043609</t>
  </si>
  <si>
    <t>Cerron Grande Hydroelectric Power Plant El Salvador</t>
  </si>
  <si>
    <t>GEODB0043616</t>
  </si>
  <si>
    <t>Berlin Geothermal Power Plant El Salvador</t>
  </si>
  <si>
    <t>GEODB0043615</t>
  </si>
  <si>
    <t>Ahuachapan Geothermal Power Plant El Salvador</t>
  </si>
  <si>
    <t>GEODB0043614</t>
  </si>
  <si>
    <t>Acajutla Thermal Power Plant El Salvador</t>
  </si>
  <si>
    <t>GEODB0043611</t>
  </si>
  <si>
    <t>15 de Septiembre Hydroelectric Power Plant El Salvador</t>
  </si>
  <si>
    <t>http://www.moee.gov.eg/english_new/report.aspx</t>
  </si>
  <si>
    <t>Egyptian Electricity Holding Company</t>
  </si>
  <si>
    <t>WRI1000087</t>
  </si>
  <si>
    <t>Zafarana</t>
  </si>
  <si>
    <t>Egypt</t>
  </si>
  <si>
    <t>EGY</t>
  </si>
  <si>
    <t>WRI1000102</t>
  </si>
  <si>
    <t>Walidia</t>
  </si>
  <si>
    <t>WRI1000072</t>
  </si>
  <si>
    <t>Wadi Hof</t>
  </si>
  <si>
    <t>WRI1000090</t>
  </si>
  <si>
    <t>Talkha</t>
  </si>
  <si>
    <t>WRI1000088</t>
  </si>
  <si>
    <t>Suez Gulf</t>
  </si>
  <si>
    <t>WRI1000100</t>
  </si>
  <si>
    <t>Sidi Krir</t>
  </si>
  <si>
    <t>WRI1000067</t>
  </si>
  <si>
    <t>Shoubra El-Kheima</t>
  </si>
  <si>
    <t>WRI1000085</t>
  </si>
  <si>
    <t>Sharm El-Sheikh</t>
  </si>
  <si>
    <t>WRI1000078</t>
  </si>
  <si>
    <t>Shabab</t>
  </si>
  <si>
    <t>WRI1000089</t>
  </si>
  <si>
    <t>PortSaid East</t>
  </si>
  <si>
    <t>WRI1000082</t>
  </si>
  <si>
    <t>Port Said</t>
  </si>
  <si>
    <t>WRI1000084</t>
  </si>
  <si>
    <t>Oyoun Mousa</t>
  </si>
  <si>
    <t>WRI1000073</t>
  </si>
  <si>
    <t>October 6th</t>
  </si>
  <si>
    <t>WRI1000091</t>
  </si>
  <si>
    <t>Nubaria</t>
  </si>
  <si>
    <t>WRI1000074</t>
  </si>
  <si>
    <t>North Giza</t>
  </si>
  <si>
    <t>WRI1000079</t>
  </si>
  <si>
    <t>New Gas Shabab</t>
  </si>
  <si>
    <t>WRI1000080</t>
  </si>
  <si>
    <t>New Gas Damietta</t>
  </si>
  <si>
    <t>WRI1000109</t>
  </si>
  <si>
    <t>Naga Hamadi</t>
  </si>
  <si>
    <t>WRI1000101</t>
  </si>
  <si>
    <t>Matrouh</t>
  </si>
  <si>
    <t>WRI1000092</t>
  </si>
  <si>
    <t>Mahmoudia</t>
  </si>
  <si>
    <t>WRI1000105</t>
  </si>
  <si>
    <t>Kuriemat Solar/Thermal</t>
  </si>
  <si>
    <t>WRI1000103</t>
  </si>
  <si>
    <t>Kuriemat 2</t>
  </si>
  <si>
    <t>WRI1000098</t>
  </si>
  <si>
    <t>Karmouz</t>
  </si>
  <si>
    <t>WRI1000095</t>
  </si>
  <si>
    <t>Kafr El-Dawar</t>
  </si>
  <si>
    <t>WRI1000086</t>
  </si>
  <si>
    <t>Hurghada</t>
  </si>
  <si>
    <t>WRI1000106</t>
  </si>
  <si>
    <t>WRI1000108</t>
  </si>
  <si>
    <t>Esna</t>
  </si>
  <si>
    <t>WRI1000071</t>
  </si>
  <si>
    <t>El-Tebeen</t>
  </si>
  <si>
    <t>WRI1000097</t>
  </si>
  <si>
    <t>El-Seiuf</t>
  </si>
  <si>
    <t>WRI1000093</t>
  </si>
  <si>
    <t>El-Atf</t>
  </si>
  <si>
    <t>WRI1000081</t>
  </si>
  <si>
    <t>Damietta West</t>
  </si>
  <si>
    <t>WRI1000075</t>
  </si>
  <si>
    <t>Damietta</t>
  </si>
  <si>
    <t>WRI1000096</t>
  </si>
  <si>
    <t>Damanhour</t>
  </si>
  <si>
    <t>WRI1000068</t>
  </si>
  <si>
    <t>Cairo West</t>
  </si>
  <si>
    <t>WRI1000069</t>
  </si>
  <si>
    <t>Cairo South</t>
  </si>
  <si>
    <t>WRI1000070</t>
  </si>
  <si>
    <t>Cairo North</t>
  </si>
  <si>
    <t>WRI1000094</t>
  </si>
  <si>
    <t>Banha</t>
  </si>
  <si>
    <t>WRI1000076</t>
  </si>
  <si>
    <t>Ataka</t>
  </si>
  <si>
    <t>WRI1000107</t>
  </si>
  <si>
    <t>Aswan Dam II</t>
  </si>
  <si>
    <t>WRI1000104</t>
  </si>
  <si>
    <t>Assiut</t>
  </si>
  <si>
    <t>WRI1000083</t>
  </si>
  <si>
    <t>Arish</t>
  </si>
  <si>
    <t>WRI1000077</t>
  </si>
  <si>
    <t>Abu Sultan</t>
  </si>
  <si>
    <t>WRI1000099</t>
  </si>
  <si>
    <t>Abu Kir</t>
  </si>
  <si>
    <t>http://www.energia.gob.ec/sopladora/</t>
  </si>
  <si>
    <t>Ministerio de Electricidad y Energia Renovable</t>
  </si>
  <si>
    <t>CELEC EP</t>
  </si>
  <si>
    <t>WRI1022992</t>
  </si>
  <si>
    <t>Sopladora II</t>
  </si>
  <si>
    <t>Ecuador</t>
  </si>
  <si>
    <t>ECU</t>
  </si>
  <si>
    <t>http://www.regulacionelectrica.gob.ec/wp-content/uploads/downloads/2015/12/vol1-Resumen-Ejecutivo-PME-2013-2022.pdf</t>
  </si>
  <si>
    <t>Agencia de Regulacion y Control de Electricidad</t>
  </si>
  <si>
    <t>Hidrosibimbe</t>
  </si>
  <si>
    <t>WRI1018627</t>
  </si>
  <si>
    <t>Sibimbe</t>
  </si>
  <si>
    <t>Elecaustro</t>
  </si>
  <si>
    <t>WRI1018626</t>
  </si>
  <si>
    <t>Saymirin</t>
  </si>
  <si>
    <t>WRI1018625</t>
  </si>
  <si>
    <t>Saucay</t>
  </si>
  <si>
    <t>Termopichincha</t>
  </si>
  <si>
    <t>WRI1018624</t>
  </si>
  <si>
    <t>WRI1018618</t>
  </si>
  <si>
    <t>Paute</t>
  </si>
  <si>
    <t>Termoesmeraldas</t>
  </si>
  <si>
    <t>WRI1018615</t>
  </si>
  <si>
    <t>Miraflores</t>
  </si>
  <si>
    <t>http://www.energia.gob.ec/manduriacu/</t>
  </si>
  <si>
    <t>WRI1022990</t>
  </si>
  <si>
    <t>Manduriacu</t>
  </si>
  <si>
    <t>E.E. Quito</t>
  </si>
  <si>
    <t>WRI1018608</t>
  </si>
  <si>
    <t>Guangopolo</t>
  </si>
  <si>
    <t>EEQ SA</t>
  </si>
  <si>
    <t>WRI1018607</t>
  </si>
  <si>
    <t>Gualberto Hernandez</t>
  </si>
  <si>
    <t>Electroguayas</t>
  </si>
  <si>
    <t>WRI1018606</t>
  </si>
  <si>
    <t>Gonzalo Zevallos</t>
  </si>
  <si>
    <t>http://www.energia.gob.ec/esmeraldas/</t>
  </si>
  <si>
    <t>WRI1022989</t>
  </si>
  <si>
    <t>Esmeraldas II</t>
  </si>
  <si>
    <t>WRI1018604</t>
  </si>
  <si>
    <t>Esmeraldas</t>
  </si>
  <si>
    <t>Electroquil</t>
  </si>
  <si>
    <t>WRI1018603</t>
  </si>
  <si>
    <t>http://www.power-technology.com/projects/coca-codo-sinclair-hydroelectric-project/</t>
  </si>
  <si>
    <t>Cocasinclair EP</t>
  </si>
  <si>
    <t>WRI1018599</t>
  </si>
  <si>
    <t>Coca Coda Sinclair</t>
  </si>
  <si>
    <t>WRI1018598</t>
  </si>
  <si>
    <t>Central Termica Trinitaria</t>
  </si>
  <si>
    <t>Regional Sur</t>
  </si>
  <si>
    <t>WRI1018595</t>
  </si>
  <si>
    <t>Catamayo</t>
  </si>
  <si>
    <t>Enermax</t>
  </si>
  <si>
    <t>WRI1018594</t>
  </si>
  <si>
    <t>Calope</t>
  </si>
  <si>
    <t>Electrica de Guayaquil</t>
  </si>
  <si>
    <t>WRI1018591</t>
  </si>
  <si>
    <t>Alvaro Tinajero</t>
  </si>
  <si>
    <t>E.E. Riobamba</t>
  </si>
  <si>
    <t>WRI1018590</t>
  </si>
  <si>
    <t>Alao</t>
  </si>
  <si>
    <t>http://www.oc.org.do/INFORMES/Administrativos/InformeAnual.aspx</t>
  </si>
  <si>
    <t>National Interconnected System of the Dominican Republic</t>
  </si>
  <si>
    <t>EGEHID</t>
  </si>
  <si>
    <t>WRI1002009</t>
  </si>
  <si>
    <t>Tavera 1</t>
  </si>
  <si>
    <t>Dominican Republic</t>
  </si>
  <si>
    <t>DOM</t>
  </si>
  <si>
    <t>EGE-Haina</t>
  </si>
  <si>
    <t>WRI1001990</t>
  </si>
  <si>
    <t>Sultana del Este</t>
  </si>
  <si>
    <t>WRI1001994</t>
  </si>
  <si>
    <t>Quisqueya 2</t>
  </si>
  <si>
    <t>WRI1002011</t>
  </si>
  <si>
    <t>Palomino 1</t>
  </si>
  <si>
    <t>PVDC</t>
  </si>
  <si>
    <t>WRI1001986</t>
  </si>
  <si>
    <t>Monte Rio</t>
  </si>
  <si>
    <t>https://cdm.unfccc.int/Projects/DB/RINA1354546725.32/view</t>
  </si>
  <si>
    <t>WRI1001999</t>
  </si>
  <si>
    <t>Monte Plata</t>
  </si>
  <si>
    <t>WRI1001980</t>
  </si>
  <si>
    <t>Metaldom</t>
  </si>
  <si>
    <t>WRI1023729</t>
  </si>
  <si>
    <t>Los Cocos 2</t>
  </si>
  <si>
    <t>WRI1023731</t>
  </si>
  <si>
    <t>Jiguey 1</t>
  </si>
  <si>
    <t>EGE-Itabo</t>
  </si>
  <si>
    <t>WRI1001978</t>
  </si>
  <si>
    <t>Itabo power station</t>
  </si>
  <si>
    <t>WRI1001998</t>
  </si>
  <si>
    <t>Haina TG</t>
  </si>
  <si>
    <t>WRI1023732</t>
  </si>
  <si>
    <t>Barahona power station</t>
  </si>
  <si>
    <t>AES Andres</t>
  </si>
  <si>
    <t>WRI1001993</t>
  </si>
  <si>
    <t>WRI1023066</t>
  </si>
  <si>
    <t>Boulaos</t>
  </si>
  <si>
    <t>Djibouti</t>
  </si>
  <si>
    <t>DJI</t>
  </si>
  <si>
    <t>http://www.dongenergy.com/en/our-business/wind-power</t>
  </si>
  <si>
    <t>Dong Energy</t>
  </si>
  <si>
    <t>WRI1029996</t>
  </si>
  <si>
    <t>Vindeby</t>
  </si>
  <si>
    <t>Denmark</t>
  </si>
  <si>
    <t>DNK</t>
  </si>
  <si>
    <t>WRI1030003</t>
  </si>
  <si>
    <t>Tuno Knob</t>
  </si>
  <si>
    <t>http://www.dongenergy.com/en/our-business/bioenergy-thermal-power/where-we-operate</t>
  </si>
  <si>
    <t>WRI1022045</t>
  </si>
  <si>
    <t>SvanemÃƒÂ¸lle</t>
  </si>
  <si>
    <t>WRI1022028</t>
  </si>
  <si>
    <t>Studstrupvaerket</t>
  </si>
  <si>
    <t>WRI1022037</t>
  </si>
  <si>
    <t>Stigsnaesvaerket</t>
  </si>
  <si>
    <t>http://www.windpower.org/composite-2152.htm</t>
  </si>
  <si>
    <t>Wind Power</t>
  </si>
  <si>
    <t>Great Belt Link</t>
  </si>
  <si>
    <t>WRI1030002</t>
  </si>
  <si>
    <t>Sprogo</t>
  </si>
  <si>
    <t>http://www.danfoss.com/newsstories/cf/danfoss-installs-huge-solar-cell-park-close-to-headquarters/?ref=17179879839#/</t>
  </si>
  <si>
    <t>Danfoss Group</t>
  </si>
  <si>
    <t>WRI1030004</t>
  </si>
  <si>
    <t>Sonderjylland</t>
  </si>
  <si>
    <t>WRI1022034</t>
  </si>
  <si>
    <t>Skaerbaekvaerket</t>
  </si>
  <si>
    <t>http://www.4coffshore.com/windfarms/sams%C3%B8-denmark-dk01.html</t>
  </si>
  <si>
    <t>Vindenergi Aps</t>
  </si>
  <si>
    <t>WRI1030001</t>
  </si>
  <si>
    <t>Samso</t>
  </si>
  <si>
    <t>http://www.4coffshore.com/windfarms/r%C3%B8nland-denmark-dk04.html</t>
  </si>
  <si>
    <t>Dansk Vindenergi ApS</t>
  </si>
  <si>
    <t>WRI1030000</t>
  </si>
  <si>
    <t>Ronland 1</t>
  </si>
  <si>
    <t>WRI1022039</t>
  </si>
  <si>
    <t>Roedsand 2</t>
  </si>
  <si>
    <t>WRI1022040</t>
  </si>
  <si>
    <t>Roedsand 1</t>
  </si>
  <si>
    <t>http://powerplants.vattenfall.com/#/countries=Denmark/view=list/sort=name</t>
  </si>
  <si>
    <t>WRI1002302</t>
  </si>
  <si>
    <t>Rejsby Hede</t>
  </si>
  <si>
    <t>WRI1022042</t>
  </si>
  <si>
    <t>Randers</t>
  </si>
  <si>
    <t>WRI1002300</t>
  </si>
  <si>
    <t>NÃƒÂ¸rre ÃƒËœkse SÃƒÂ¸</t>
  </si>
  <si>
    <t>Aalborg Forsyning</t>
  </si>
  <si>
    <t>WRI1022029</t>
  </si>
  <si>
    <t>Nordjylland power station</t>
  </si>
  <si>
    <t>WRI1029997</t>
  </si>
  <si>
    <t>Middelgrunden</t>
  </si>
  <si>
    <t>https://wirsol.com/en/wirsol-opens-largest-solar-park-in-scandinavia/</t>
  </si>
  <si>
    <t>Wirsol Solar Ag</t>
  </si>
  <si>
    <t>WRI1030005</t>
  </si>
  <si>
    <t>Lerchenborg</t>
  </si>
  <si>
    <t>WRI1022030</t>
  </si>
  <si>
    <t>Kyndbyvaerket</t>
  </si>
  <si>
    <t>95% Vattenfall</t>
  </si>
  <si>
    <t>WRI1002298</t>
  </si>
  <si>
    <t>Klim Fjordholme</t>
  </si>
  <si>
    <t>WRI1022038</t>
  </si>
  <si>
    <t>Horns Rev B</t>
  </si>
  <si>
    <t>60% Vattenfall</t>
  </si>
  <si>
    <t>WRI1002297</t>
  </si>
  <si>
    <t>Horns Rev A</t>
  </si>
  <si>
    <t>WRI1002296</t>
  </si>
  <si>
    <t>Hollandsbjerg</t>
  </si>
  <si>
    <t>WRI1022044</t>
  </si>
  <si>
    <t>Herning CHP</t>
  </si>
  <si>
    <t>WRI1002295</t>
  </si>
  <si>
    <t>Hagesholm</t>
  </si>
  <si>
    <t>WRI1022043</t>
  </si>
  <si>
    <t>H.C. ÃƒËœrsted</t>
  </si>
  <si>
    <t>Fjernvarme Fyn</t>
  </si>
  <si>
    <t>WRI1022032</t>
  </si>
  <si>
    <t>Fyns power station</t>
  </si>
  <si>
    <t>WRI1029999</t>
  </si>
  <si>
    <t>Frederikshavn</t>
  </si>
  <si>
    <t>DONG Energy A/S</t>
  </si>
  <si>
    <t>WRI1022035</t>
  </si>
  <si>
    <t>Esbjerg power station</t>
  </si>
  <si>
    <t>WRI1022031</t>
  </si>
  <si>
    <t>Enstedvaerket</t>
  </si>
  <si>
    <t>WRI1002293</t>
  </si>
  <si>
    <t>Draeby Fed</t>
  </si>
  <si>
    <t>WRI1029998</t>
  </si>
  <si>
    <t>Avedore Holme</t>
  </si>
  <si>
    <t>WRI1022026</t>
  </si>
  <si>
    <t>Avedoerevaerket (AvedÃƒÂ¸re)</t>
  </si>
  <si>
    <t>WRI1022027</t>
  </si>
  <si>
    <t>Asnaes power station</t>
  </si>
  <si>
    <t>50% Dong Energy</t>
  </si>
  <si>
    <t>WRI1022033</t>
  </si>
  <si>
    <t>Anholt</t>
  </si>
  <si>
    <t>HOFOR A/S</t>
  </si>
  <si>
    <t>WRI1022036</t>
  </si>
  <si>
    <t>Amager power station</t>
  </si>
  <si>
    <t>http://www.geotermi.dk/english/geothermal-plants/amager#GDA</t>
  </si>
  <si>
    <t>Geothermal Denmark</t>
  </si>
  <si>
    <t>WRI1029995</t>
  </si>
  <si>
    <t>Amager</t>
  </si>
  <si>
    <t>http://www.hydropower-dams.com/pdfs/2017_Africa_Map.pdf</t>
  </si>
  <si>
    <t>International Journal on Hydropower and Dams</t>
  </si>
  <si>
    <t>Ministry of energy</t>
  </si>
  <si>
    <t>WRI1061236</t>
  </si>
  <si>
    <t>Zongo II</t>
  </si>
  <si>
    <t>Democratic Republic of the Congo</t>
  </si>
  <si>
    <t>COD</t>
  </si>
  <si>
    <t>http://globalenergyobservatory.org/geoid/42631</t>
  </si>
  <si>
    <t>Societe Nationale D'elec</t>
  </si>
  <si>
    <t>WRI1000010</t>
  </si>
  <si>
    <t>Zongo 1</t>
  </si>
  <si>
    <t>African Hydropower Resources Database</t>
  </si>
  <si>
    <t>WRI1000009</t>
  </si>
  <si>
    <t>Ruzizi I</t>
  </si>
  <si>
    <t>http://news.trust.org//item/20151216122418-27ixh/?source=leadCarousel</t>
  </si>
  <si>
    <t>WRI1061238</t>
  </si>
  <si>
    <t>Rutshuru</t>
  </si>
  <si>
    <t>WRI1023507</t>
  </si>
  <si>
    <t>Pointe-Noire</t>
  </si>
  <si>
    <t>http://www.hydropower-dams.com/pdfs/2017_Africa_Map.pdf and http://enipedia.tudelft.nl/wiki/N%27zilo_Powerplant</t>
  </si>
  <si>
    <t>WRI1000007</t>
  </si>
  <si>
    <t>Nzilo</t>
  </si>
  <si>
    <t>http://globalenergyobservatory.org/geoid/42627</t>
  </si>
  <si>
    <t>WRI1000006</t>
  </si>
  <si>
    <t>Nseke</t>
  </si>
  <si>
    <t>WRI1000005</t>
  </si>
  <si>
    <t>Mwadingusha</t>
  </si>
  <si>
    <t>http://globalenergyobservatory.org/geoid/42501</t>
  </si>
  <si>
    <t>Soc Nationale D'energie</t>
  </si>
  <si>
    <t>WRI1061232</t>
  </si>
  <si>
    <t>Moukoukoulou</t>
  </si>
  <si>
    <t>WRI1023508</t>
  </si>
  <si>
    <t>M'Sha</t>
  </si>
  <si>
    <t>WRI1000004</t>
  </si>
  <si>
    <t>Koni</t>
  </si>
  <si>
    <t>Ministere De L'energie (cd)</t>
  </si>
  <si>
    <t>WRI1061235</t>
  </si>
  <si>
    <t>Katende</t>
  </si>
  <si>
    <t>http://globalenergyobservatory.org/geoid/42603</t>
  </si>
  <si>
    <t>WRI1000003</t>
  </si>
  <si>
    <t>Inga II</t>
  </si>
  <si>
    <t>SociÃ©tÃ© National d\'ElectricitÃ© (SNE)</t>
  </si>
  <si>
    <t>WRI1061233</t>
  </si>
  <si>
    <t>Imboulou</t>
  </si>
  <si>
    <t>http://globalenergyobservatory.org/geoid/42503</t>
  </si>
  <si>
    <t>Total Sa</t>
  </si>
  <si>
    <t>WRI1061234</t>
  </si>
  <si>
    <t>Djeno Total</t>
  </si>
  <si>
    <t>http://www.elektrarny.pro/detail.php?id=12128</t>
  </si>
  <si>
    <t>Elektrarny</t>
  </si>
  <si>
    <t>VavÅ™inec Energy as</t>
  </si>
  <si>
    <t>WRI1029753</t>
  </si>
  <si>
    <t>Å½Ã­Å¡ov Solar Power Plant</t>
  </si>
  <si>
    <t>Czech Republic</t>
  </si>
  <si>
    <t>CZE</t>
  </si>
  <si>
    <t>http://www.elektrarny.pro/detail.php?id=10389</t>
  </si>
  <si>
    <t>PV Energy</t>
  </si>
  <si>
    <t>WRI1029736</t>
  </si>
  <si>
    <t>Å½Ã¡kovice Solar Power Plant</t>
  </si>
  <si>
    <t>http://www.elektrarny.pro/detail.php?id=11174</t>
  </si>
  <si>
    <t>Solar Centrum</t>
  </si>
  <si>
    <t>WRI1029586</t>
  </si>
  <si>
    <t>Å½eraviny Solar Power Plant</t>
  </si>
  <si>
    <t>http://www.elektrarny.pro/detail.php?id=11063</t>
  </si>
  <si>
    <t>Silver Celebrity</t>
  </si>
  <si>
    <t>WRI1029491</t>
  </si>
  <si>
    <t>Å½eleÄ - Olomouc Solar Power Plant</t>
  </si>
  <si>
    <t>http://www.elektrarny.pro/detail.php?id=10387</t>
  </si>
  <si>
    <t>SLE Å½eleÄ</t>
  </si>
  <si>
    <t>WRI1029433</t>
  </si>
  <si>
    <t>Å½eleÄ - JihoÄeskÃ½ Solar Power Plant</t>
  </si>
  <si>
    <t>http://www.elektrarny.pro/detail.php?id=9203</t>
  </si>
  <si>
    <t>MZ Solar</t>
  </si>
  <si>
    <t>WRI1029776</t>
  </si>
  <si>
    <t>Å½ebrÃ¡k Solar Power Plant</t>
  </si>
  <si>
    <t>http://www.elektrarny.pro/detail.php?id=1468</t>
  </si>
  <si>
    <t>EPL Solar</t>
  </si>
  <si>
    <t>WRI1029643</t>
  </si>
  <si>
    <t>Å½atÄany Solar Power Plant</t>
  </si>
  <si>
    <t>http://www.gbc-renesys.cz</t>
  </si>
  <si>
    <t>GBC Renesys</t>
  </si>
  <si>
    <t>WRI1029635</t>
  </si>
  <si>
    <t>Å½atec Solar Power Plant</t>
  </si>
  <si>
    <t>http://www.elektrarny.pro/detail.php?id=1983</t>
  </si>
  <si>
    <t>FVS Å½amberk</t>
  </si>
  <si>
    <t>WRI1029669</t>
  </si>
  <si>
    <t>Å½amberk Solar Power Plant</t>
  </si>
  <si>
    <t>https://www.cez.cz/en/power-plants-and-environment/solar-power-plants.html</t>
  </si>
  <si>
    <t>CEZ Group</t>
  </si>
  <si>
    <t>ÄŒEZ as</t>
  </si>
  <si>
    <t>WRI1029574</t>
  </si>
  <si>
    <t>Å½abÄice Solar Power Plant</t>
  </si>
  <si>
    <t>https://www.cez.cz/en/power-plants-and-environment/hydroelectric-power-plants.html</t>
  </si>
  <si>
    <t>WRI1019202</t>
  </si>
  <si>
    <t>Å tÄ›chovice II</t>
  </si>
  <si>
    <t>https://www.cez.cz/en/power-plants-and-environment/hydraulic-power-plants/stechovice.html</t>
  </si>
  <si>
    <t>WRI1019180</t>
  </si>
  <si>
    <t>Å tÄ›chovice I</t>
  </si>
  <si>
    <t>http://www.elektrarny.pro/detail.php?id=11165</t>
  </si>
  <si>
    <t>BGI Solar</t>
  </si>
  <si>
    <t>WRI1029689</t>
  </si>
  <si>
    <t>Å tÃ­tary Solar Power Plant</t>
  </si>
  <si>
    <t>WRI1029573</t>
  </si>
  <si>
    <t>Å evÄ›tÃ­n Solar Power Plant</t>
  </si>
  <si>
    <t>http://www.elektrarny.pro/detail.php?id=216</t>
  </si>
  <si>
    <t>Allungato</t>
  </si>
  <si>
    <t>WRI1029719</t>
  </si>
  <si>
    <t>Å atov Solar Power Plant</t>
  </si>
  <si>
    <t>http://www.elektrarny.pro/detail.php?id=259</t>
  </si>
  <si>
    <t>Amos Energo</t>
  </si>
  <si>
    <t>WRI1029526</t>
  </si>
  <si>
    <t>Å˜ehoty Solar Power Plant</t>
  </si>
  <si>
    <t>http://www.elektrarny.pro/detail.php?id=469</t>
  </si>
  <si>
    <t>BA Helios spol.</t>
  </si>
  <si>
    <t>WRI1029617</t>
  </si>
  <si>
    <t>ÄŒÃ¡stkov Solar Power Plant</t>
  </si>
  <si>
    <t>http://www.elektrarny.pro/detail.php?id=11172</t>
  </si>
  <si>
    <t>Solar CD</t>
  </si>
  <si>
    <t>WRI1029593</t>
  </si>
  <si>
    <t>ÄŒeskÃ½ Dub Solar Power Plant</t>
  </si>
  <si>
    <t>http://www.elektrarny.pro/detail.php?id=11146</t>
  </si>
  <si>
    <t>Solar 1</t>
  </si>
  <si>
    <t>WRI1029504</t>
  </si>
  <si>
    <t>ÄŒeskÃ© Velenice - Solar 1 Solar Power Plant</t>
  </si>
  <si>
    <t>http://www.elektrarny.pro/detail.php?id=12205</t>
  </si>
  <si>
    <t>Viktor Property</t>
  </si>
  <si>
    <t>WRI1029496</t>
  </si>
  <si>
    <t>ÄŒeskÃ© Velenice - Sky Solar Solar Power Plant</t>
  </si>
  <si>
    <t>Ruhl FVE</t>
  </si>
  <si>
    <t>WRI1029503</t>
  </si>
  <si>
    <t>ÄŒeskÃ© Velenice - Ruhl FVE Solar Power Plant</t>
  </si>
  <si>
    <t>http://www.elektrarny.pro/detail.php?id=10586</t>
  </si>
  <si>
    <t>REN Power CZ Solar I</t>
  </si>
  <si>
    <t>WRI1029495</t>
  </si>
  <si>
    <t>ÄŒeskÃ© Velenice - Ren Power Solar Power Plant</t>
  </si>
  <si>
    <t>http://www.elektrarny.pro/detail.php?id=1422</t>
  </si>
  <si>
    <t>Stamp Energy</t>
  </si>
  <si>
    <t>WRI1029535</t>
  </si>
  <si>
    <t>ÄŒeskÃ¡ Skalice Solar Power Plant</t>
  </si>
  <si>
    <t>http://www.elektrarny.pro/detail.php?id=11173</t>
  </si>
  <si>
    <t>Solar Celi</t>
  </si>
  <si>
    <t>WRI1029591</t>
  </si>
  <si>
    <t>ÄŒeskÃ¡ LÃ­pa - Solar Celi Solar Power Plant</t>
  </si>
  <si>
    <t>http://www.elektrarny.pro/detail.php?id=1934</t>
  </si>
  <si>
    <t>FVE LÃ­pa</t>
  </si>
  <si>
    <t>WRI1029594</t>
  </si>
  <si>
    <t>ÄŒeskÃ¡ LÃ­pa - LÃ­pa Solar Power Plant</t>
  </si>
  <si>
    <t>http://www.elektrarny.pro/detail.php?id=11334</t>
  </si>
  <si>
    <t>Stachema Kolin spol.</t>
  </si>
  <si>
    <t>WRI1029398</t>
  </si>
  <si>
    <t>ÄŒervenÃ© PeÄky Solar Power Plant</t>
  </si>
  <si>
    <t>http://www.elektrarny.pro/detail.php?id=2009</t>
  </si>
  <si>
    <t>Garnet VRX</t>
  </si>
  <si>
    <t>WRI1029654</t>
  </si>
  <si>
    <t>ÄŒernoÅ¡Ã­n Solar Power Plant</t>
  </si>
  <si>
    <t>http://www.elektrarny.pro/detail.php?id=11175</t>
  </si>
  <si>
    <t>Solar ÄŒernilov</t>
  </si>
  <si>
    <t>WRI1029530</t>
  </si>
  <si>
    <t>ÄŒernilov Solar Power Plant</t>
  </si>
  <si>
    <t>https://web.archive.org/web/20111013032819/http://www.standby-europe.com/</t>
  </si>
  <si>
    <t>Standby-Europe</t>
  </si>
  <si>
    <t>Stand-by Europe</t>
  </si>
  <si>
    <t>WRI1029467</t>
  </si>
  <si>
    <t>ÄŒenkov Solar Power Plant</t>
  </si>
  <si>
    <t>http://www.elektrarny.pro/detail.php?id=1888</t>
  </si>
  <si>
    <t>FVE ÄŒeladnÃ¡</t>
  </si>
  <si>
    <t>WRI1029412</t>
  </si>
  <si>
    <t>ÄŒeladnÃ¡ Solar Power Plant</t>
  </si>
  <si>
    <t>PV ÄŒekanice</t>
  </si>
  <si>
    <t>WRI1029430</t>
  </si>
  <si>
    <t>ÄŒekanice 2 Solar Power Plant</t>
  </si>
  <si>
    <t>http://www.cez.cz</t>
  </si>
  <si>
    <t>WRI1029598</t>
  </si>
  <si>
    <t>ÄŒekanice 1 Solar Power Plant</t>
  </si>
  <si>
    <t>http://www.elektrarny.pro/detail.php?id=7027</t>
  </si>
  <si>
    <t>L - Contact ÄŒej</t>
  </si>
  <si>
    <t>WRI1029804</t>
  </si>
  <si>
    <t>ÄŒejetice Solar Power Plant</t>
  </si>
  <si>
    <t>http://www.elektrarny.pro/detail.php?id=798</t>
  </si>
  <si>
    <t>Buzzing Yellow Lines</t>
  </si>
  <si>
    <t>WRI1029489</t>
  </si>
  <si>
    <t>ÄŒehovice Solar Power Plant</t>
  </si>
  <si>
    <t>http://www.elektrarny.pro/detail.php?id=11008</t>
  </si>
  <si>
    <t>SE - Solar as</t>
  </si>
  <si>
    <t>WRI1029723</t>
  </si>
  <si>
    <t>Ãšnanov Solar Power Plant</t>
  </si>
  <si>
    <t>http://www.elektrarny.pro/detail.php?id=12192</t>
  </si>
  <si>
    <t>Viamont as</t>
  </si>
  <si>
    <t>WRI1029678</t>
  </si>
  <si>
    <t>ÃšjezdeÄek Solar Power Plant</t>
  </si>
  <si>
    <t>http://www.elektrarny.pro/detail.php?id=10234</t>
  </si>
  <si>
    <t>Photon SPV 8 as</t>
  </si>
  <si>
    <t>WRI1029514</t>
  </si>
  <si>
    <t>ZvÃ­kov Solar Power Plant</t>
  </si>
  <si>
    <t>http://www.elektrarny.pro/detail.php?id=11265</t>
  </si>
  <si>
    <t>Solazo</t>
  </si>
  <si>
    <t>WRI1029693</t>
  </si>
  <si>
    <t>ZlonÃ­n Solar Power Plant</t>
  </si>
  <si>
    <t>http://www.alpiq.com/alpiq-group/our-assets/thermal-power-plants/gas-fired-combined-cycle-power-plants/combined-cycle-power-plants.jsp</t>
  </si>
  <si>
    <t>Alpiq Group</t>
  </si>
  <si>
    <t>WRI1019207</t>
  </si>
  <si>
    <t>Zlin power station</t>
  </si>
  <si>
    <t>http://www.elektrarny.pro/detail.php?id=6890</t>
  </si>
  <si>
    <t>Kepak Group as</t>
  </si>
  <si>
    <t>WRI1029605</t>
  </si>
  <si>
    <t>ZbÃ½Å¡ov Solar Power Plant</t>
  </si>
  <si>
    <t>http://www.elektrarny.pro/detail.php?id=10381</t>
  </si>
  <si>
    <t>PT EnergetickÃ¡ spol.</t>
  </si>
  <si>
    <t>WRI1029734</t>
  </si>
  <si>
    <t>ZbraÅ¡Ã­n Solar Power Plant</t>
  </si>
  <si>
    <t>http://www.renpower.eu</t>
  </si>
  <si>
    <t>Ren Power</t>
  </si>
  <si>
    <t>REN Power CZ as</t>
  </si>
  <si>
    <t>WRI1029780</t>
  </si>
  <si>
    <t>ZaÅ¡ovÃ¡ Solar Power Plant</t>
  </si>
  <si>
    <t>http://www.elektrarny.pro/detail.php?id=9482</t>
  </si>
  <si>
    <t>Papeno</t>
  </si>
  <si>
    <t>WRI1029608</t>
  </si>
  <si>
    <t>ZakÅ™any Solar Power Plant</t>
  </si>
  <si>
    <t>WRI1029470</t>
  </si>
  <si>
    <t>ZajeÄÃ­ Solar Power Plant</t>
  </si>
  <si>
    <t>http://www.solar-liglass.cz/images/stories/obrazky/pdf_13.jpg</t>
  </si>
  <si>
    <t>Solar Liglass</t>
  </si>
  <si>
    <t>WRI1029391</t>
  </si>
  <si>
    <t>VÅ¡etice Solar Power Plant</t>
  </si>
  <si>
    <t>https://www.suas.cz/index.php/produkty/elektricka-energie</t>
  </si>
  <si>
    <t>Sokolovska Uhlena</t>
  </si>
  <si>
    <t>WRI1019223</t>
  </si>
  <si>
    <t>VÅ™esovÃ¡</t>
  </si>
  <si>
    <t>http://www.solarglobal.cz/sgfve/</t>
  </si>
  <si>
    <t>Solar Global</t>
  </si>
  <si>
    <t>Solar Global as</t>
  </si>
  <si>
    <t>WRI1029781</t>
  </si>
  <si>
    <t>VÅ™esovice Solar Power Plant</t>
  </si>
  <si>
    <t>http://www.elektrarny.pro/detail.php?id=376</t>
  </si>
  <si>
    <t>Arazona Plus</t>
  </si>
  <si>
    <t>WRI1029492</t>
  </si>
  <si>
    <t>VÃ½Å¡ovice Solar Power Plant</t>
  </si>
  <si>
    <t>WRI1029782</t>
  </si>
  <si>
    <t>VÃ­cov Solar Power Plant</t>
  </si>
  <si>
    <t>http://www.elektrarny.pro/detail.php?id=1949</t>
  </si>
  <si>
    <t>FVE plus - VysokÃ¡ LibÄ›Åˆ</t>
  </si>
  <si>
    <t>WRI1029731</t>
  </si>
  <si>
    <t>VysokÃ¡ LibÄ›Åˆ Solar Power Plant</t>
  </si>
  <si>
    <t>Photon Power</t>
  </si>
  <si>
    <t>WRI1029534</t>
  </si>
  <si>
    <t>Vysokov Solar Power Plant</t>
  </si>
  <si>
    <t>http://www.elektrarny.pro/detail.php?id=1915</t>
  </si>
  <si>
    <t>FVE Integral</t>
  </si>
  <si>
    <t>WRI1029563</t>
  </si>
  <si>
    <t>VstiÅ¡ - Integral Solar Power Plant</t>
  </si>
  <si>
    <t>http://www.elektrarny.pro/detail.php?id=2011</t>
  </si>
  <si>
    <t>Gastop Energie as</t>
  </si>
  <si>
    <t>WRI1029560</t>
  </si>
  <si>
    <t>VstiÅ¡ - Gastop Solar Power Plant</t>
  </si>
  <si>
    <t>http://www.elektrarny.pro/detail.php?id=1975</t>
  </si>
  <si>
    <t>FVE Vrcovice</t>
  </si>
  <si>
    <t>WRI1029425</t>
  </si>
  <si>
    <t>Vrcovice Solar Power Plant</t>
  </si>
  <si>
    <t>http://www.elektrarny.pro/detail.php?id=11505</t>
  </si>
  <si>
    <t>StÅ™edoÄeskÃ¡ energetika</t>
  </si>
  <si>
    <t>WRI1029692</t>
  </si>
  <si>
    <t>Vrapice Solar Power Plant</t>
  </si>
  <si>
    <t>http://www.elektrarny.pro/detail.php?id=10365</t>
  </si>
  <si>
    <t>PrvnÃ­ ÄeskÃ¡ solÃ¡rnÃ­</t>
  </si>
  <si>
    <t>WRI1029796</t>
  </si>
  <si>
    <t>VranÃ½ Solar Power Plant</t>
  </si>
  <si>
    <t>WRI1029672</t>
  </si>
  <si>
    <t>VranovskÃ¡ Ves - ÄŒEZ Solar Power Plant</t>
  </si>
  <si>
    <t>http://www.elektrarny.pro/detail.php?id=2062</t>
  </si>
  <si>
    <t>WRI1029686</t>
  </si>
  <si>
    <t>VranovskÃ¡ Ves - Green Nature Solar Power Plant</t>
  </si>
  <si>
    <t>WRI1029390</t>
  </si>
  <si>
    <t>Vojkovice Solar Power Plant</t>
  </si>
  <si>
    <t>http://www.elektrarny.pro/detail.php?id=10308</t>
  </si>
  <si>
    <t>Preference Energy</t>
  </si>
  <si>
    <t>WRI1029625</t>
  </si>
  <si>
    <t>VodÄ›rady Solar Power Plant</t>
  </si>
  <si>
    <t>http://www.elektrarny.pro/detail.php?id=11903</t>
  </si>
  <si>
    <t>V Solar as</t>
  </si>
  <si>
    <t>WRI1029559</t>
  </si>
  <si>
    <t>Vodokrty Solar Power Plant</t>
  </si>
  <si>
    <t>http://www.elektrarny.pro/detail.php?id=11560</t>
  </si>
  <si>
    <t>Sunlight JM</t>
  </si>
  <si>
    <t>WRI1029588</t>
  </si>
  <si>
    <t>Vnorovy Solar Power Plant</t>
  </si>
  <si>
    <t>http://www.elektrarny.pro/detail.php?id=11330</t>
  </si>
  <si>
    <t>SPVN</t>
  </si>
  <si>
    <t>WRI1029659</t>
  </si>
  <si>
    <t>VlÄtejn Solar Power Plant</t>
  </si>
  <si>
    <t>http://www.elektrarny.pro/detail.php?id=11827</t>
  </si>
  <si>
    <t>Top Centyrum</t>
  </si>
  <si>
    <t>WRI1029582</t>
  </si>
  <si>
    <t>VlkoÅ¡ Solar Power Plant</t>
  </si>
  <si>
    <t>WRI1029788</t>
  </si>
  <si>
    <t>Vladislav Solar Power Plant</t>
  </si>
  <si>
    <t>WRI1029761</t>
  </si>
  <si>
    <t>Vimperk Solar Power Plant</t>
  </si>
  <si>
    <t>http://www.elektrarny.pro/detail.php?id=1190</t>
  </si>
  <si>
    <t>Drinky</t>
  </si>
  <si>
    <t>WRI1029751</t>
  </si>
  <si>
    <t>Vickovice Solar Power Plant</t>
  </si>
  <si>
    <t>http://www.elektrarny.pro/seznam-elektraren.php</t>
  </si>
  <si>
    <t>WRI1029640</t>
  </si>
  <si>
    <t>VeselÃ­ nad Moravou Solar Power Plant</t>
  </si>
  <si>
    <t>http://www.elektrarny.pro/detail.php?id=1971</t>
  </si>
  <si>
    <t>FVE Verne</t>
  </si>
  <si>
    <t>WRI1029637</t>
  </si>
  <si>
    <t>Verne Solar Power Plant</t>
  </si>
  <si>
    <t>WRI1029712</t>
  </si>
  <si>
    <t>VepÅ™ek Solar Power Plant</t>
  </si>
  <si>
    <t>http://www.elektrarny.pro/detail.php?id=10758</t>
  </si>
  <si>
    <t>Rolas FVE</t>
  </si>
  <si>
    <t>WRI1029801</t>
  </si>
  <si>
    <t>VelkÃ½ Ãšjezd Solar Power Plant</t>
  </si>
  <si>
    <t>http://www.elektrarny.pro/detail.php?id=11343</t>
  </si>
  <si>
    <t>WRI1029536</t>
  </si>
  <si>
    <t>VelkÃ½ TÅ™ebeÅ¡ov Solar Power Plant</t>
  </si>
  <si>
    <t>http://www.elektrarny.pro/detail.php?id=8938</t>
  </si>
  <si>
    <t>MJM - Agro</t>
  </si>
  <si>
    <t>WRI1029800</t>
  </si>
  <si>
    <t>VelkÃ½ TÃ½nec Solar Power Plant</t>
  </si>
  <si>
    <t>http://www.elektrarny.pro/detail.php?id=1829</t>
  </si>
  <si>
    <t>Frosinia Energo as</t>
  </si>
  <si>
    <t>WRI1029718</t>
  </si>
  <si>
    <t>VelkÃ½ Karlov Solar Power Plant</t>
  </si>
  <si>
    <t>WRI1029759</t>
  </si>
  <si>
    <t>VelkÃ© TÄ›Å¡any Solar Power Plant</t>
  </si>
  <si>
    <t>http://www.elektrarny.pro/detail.php?id=811</t>
  </si>
  <si>
    <t>Carbounion PV as</t>
  </si>
  <si>
    <t>WRI1029483</t>
  </si>
  <si>
    <t>VelkÃ© NÄ›mÄice Solar Power Plant</t>
  </si>
  <si>
    <t>http://www.elektrarny.pro/detail.php?id=6893</t>
  </si>
  <si>
    <t>Kerberos Power</t>
  </si>
  <si>
    <t>WRI1029415</t>
  </si>
  <si>
    <t>VelkÃ© MeziÅ™Ã­ÄÃ­ - Kerberos Solar Power Plant</t>
  </si>
  <si>
    <t>http://www.elektrarny.pro/detail.php?id=1310</t>
  </si>
  <si>
    <t>Ekoelektro</t>
  </si>
  <si>
    <t>WRI1029741</t>
  </si>
  <si>
    <t>VelkÃ¡ nad VeliÄkou Solar Power Plant</t>
  </si>
  <si>
    <t>http://www.elektrarny.pro/detail.php?id=1970</t>
  </si>
  <si>
    <t>FVE VeliÅ¡</t>
  </si>
  <si>
    <t>WRI1029597</t>
  </si>
  <si>
    <t>VeliÅ¡ Solar Power Plant</t>
  </si>
  <si>
    <t>http://www.elektrarny.pro/detail.php?id=7981</t>
  </si>
  <si>
    <t>Meridian SolÃ¡rnÃ­ Park I</t>
  </si>
  <si>
    <t>WRI1029519</t>
  </si>
  <si>
    <t>VeleÅ¡Ã­n Solar Power Plant</t>
  </si>
  <si>
    <t>http://www.elektrarny.pro/detail.php?id=1427</t>
  </si>
  <si>
    <t>Energiepark Alpha</t>
  </si>
  <si>
    <t>WRI1029732</t>
  </si>
  <si>
    <t>Veleliby Solar Power Plant</t>
  </si>
  <si>
    <t>http://www.elektrarny.pro/detail.php?id=11706</t>
  </si>
  <si>
    <t>TM-Solar</t>
  </si>
  <si>
    <t>WRI1029701</t>
  </si>
  <si>
    <t>Varnsdorf - TM-Solar Solar Power Plant</t>
  </si>
  <si>
    <t>http://www.elektrarny.pro/detail.php?id=786</t>
  </si>
  <si>
    <t>Business Vision</t>
  </si>
  <si>
    <t>WRI1029700</t>
  </si>
  <si>
    <t>Varnsdorf - Business Vision Solar Power Plant</t>
  </si>
  <si>
    <t>http://www.elektrarny.pro/detail.php?id=11182</t>
  </si>
  <si>
    <t>Solar Energy Systems</t>
  </si>
  <si>
    <t>WRI1029792</t>
  </si>
  <si>
    <t>ValaÅ¡skÃ© PÅ™Ã­kazy Solar Power Plant</t>
  </si>
  <si>
    <t>http://www.elektrarny.pro/detail.php?id=11138</t>
  </si>
  <si>
    <t>Solar - efekt</t>
  </si>
  <si>
    <t>WRI1029690</t>
  </si>
  <si>
    <t>UnhoÅ¡Å¥ Solar Power Plant</t>
  </si>
  <si>
    <t>http://www.elektrarny.pro/detail.php?id=12129</t>
  </si>
  <si>
    <t>VavÅ™inec UJ as</t>
  </si>
  <si>
    <t>WRI1029752</t>
  </si>
  <si>
    <t>UhlÃ­Å™skÃ© Janovice Solar Power Plant</t>
  </si>
  <si>
    <t>http://www.elektrarny.pro/detail.php?id=7967</t>
  </si>
  <si>
    <t>Solar Morava as</t>
  </si>
  <si>
    <t>WRI1029450</t>
  </si>
  <si>
    <t>UherskÃ½ Ostroh 2 Solar Power Plant</t>
  </si>
  <si>
    <t>http://www.elektrarny.pro/detail.php?id=11200</t>
  </si>
  <si>
    <t>MCG Invest as</t>
  </si>
  <si>
    <t>WRI1029447</t>
  </si>
  <si>
    <t>UherskÃ½ Ostroh 1 Solar Power Plant</t>
  </si>
  <si>
    <t>WRI1029386</t>
  </si>
  <si>
    <t>UherskÃ½ Brod Solar Power Plant</t>
  </si>
  <si>
    <t>http://www.elektrarny.pro/detail.php?id=795</t>
  </si>
  <si>
    <t>Buzzing Red Lines</t>
  </si>
  <si>
    <t>WRI1029589</t>
  </si>
  <si>
    <t>TÅ™emeÅ¡nÃ¡ Solar Power Plant</t>
  </si>
  <si>
    <t>http://www.elektrarny.pro/detail.php?id=1359</t>
  </si>
  <si>
    <t>Eli Energy as</t>
  </si>
  <si>
    <t>WRI1029807</t>
  </si>
  <si>
    <t>TÄ›Å¡ovice Solar Power Plant</t>
  </si>
  <si>
    <t>http://www.elektrarny.pro/detail.php?id=6226</t>
  </si>
  <si>
    <t>JiÅ¾nÃ­ Morava Energo</t>
  </si>
  <si>
    <t>WRI1029546</t>
  </si>
  <si>
    <t>Tvrdonice Solar Power Plant</t>
  </si>
  <si>
    <t>https://www.cez.cz/en/power-plants-and-environment/coal-fired-power-plants/cr/tusimice.html</t>
  </si>
  <si>
    <t>WRI1019173</t>
  </si>
  <si>
    <t>Tusimice power station</t>
  </si>
  <si>
    <t>http://www.elektrarny.pro/detail.php?id=1967</t>
  </si>
  <si>
    <t>FVE Tuchlovice</t>
  </si>
  <si>
    <t>WRI1029691</t>
  </si>
  <si>
    <t>Tuchlovice Solar Power Plant</t>
  </si>
  <si>
    <t>http://www.elektrarny.pro/detail.php?id=9268</t>
  </si>
  <si>
    <t>NovÃ¡k Energy as</t>
  </si>
  <si>
    <t>WRI1029716</t>
  </si>
  <si>
    <t>TrÃ¡vnÃ­ DvÅ¯r Solar Power Plant</t>
  </si>
  <si>
    <t>WRI1029642</t>
  </si>
  <si>
    <t>Troskotovice Solar Power Plant</t>
  </si>
  <si>
    <t>https://www.cez.cz/en/power-plants-and-environment/coal-fired-power-plants/cr/trmice.html</t>
  </si>
  <si>
    <t>WRI1019172</t>
  </si>
  <si>
    <t>Trmice</t>
  </si>
  <si>
    <t>http://www.elektrarny.pro/detail.php?id=9200</t>
  </si>
  <si>
    <t>MWE</t>
  </si>
  <si>
    <t>WRI1029757</t>
  </si>
  <si>
    <t>TrhovÃ½ Å tÄ›pÃ¡nov Solar Power Plant</t>
  </si>
  <si>
    <t>Veolia Ceska Republika AS</t>
  </si>
  <si>
    <t>WRI1075830</t>
  </si>
  <si>
    <t>Trebovice power station</t>
  </si>
  <si>
    <t>http://www.plain-energy.com</t>
  </si>
  <si>
    <t>Plain Energy</t>
  </si>
  <si>
    <t>Plain Energy CZ</t>
  </si>
  <si>
    <t>WRI1029572</t>
  </si>
  <si>
    <t>Trebovice Solar Power Plant</t>
  </si>
  <si>
    <t>http://www.elektrarny.pro/detail.php?id=10396</t>
  </si>
  <si>
    <t>PV ToÄnÃ­k</t>
  </si>
  <si>
    <t>WRI1029555</t>
  </si>
  <si>
    <t>ToÄnÃ­k Solar Power Plant</t>
  </si>
  <si>
    <t>http://www.elektrarny.pro/detail.php?id=1405</t>
  </si>
  <si>
    <t>Embra Servis as</t>
  </si>
  <si>
    <t>WRI1029647</t>
  </si>
  <si>
    <t>TiÅ¡nov Solar Power Plant</t>
  </si>
  <si>
    <t>https://www.cez.cz/en/power-plants-and-environment/coal-fired-power-plants/cr/tisova.html</t>
  </si>
  <si>
    <t>WRI1019171</t>
  </si>
  <si>
    <t>Tisova power station</t>
  </si>
  <si>
    <t>http://www.elektrarny.pro/detail.php?id=9479</t>
  </si>
  <si>
    <t>Panorama FVE</t>
  </si>
  <si>
    <t>WRI1029702</t>
  </si>
  <si>
    <t>TichÃ¡ Solar Power Plant</t>
  </si>
  <si>
    <t>https://www.cez.cz/en/power-plants-and-environment/nuclear-power-plants/temelin.html</t>
  </si>
  <si>
    <t>WRI1019174</t>
  </si>
  <si>
    <t>TemelÃ­n</t>
  </si>
  <si>
    <t>http://www.elektrarny.pro/detail.php?id=10959</t>
  </si>
  <si>
    <t>Safina as</t>
  </si>
  <si>
    <t>WRI1029416</t>
  </si>
  <si>
    <t>TelÄ Solar Power Plant</t>
  </si>
  <si>
    <t>http://www.elektrarny.pro/detail.php?id=11167</t>
  </si>
  <si>
    <t>Solar 7</t>
  </si>
  <si>
    <t>WRI1029585</t>
  </si>
  <si>
    <t>Tasov Solar Power Plant</t>
  </si>
  <si>
    <t>http://www.elektrarny.pro/detail.php?id=10965</t>
  </si>
  <si>
    <t>Sameco</t>
  </si>
  <si>
    <t>WRI1029616</t>
  </si>
  <si>
    <t>Tachov 3 Solar Power Plant</t>
  </si>
  <si>
    <t>http://www.elektrarny.pro/detail.php?id=11690</t>
  </si>
  <si>
    <t>Three P section</t>
  </si>
  <si>
    <t>WRI1029615</t>
  </si>
  <si>
    <t>Tachov 1 Solar Power Plant</t>
  </si>
  <si>
    <t>http://www.nobility.cz</t>
  </si>
  <si>
    <t>Nobility</t>
  </si>
  <si>
    <t>RajhradskÃ¡ Solar Plant</t>
  </si>
  <si>
    <t>WRI1029508</t>
  </si>
  <si>
    <t>Syrovice - RajhradskÃ¡ Solar Power Plant</t>
  </si>
  <si>
    <t>OÅ™echovskÃ¡ Solar Plant</t>
  </si>
  <si>
    <t>WRI1029543</t>
  </si>
  <si>
    <t>Syrovice - OÅ™echovskÃ¡ Solar Power Plant</t>
  </si>
  <si>
    <t>http://www.photonenergyoperations.cz</t>
  </si>
  <si>
    <t>http://www.photonenergyoperations.cz/provoz-a-servis-fve</t>
  </si>
  <si>
    <t>Photon Energy Operations CZ</t>
  </si>
  <si>
    <t>WRI1029435</t>
  </si>
  <si>
    <t>Sychrov Solar Power Plant</t>
  </si>
  <si>
    <t>http://www.elektrarny.pro/detail.php?id=1960</t>
  </si>
  <si>
    <t>FVE SvÄ›tlÃ­k</t>
  </si>
  <si>
    <t>WRI1029513</t>
  </si>
  <si>
    <t>SvÄ›tlÃ­k Solar Power Plant</t>
  </si>
  <si>
    <t>http://www.elektrarny.pro/detail.php?id=10261</t>
  </si>
  <si>
    <t>PM Solar as</t>
  </si>
  <si>
    <t>WRI1029634</t>
  </si>
  <si>
    <t>SvÄ›tec Solar Power Plant</t>
  </si>
  <si>
    <t>http://www.elektrarny.pro/detail.php?id=1961</t>
  </si>
  <si>
    <t>FVE Svitavy</t>
  </si>
  <si>
    <t>WRI1029629</t>
  </si>
  <si>
    <t>Svitavy Solar Power Plant</t>
  </si>
  <si>
    <t>WRI1029437</t>
  </si>
  <si>
    <t>Svatoslav Solar Power Plant</t>
  </si>
  <si>
    <t>http://www.scatecsolar.com</t>
  </si>
  <si>
    <t>Sulkov Solar Power Project</t>
  </si>
  <si>
    <t>WRI1029740</t>
  </si>
  <si>
    <t>Sulkov Solar Power Plant</t>
  </si>
  <si>
    <t>http://www.elektrarny.pro/detail.php?id=1658</t>
  </si>
  <si>
    <t>Fotovoltaika</t>
  </si>
  <si>
    <t>WRI1029668</t>
  </si>
  <si>
    <t>Sudslava Solar Power Plant</t>
  </si>
  <si>
    <t>http://www.elektrarny.pro/detail.php?id=1417</t>
  </si>
  <si>
    <t>Energeo</t>
  </si>
  <si>
    <t>WRI1029549</t>
  </si>
  <si>
    <t>SudomÄ›Å™ice Solar Power Plant</t>
  </si>
  <si>
    <t>http://www.elektrarny.pro/detail.php?id=825</t>
  </si>
  <si>
    <t>Cellesta - N</t>
  </si>
  <si>
    <t>WRI1029722</t>
  </si>
  <si>
    <t>Suchohrdly Solar Power Plant</t>
  </si>
  <si>
    <t>SAG Solar</t>
  </si>
  <si>
    <t>Solar Stribro</t>
  </si>
  <si>
    <t>WRI1029510</t>
  </si>
  <si>
    <t>StÅ™Ã­bro - SAG Solarstrom Solar Power Plant</t>
  </si>
  <si>
    <t>http://www.antaris-solar.com</t>
  </si>
  <si>
    <t>Antaris Solar</t>
  </si>
  <si>
    <t>Antaris Solar GmbH &amp; Co KG</t>
  </si>
  <si>
    <t>WRI1029511</t>
  </si>
  <si>
    <t>StÅ™Ã­bro - Antaris Solar Power Plant</t>
  </si>
  <si>
    <t>http://www.elektrarny.pro/detail.php?id=11581</t>
  </si>
  <si>
    <t>SV StÄ›Å¾Ã­rky</t>
  </si>
  <si>
    <t>WRI1029528</t>
  </si>
  <si>
    <t>StÄ›Å¾Ã­rky Solar Power Plant</t>
  </si>
  <si>
    <t>WRI1029786</t>
  </si>
  <si>
    <t>StÃ¡lky Solar Power Plant</t>
  </si>
  <si>
    <t>http://www.elektrarny.pro/detail.php?id=11500</t>
  </si>
  <si>
    <t>StrÃ¡Å¾ovickÃ¡ SluneÄnÃ­ as</t>
  </si>
  <si>
    <t>WRI1029584</t>
  </si>
  <si>
    <t>StrÃ¡Å¾ovice Solar Power Plant</t>
  </si>
  <si>
    <t>WRI1029392</t>
  </si>
  <si>
    <t>StrÃ¡Å¾ pod Ralskem Solar Power Plant</t>
  </si>
  <si>
    <t>http://www.elektrarny.pro/detail.php?id=11168</t>
  </si>
  <si>
    <t>Solar 8</t>
  </si>
  <si>
    <t>WRI1029501</t>
  </si>
  <si>
    <t>StrÃ¡Å¾ nad NeÅ¾Ã¡rkou Solar Power Plant</t>
  </si>
  <si>
    <t>http://www.elektrarny.pro/detail.php?id=6600</t>
  </si>
  <si>
    <t>JSW Solar vos</t>
  </si>
  <si>
    <t>WRI1029769</t>
  </si>
  <si>
    <t>StruhaÅ™ov Solar Power Plant</t>
  </si>
  <si>
    <t>http://www.elektrarny.pro/detail.php?id=11112</t>
  </si>
  <si>
    <t>SluneÄnÃ­ Park as</t>
  </si>
  <si>
    <t>WRI1029808</t>
  </si>
  <si>
    <t>StraÅ¡ice Solar Power Plant</t>
  </si>
  <si>
    <t>WRI1029783</t>
  </si>
  <si>
    <t>StoÅ¡Ã­kovice na Louce Solar Power Plant</t>
  </si>
  <si>
    <t>Mondi Steti AS</t>
  </si>
  <si>
    <t>WRI1075829</t>
  </si>
  <si>
    <t>Steti Mondi power station</t>
  </si>
  <si>
    <t>http://www.elektrarny.pro/detail.php?id=803</t>
  </si>
  <si>
    <t>BydÅ¾ov</t>
  </si>
  <si>
    <t>WRI1029527</t>
  </si>
  <si>
    <t>StarÃ© Nechanice Solar Power Plant</t>
  </si>
  <si>
    <t>http://www.elektrarny.pro/detail.php?id=10390</t>
  </si>
  <si>
    <t>PV HlubokÃ¡</t>
  </si>
  <si>
    <t>WRI1029461</t>
  </si>
  <si>
    <t>StarÃ¡ Obora Solar Power Plant</t>
  </si>
  <si>
    <t>WRI1029760</t>
  </si>
  <si>
    <t>StarojickÃ¡ Lhota Solar Power Plant</t>
  </si>
  <si>
    <t>http://www.elektrarny.pro/detail.php?id=1957</t>
  </si>
  <si>
    <t>FVE Solnice</t>
  </si>
  <si>
    <t>WRI1029539</t>
  </si>
  <si>
    <t>Solnice Solar Power Plant</t>
  </si>
  <si>
    <t>http://www.elektrarny.pro/detail.php?id=9481</t>
  </si>
  <si>
    <t>Papeno 2</t>
  </si>
  <si>
    <t>WRI1029644</t>
  </si>
  <si>
    <t>Sokolnice - Papeno Solar Power Plant</t>
  </si>
  <si>
    <t>http://www.elektrarny.pro/detail.php?id=631</t>
  </si>
  <si>
    <t>BH Green</t>
  </si>
  <si>
    <t>WRI1029651</t>
  </si>
  <si>
    <t>Sokolnice - BH Green Solar Power Plant</t>
  </si>
  <si>
    <t>http://www.elektrarny.pro/detail.php?id=10394</t>
  </si>
  <si>
    <t>PV SmrÅ¾ice</t>
  </si>
  <si>
    <t>WRI1029486</t>
  </si>
  <si>
    <t>SmrÅ¾ice Solar Power Plant</t>
  </si>
  <si>
    <t>WRI1029436</t>
  </si>
  <si>
    <t>Slavkov Solar Power Plant</t>
  </si>
  <si>
    <t>http://www.elektrarny.pro/detail.php?id=793</t>
  </si>
  <si>
    <t>Buzzing Pink Lines</t>
  </si>
  <si>
    <t>WRI1029704</t>
  </si>
  <si>
    <t>SlaviÄÃ­n B Solar Power Plant</t>
  </si>
  <si>
    <t>http://www.elektrarny.pro/detail.php?id=4826</t>
  </si>
  <si>
    <t>INTEC Green Energy</t>
  </si>
  <si>
    <t>WRI1029793</t>
  </si>
  <si>
    <t>SlaviÄÃ­n A Solar Power Plant</t>
  </si>
  <si>
    <t>https://www.cez.cz/en/power-plants-and-environment/hydraulic-power-plants/slapy.html</t>
  </si>
  <si>
    <t>WRI1019179</t>
  </si>
  <si>
    <t>Slapy</t>
  </si>
  <si>
    <t>Sko-Energo Sro</t>
  </si>
  <si>
    <t>WRI1075828</t>
  </si>
  <si>
    <t>Sko-Energo power station</t>
  </si>
  <si>
    <t>WRI1029639</t>
  </si>
  <si>
    <t>Skalice u ÄŒeskÃ© LÃ­py Solar Power Plant</t>
  </si>
  <si>
    <t>WRI1029711</t>
  </si>
  <si>
    <t>Simirice Solar Power Plant</t>
  </si>
  <si>
    <t>http://www.elektrarny.pro/detail.php?id=10255</t>
  </si>
  <si>
    <t>WRI1029619</t>
  </si>
  <si>
    <t>Senkov Solar Power Plant</t>
  </si>
  <si>
    <t>http://www.elektrarny.pro/detail.php?id=1953</t>
  </si>
  <si>
    <t>FVE SemanÃ­n Czech Republic</t>
  </si>
  <si>
    <t>WRI1029626</t>
  </si>
  <si>
    <t>SemanÃ­n Solar Power Plant</t>
  </si>
  <si>
    <t>http://www.elektrarny.pro/detail.php?id=1952</t>
  </si>
  <si>
    <t>FVE Sedlec</t>
  </si>
  <si>
    <t>WRI1029638</t>
  </si>
  <si>
    <t>Sedlec Solar Power Plant</t>
  </si>
  <si>
    <t>http://www.elektrarny.pro/detail.php?id=2072</t>
  </si>
  <si>
    <t>GS55 Sazovice</t>
  </si>
  <si>
    <t>WRI1029485</t>
  </si>
  <si>
    <t>Sazovice Solar Power Plant</t>
  </si>
  <si>
    <t>http://www.elektrarny.pro/detail.php?id=9409</t>
  </si>
  <si>
    <t>Osona Solar</t>
  </si>
  <si>
    <t>WRI1029737</t>
  </si>
  <si>
    <t>RÃ½maÅ™ov Solar Power Plant</t>
  </si>
  <si>
    <t>http://www.elektrarny.pro/detail.php?id=11260</t>
  </si>
  <si>
    <t>Solarpark RybnÃ­Äek</t>
  </si>
  <si>
    <t>WRI1029595</t>
  </si>
  <si>
    <t>RybnÃ­Äek Solar Power Plant</t>
  </si>
  <si>
    <t>http://www.elektrarny.pro/detail.php?id=2172</t>
  </si>
  <si>
    <t>Harmonie Beta</t>
  </si>
  <si>
    <t>WRI1029771</t>
  </si>
  <si>
    <t>RybnÃ­ky Solar Power Plant</t>
  </si>
  <si>
    <t>http://www.elektrarny.pro/detail.php?id=585</t>
  </si>
  <si>
    <t>BCP SolÃ¡rnÃ­</t>
  </si>
  <si>
    <t>WRI1029656</t>
  </si>
  <si>
    <t>Rybnice Solar Power Plant</t>
  </si>
  <si>
    <t>http://www.elektrarny.pro/detail.php?id=12574</t>
  </si>
  <si>
    <t>Will as</t>
  </si>
  <si>
    <t>WRI1029627</t>
  </si>
  <si>
    <t>Rudoltice - Will Solar Power Plant</t>
  </si>
  <si>
    <t>http://www.elektrarny.pro/detail.php?id=11335</t>
  </si>
  <si>
    <t>Steal</t>
  </si>
  <si>
    <t>WRI1029628</t>
  </si>
  <si>
    <t>Rudoltice - Steal Solar Power Plant</t>
  </si>
  <si>
    <t>http://www.elektrarny.pro/detail.php?id=861</t>
  </si>
  <si>
    <t>Chiloe as</t>
  </si>
  <si>
    <t>WRI1029552</t>
  </si>
  <si>
    <t>RoÅ¾nÃ¡ Solar Power Plant</t>
  </si>
  <si>
    <t>http://www.elektrarny.pro/detail.php?id=1854</t>
  </si>
  <si>
    <t>FVE 12</t>
  </si>
  <si>
    <t>WRI1029445</t>
  </si>
  <si>
    <t>RoÅ¡tÃ­n 2 Solar Power Plant</t>
  </si>
  <si>
    <t>http://www.elektrarny.pro/detail.php?id=10867</t>
  </si>
  <si>
    <t>RoÅ¡tÃ­n</t>
  </si>
  <si>
    <t>WRI1029475</t>
  </si>
  <si>
    <t>RoÅ¡tÃ­n 1 Solar Power Plant</t>
  </si>
  <si>
    <t>http://www.energy21.cz</t>
  </si>
  <si>
    <t>Energy 21</t>
  </si>
  <si>
    <t>Energy 21 as</t>
  </si>
  <si>
    <t>WRI1029746</t>
  </si>
  <si>
    <t>Rozvadov 2 Solar Power Plant</t>
  </si>
  <si>
    <t>WRI1029747</t>
  </si>
  <si>
    <t>Rozvadov 1 Solar Power Plant</t>
  </si>
  <si>
    <t>http://www.elektrarny.pro/detail.php?id=234</t>
  </si>
  <si>
    <t>Alt Energie</t>
  </si>
  <si>
    <t>WRI1029451</t>
  </si>
  <si>
    <t>RozstÃ¡nÃ­ Solar Power Plant</t>
  </si>
  <si>
    <t>http://www.elektrarny.pro/detail.php?id=11216</t>
  </si>
  <si>
    <t>Solar Project</t>
  </si>
  <si>
    <t>WRI1029515</t>
  </si>
  <si>
    <t>RoudnÃ© Solar Power Plant</t>
  </si>
  <si>
    <t>http://www.elektrarny.pro/detail.php?id=10393</t>
  </si>
  <si>
    <t>FVE Rosice</t>
  </si>
  <si>
    <t>WRI1029606</t>
  </si>
  <si>
    <t>Rosice Solar Power Plant</t>
  </si>
  <si>
    <t>http://www.elektrarny.pro/detail.php?id=10280</t>
  </si>
  <si>
    <t>Pontus energy</t>
  </si>
  <si>
    <t>WRI1029423</t>
  </si>
  <si>
    <t>Rokytnice nad Rokytnou Solar Power Plant</t>
  </si>
  <si>
    <t>WRI1029388</t>
  </si>
  <si>
    <t>RodvÃ­nov Solar Power Plant</t>
  </si>
  <si>
    <t>http://www.elektrarny.pro/detail.php?id=10967</t>
  </si>
  <si>
    <t>Sanergie as</t>
  </si>
  <si>
    <t>WRI1029550</t>
  </si>
  <si>
    <t>RatÃ­Å¡kovice Solar Power Plant</t>
  </si>
  <si>
    <t>http://www.elektrarny.pro/detail.php?id=2169</t>
  </si>
  <si>
    <t>Happy Sun</t>
  </si>
  <si>
    <t>WRI1029429</t>
  </si>
  <si>
    <t>Rataje Solar Power Plant</t>
  </si>
  <si>
    <t>WRI1029568</t>
  </si>
  <si>
    <t>Ralsko 4 Solar Power Plant</t>
  </si>
  <si>
    <t>WRI1029570</t>
  </si>
  <si>
    <t>Ralsko 3 Solar Power Plant</t>
  </si>
  <si>
    <t>WRI1029569</t>
  </si>
  <si>
    <t>Ralsko 2 Solar Power Plant</t>
  </si>
  <si>
    <t>WRI1029567</t>
  </si>
  <si>
    <t>Ralsko 1 Solar Power Plant</t>
  </si>
  <si>
    <t>http://www.elektrarny.pro/detail.php?id=10578</t>
  </si>
  <si>
    <t>Rekman</t>
  </si>
  <si>
    <t>WRI1029454</t>
  </si>
  <si>
    <t>RakovÃ¡ u Konice Solar Power Plant</t>
  </si>
  <si>
    <t>WRI1029440</t>
  </si>
  <si>
    <t>Radvanice Solar Power Plant</t>
  </si>
  <si>
    <t>http://www.elektrarny.pro/detail.php?id=2051</t>
  </si>
  <si>
    <t>Goodwill Power Plant</t>
  </si>
  <si>
    <t>WRI1029724</t>
  </si>
  <si>
    <t>PÅ™Ã­mÄ›tice Solar Power Plant</t>
  </si>
  <si>
    <t>http://www.elektrarny.pro/detail.php?id=1476</t>
  </si>
  <si>
    <t>Erinome as</t>
  </si>
  <si>
    <t>WRI1029453</t>
  </si>
  <si>
    <t>PÅ™Ã­kazy u Olomouce Solar Power Plant</t>
  </si>
  <si>
    <t>http://www.elektrarny.pro/detail.php?id=7438</t>
  </si>
  <si>
    <t>Lucis PB</t>
  </si>
  <si>
    <t>WRI1029773</t>
  </si>
  <si>
    <t>PÅ™Ã­bram Solar Power Plant</t>
  </si>
  <si>
    <t>http://www.elektrarny.pro/detail.php?id=11214</t>
  </si>
  <si>
    <t>Solar PÅ™eÅ¡tice</t>
  </si>
  <si>
    <t>WRI1029558</t>
  </si>
  <si>
    <t>PÅ™eÅ¡tice Solar Power Plant</t>
  </si>
  <si>
    <t>http://www.elektrarny.pro/detail.php?id=11547</t>
  </si>
  <si>
    <t>SunField</t>
  </si>
  <si>
    <t>WRI1029758</t>
  </si>
  <si>
    <t>PÅ™edboÅ™ice Solar Power Plant</t>
  </si>
  <si>
    <t>WRI1029603</t>
  </si>
  <si>
    <t>PÃ¡nov Solar Power Plant</t>
  </si>
  <si>
    <t>http://www.elektrarny.pro/detail.php?id=1843</t>
  </si>
  <si>
    <t>FV elektrÃ¡rna PÃ¡leÄ</t>
  </si>
  <si>
    <t>WRI1029694</t>
  </si>
  <si>
    <t>PÃ¡leÄ Solar Power Plant</t>
  </si>
  <si>
    <t>http://www.elektrarny.pro/detail.php?id=217</t>
  </si>
  <si>
    <t>Almando</t>
  </si>
  <si>
    <t>WRI1029420</t>
  </si>
  <si>
    <t>Pucov Solar Power Plant</t>
  </si>
  <si>
    <t>http://www.elektrarny.pro/detail.php?id=8007</t>
  </si>
  <si>
    <t>Mevra Energy</t>
  </si>
  <si>
    <t>WRI1029703</t>
  </si>
  <si>
    <t>PrÅ¾no Solar Power Plant</t>
  </si>
  <si>
    <t>WRI1019170</t>
  </si>
  <si>
    <t>Prunerov</t>
  </si>
  <si>
    <t>WRI1029743</t>
  </si>
  <si>
    <t>ProtivÃ­n Solar Power Plant</t>
  </si>
  <si>
    <t>http://www.elektrarny.pro/detail.php?id=7982</t>
  </si>
  <si>
    <t>Meridian SolÃ¡rnÃ­ Park II</t>
  </si>
  <si>
    <t>WRI1029452</t>
  </si>
  <si>
    <t>ProstÄ›jov - Meridian Solar Power Plant</t>
  </si>
  <si>
    <t>http://www.elektrarny.pro/detail.php?id=1202</t>
  </si>
  <si>
    <t>Dulwich Trade as</t>
  </si>
  <si>
    <t>WRI1029487</t>
  </si>
  <si>
    <t>ProstÄ›jov - Dulwich Trade Solar Power Plant</t>
  </si>
  <si>
    <t>http://www.elektrarny.pro/detail.php?id=11166</t>
  </si>
  <si>
    <t>WRI1029479</t>
  </si>
  <si>
    <t>PravÄice Solar Power Plant</t>
  </si>
  <si>
    <t>https://www.cez.cz/en/power-plants-and-environment/ccgt-power-plants.html</t>
  </si>
  <si>
    <t>WRI1019205</t>
  </si>
  <si>
    <t>PoÄerady</t>
  </si>
  <si>
    <t>http://www.elektrarny.pro/detail.php?id=7963</t>
  </si>
  <si>
    <t>MBF Czech</t>
  </si>
  <si>
    <t>WRI1029653</t>
  </si>
  <si>
    <t>Pozorka u Kladrub Solar Power Plant</t>
  </si>
  <si>
    <t>https://www.cez.cz/en/power-plants-and-environment/coal-fired-power-plants/cr/porici.html</t>
  </si>
  <si>
    <t>WRI1019169</t>
  </si>
  <si>
    <t>Porici power station</t>
  </si>
  <si>
    <t>http://www.elektrarny.pro/detail.php?id=1950</t>
  </si>
  <si>
    <t>FVE Polom</t>
  </si>
  <si>
    <t>WRI1029802</t>
  </si>
  <si>
    <t>Polom Solar Power Plant</t>
  </si>
  <si>
    <t>http://www.elektrarny.pro/detail.php?id=1407</t>
  </si>
  <si>
    <t>Emel Energy as</t>
  </si>
  <si>
    <t>WRI1029449</t>
  </si>
  <si>
    <t>PoleÅ¡ovice Solar Power Plant</t>
  </si>
  <si>
    <t>http://www.elektrarny.pro/detail.php?id=235</t>
  </si>
  <si>
    <t>Alt Pohledy</t>
  </si>
  <si>
    <t>WRI1029631</t>
  </si>
  <si>
    <t>Pohledy Solar Power Plant</t>
  </si>
  <si>
    <t>http://www.elektrarny.pro/detail.php?id=10270</t>
  </si>
  <si>
    <t>PodolÃ­ Energy</t>
  </si>
  <si>
    <t>WRI1029431</t>
  </si>
  <si>
    <t>PodolÃ­ Solar Power Plant</t>
  </si>
  <si>
    <t>https://www.cez.cz/en/power-plants-and-environment/coal-fired-power-plants/cr/pocerady.html</t>
  </si>
  <si>
    <t>WRI1019168</t>
  </si>
  <si>
    <t>Pocerady power station</t>
  </si>
  <si>
    <t>http://www.elektrarny.pro/detail.php?id=11206</t>
  </si>
  <si>
    <t>Solar PlÃ¡niÄka</t>
  </si>
  <si>
    <t>WRI1029533</t>
  </si>
  <si>
    <t>PlÃ¡niÄka Solar Power Plant</t>
  </si>
  <si>
    <t>http://www.elektrarny.pro/detail.php?id=379</t>
  </si>
  <si>
    <t>Arcus Media</t>
  </si>
  <si>
    <t>WRI1029562</t>
  </si>
  <si>
    <t>PlzeÅˆ UniverzitnÃ­ Solar Power Plant</t>
  </si>
  <si>
    <t>http://www.elektrarny.pro/detail.php?id=254</t>
  </si>
  <si>
    <t>Amesbury - Solar Investors 1</t>
  </si>
  <si>
    <t>WRI1029655</t>
  </si>
  <si>
    <t>PlzeÅˆ KÅ™imice B Solar Power Plant</t>
  </si>
  <si>
    <t>Plzenska Energetika As</t>
  </si>
  <si>
    <t>WRI1075827</t>
  </si>
  <si>
    <t>Plzenska energetika ELU III</t>
  </si>
  <si>
    <t>http://www.pltep.cz/index.php?goto=text&amp;sekce=Ar5bXRIQ&amp;tid=5GPLpGs4&amp;lng=cz</t>
  </si>
  <si>
    <t>Plzenska Teplarenska</t>
  </si>
  <si>
    <t>WRI1019225</t>
  </si>
  <si>
    <t>Plzenska Tepalrenska</t>
  </si>
  <si>
    <t>http://www.elektrarny.pro/detail.php?id=10257</t>
  </si>
  <si>
    <t>Plesolar</t>
  </si>
  <si>
    <t>WRI1029684</t>
  </si>
  <si>
    <t>Plenkovice Solar Power Plant</t>
  </si>
  <si>
    <t>http://www.elektrarny.pro/detail.php?id=11543</t>
  </si>
  <si>
    <t>Sunbeam</t>
  </si>
  <si>
    <t>WRI1029621</t>
  </si>
  <si>
    <t>PlanÃ¡ Solar Power Plant</t>
  </si>
  <si>
    <t>http://www.elektrarny.pro/detail.php?id=1948</t>
  </si>
  <si>
    <t>FVE Petrovice as</t>
  </si>
  <si>
    <t>WRI1029517</t>
  </si>
  <si>
    <t>Petrovice Solar Power Plant</t>
  </si>
  <si>
    <t>http://www.elektrarny.pro/detail.php?id=1641</t>
  </si>
  <si>
    <t>Forza Sole</t>
  </si>
  <si>
    <t>WRI1029726</t>
  </si>
  <si>
    <t>Petkovy Solar Power Plant</t>
  </si>
  <si>
    <t>http://www.elektrarny.pro/detail.php?id=1947</t>
  </si>
  <si>
    <t>FVE Peruc</t>
  </si>
  <si>
    <t>WRI1029564</t>
  </si>
  <si>
    <t>Peruc Solar Power Plant</t>
  </si>
  <si>
    <t>http://www.elektrarny.pro/detail.php?id=2055</t>
  </si>
  <si>
    <t>GPS Energy</t>
  </si>
  <si>
    <t>WRI1029698</t>
  </si>
  <si>
    <t>PavlÃ­kov Solar Power Plant</t>
  </si>
  <si>
    <t>http://www.elektrarny.pro/detail.php?id=1112</t>
  </si>
  <si>
    <t>Desire Invest</t>
  </si>
  <si>
    <t>WRI1029418</t>
  </si>
  <si>
    <t>Pacov Solar Power Plant</t>
  </si>
  <si>
    <t>http://www.elektrarny.pro/detail.php?id=9427</t>
  </si>
  <si>
    <t>Kertak Energy</t>
  </si>
  <si>
    <t>WRI1029502</t>
  </si>
  <si>
    <t>OtÃ­n Solar Power Plant</t>
  </si>
  <si>
    <t>http://www.elektrarny.pro/detail.php?id=7006</t>
  </si>
  <si>
    <t>Kurka - Ekozdroje</t>
  </si>
  <si>
    <t>WRI1029411</t>
  </si>
  <si>
    <t>Otice Solar Power Plant</t>
  </si>
  <si>
    <t>http://www.elektrarny.pro/detail.php?id=11096</t>
  </si>
  <si>
    <t>Sky Solar Ostrov</t>
  </si>
  <si>
    <t>WRI1029662</t>
  </si>
  <si>
    <t>Ostrov u StÅ™Ã­bra Solar Power Plant</t>
  </si>
  <si>
    <t>http://www.elektrarny.pro/detail.php?id=1436</t>
  </si>
  <si>
    <t>Energo Helis as</t>
  </si>
  <si>
    <t>WRI1029607</t>
  </si>
  <si>
    <t>Oslavany Solar Power Plant</t>
  </si>
  <si>
    <t>http://www.elektrarny.pro/detail.php?id=1944</t>
  </si>
  <si>
    <t>FVE OseÄnÃ¡</t>
  </si>
  <si>
    <t>WRI1029596</t>
  </si>
  <si>
    <t>OseÄnÃ¡ Solar Power Plant</t>
  </si>
  <si>
    <t>http://www.elektrarny.pro/detail.php?id=1437</t>
  </si>
  <si>
    <t>Energohit</t>
  </si>
  <si>
    <t>WRI1029399</t>
  </si>
  <si>
    <t>OseÄek Solar Power Plant</t>
  </si>
  <si>
    <t>https://www.cez.cz/en/power-plants-and-environment/hydraulic-power-plants/orlik.html</t>
  </si>
  <si>
    <t>WRI1019177</t>
  </si>
  <si>
    <t>OrlÃ­k</t>
  </si>
  <si>
    <t>http://www.elektrarny.pro/detail.php?id=1656</t>
  </si>
  <si>
    <t>FotovoltaickÃ© projekty</t>
  </si>
  <si>
    <t>WRI1029410</t>
  </si>
  <si>
    <t>Opava Solar Power Plant</t>
  </si>
  <si>
    <t>Elektrarny Opatovice AS</t>
  </si>
  <si>
    <t>WRI1075826</t>
  </si>
  <si>
    <t>Opatovice power station</t>
  </si>
  <si>
    <t>WRI1029438</t>
  </si>
  <si>
    <t>Onyx Solar Power Plant</t>
  </si>
  <si>
    <t>http://www.elektrarny.pro/detail.php?id=2264</t>
  </si>
  <si>
    <t>Hutira FVE Omice</t>
  </si>
  <si>
    <t>WRI1029613</t>
  </si>
  <si>
    <t>Omice Solar Power Plant</t>
  </si>
  <si>
    <t>http://www.fvk.cz</t>
  </si>
  <si>
    <t>FVK</t>
  </si>
  <si>
    <t>FVK Global as</t>
  </si>
  <si>
    <t>WRI1029779</t>
  </si>
  <si>
    <t>Ochoz Solar Power Plant</t>
  </si>
  <si>
    <t>http://www.elektrarny.pro/detail.php?id=6934</t>
  </si>
  <si>
    <t>Kokusai CzechSol Two (2)</t>
  </si>
  <si>
    <t>WRI1029494</t>
  </si>
  <si>
    <t>NÄ›mÄice nad Hanou Solar Power Plant</t>
  </si>
  <si>
    <t>http://www.elektrarny.pro/detail.php?id=2064</t>
  </si>
  <si>
    <t>Green Shine</t>
  </si>
  <si>
    <t>WRI1029421</t>
  </si>
  <si>
    <t>NÃ¡mÄ›Å¡Å¥ nad Oslavou Solar Power Plant</t>
  </si>
  <si>
    <t>http://www.elektrarny.pro/detail.php?id=1666</t>
  </si>
  <si>
    <t>Fox Solar</t>
  </si>
  <si>
    <t>WRI1029778</t>
  </si>
  <si>
    <t>NuÄice Solar Power Plant</t>
  </si>
  <si>
    <t>http://www.elektrarny.pro/detail.php?id=9221</t>
  </si>
  <si>
    <t>NASAP</t>
  </si>
  <si>
    <t>WRI1029428</t>
  </si>
  <si>
    <t>NovÃ© Dvory Solar Power Plant</t>
  </si>
  <si>
    <t>http://www.elektrarny.pro/detail.php?id=79</t>
  </si>
  <si>
    <t>Agile Solar</t>
  </si>
  <si>
    <t>WRI1029456</t>
  </si>
  <si>
    <t>NovÃ¡ VÄelnice Solar Power Plant</t>
  </si>
  <si>
    <t>http://www.elektrarny.pro/detail.php?id=6855</t>
  </si>
  <si>
    <t>Karelita as</t>
  </si>
  <si>
    <t>WRI1029676</t>
  </si>
  <si>
    <t>Novosedlice Solar Power Plant</t>
  </si>
  <si>
    <t>http://www.elektrarny.pro/detail.php?id=10887</t>
  </si>
  <si>
    <t>RP Solar as</t>
  </si>
  <si>
    <t>WRI1029448</t>
  </si>
  <si>
    <t>Nivnice Solar Power Plant</t>
  </si>
  <si>
    <t>http://www.elektrarny.pro/detail.php?id=11205</t>
  </si>
  <si>
    <t>Solar park NihoÅ¡ovice as</t>
  </si>
  <si>
    <t>WRI1029809</t>
  </si>
  <si>
    <t>NihoÅ¡ovice Solar Power Plant</t>
  </si>
  <si>
    <t>http://www.elektrarny.pro/detail.php?id=2069</t>
  </si>
  <si>
    <t>Greton</t>
  </si>
  <si>
    <t>WRI1029522</t>
  </si>
  <si>
    <t>NeznÃ¡Å¡ov Solar Power Plant</t>
  </si>
  <si>
    <t>WRI1029745</t>
  </si>
  <si>
    <t>Netolice Solar Power Plant</t>
  </si>
  <si>
    <t>http://www.elektrarny.pro/detail.php?id=1864</t>
  </si>
  <si>
    <t>FVE 25</t>
  </si>
  <si>
    <t>WRI1029444</t>
  </si>
  <si>
    <t>Nedakonice Solar Power Plant</t>
  </si>
  <si>
    <t>http://www.elektrarny.pro/detail.php?id=1244</t>
  </si>
  <si>
    <t>Easywatt</t>
  </si>
  <si>
    <t>WRI1029671</t>
  </si>
  <si>
    <t>Nasavrky Solar Power Plant</t>
  </si>
  <si>
    <t>http://www.elektrarny.pro/detail.php?id=6931</t>
  </si>
  <si>
    <t>Kokusai CzechSol One (1)</t>
  </si>
  <si>
    <t>WRI1029482</t>
  </si>
  <si>
    <t>Napajedla Solar Power Plant</t>
  </si>
  <si>
    <t>http://www.elektrarny.pro/detail.php?id=11222</t>
  </si>
  <si>
    <t>Solar Systems MÄ›nÃ­n</t>
  </si>
  <si>
    <t>WRI1029474</t>
  </si>
  <si>
    <t>MÄ›nÃ­n Solar Power Plant</t>
  </si>
  <si>
    <t>http://www.elektrarny.pro/detail.php?id=368</t>
  </si>
  <si>
    <t>WRI1029525</t>
  </si>
  <si>
    <t>MyÅ¡tÄ›ves Solar Power Plant</t>
  </si>
  <si>
    <t>http://www.elektrarny.pro/detail.php?id=885</t>
  </si>
  <si>
    <t>CNE Projekt FVE Beta</t>
  </si>
  <si>
    <t>WRI1029556</t>
  </si>
  <si>
    <t>MyslÃ­v Beta Solar Power Plant</t>
  </si>
  <si>
    <t>http://www.elektrarny.pro/detail.php?id=6978</t>
  </si>
  <si>
    <t>Kowiso</t>
  </si>
  <si>
    <t>WRI1029620</t>
  </si>
  <si>
    <t>MrÃ¡zov Solar Power Plant</t>
  </si>
  <si>
    <t>http://www.elektrarny.pro/detail.php?id=1867</t>
  </si>
  <si>
    <t>FVE 28</t>
  </si>
  <si>
    <t>WRI1029794</t>
  </si>
  <si>
    <t>MrlÃ­nek Solar Power Plant</t>
  </si>
  <si>
    <t>http://www.elektrarny.pro/detail.php?id=7534</t>
  </si>
  <si>
    <t>MMB Solar Partners vos</t>
  </si>
  <si>
    <t>WRI1029624</t>
  </si>
  <si>
    <t>MraÄnice Solar Power Plant</t>
  </si>
  <si>
    <t>http://www.elektrarny.pro/detail.php?id=1941</t>
  </si>
  <si>
    <t>FVE Mozolov</t>
  </si>
  <si>
    <t>WRI1029798</t>
  </si>
  <si>
    <t>Mozolov Solar Power Plant</t>
  </si>
  <si>
    <t>http://www.elektrarny.pro/detail.php?id=2050</t>
  </si>
  <si>
    <t>Goodwill Housing</t>
  </si>
  <si>
    <t>WRI1029477</t>
  </si>
  <si>
    <t>Moutnice Solar Power Plant</t>
  </si>
  <si>
    <t>http://www.epenergy.cz</t>
  </si>
  <si>
    <t>EP Energy</t>
  </si>
  <si>
    <t>Ring Energy</t>
  </si>
  <si>
    <t>WRI1029768</t>
  </si>
  <si>
    <t>Most Solar Power Plant</t>
  </si>
  <si>
    <t>http://www.elektrarny.pro/detail.php?id=6664</t>
  </si>
  <si>
    <t>FVE Klenovka</t>
  </si>
  <si>
    <t>WRI1029666</t>
  </si>
  <si>
    <t>MoraÅ¡ice Solar Power Plant</t>
  </si>
  <si>
    <t>http://www.elektrarny.pro/detail.php?id=10376</t>
  </si>
  <si>
    <t>PrvnÃ­ MoravskoÅ¾iÅ¾kovskÃ¡</t>
  </si>
  <si>
    <t>WRI1029547</t>
  </si>
  <si>
    <t>MoravskÃ½ Å½iÅ¾kov Solar Power Plant</t>
  </si>
  <si>
    <t>http://www.elektrarny.pro/detail.php?id=11023</t>
  </si>
  <si>
    <t>SE-LIN</t>
  </si>
  <si>
    <t>WRI1029581</t>
  </si>
  <si>
    <t>MoravskÃ½ PÃ­sek Solar Power Plant</t>
  </si>
  <si>
    <t>http://www.elektrarny.pro/detail.php?id=10281</t>
  </si>
  <si>
    <t>Pontus Energy</t>
  </si>
  <si>
    <t>WRI1029422</t>
  </si>
  <si>
    <t>Mohelno Solar Power Plant</t>
  </si>
  <si>
    <t>http://www.elektrarny.pro/detail.php?id=10220</t>
  </si>
  <si>
    <t>Photogrupe</t>
  </si>
  <si>
    <t>WRI1029618</t>
  </si>
  <si>
    <t>MlÃ½nec Solar Power Plant</t>
  </si>
  <si>
    <t>http://www.elektrarny.pro/detail.php?id=2456</t>
  </si>
  <si>
    <t>Ing. Bohuslav OttomanskÃ½</t>
  </si>
  <si>
    <t>WRI1029727</t>
  </si>
  <si>
    <t>MladÃ¡ Boleslav Solar Power Plant</t>
  </si>
  <si>
    <t>http://www.elektrarny.pro/detail.php?id=10866</t>
  </si>
  <si>
    <t>Rosso Investment as</t>
  </si>
  <si>
    <t>WRI1029419</t>
  </si>
  <si>
    <t>MiroÅ¡ov Solar Power Plant</t>
  </si>
  <si>
    <t>WRI1029604</t>
  </si>
  <si>
    <t>MimoÅˆ - ÄŒEZ Solar Power Plant</t>
  </si>
  <si>
    <t>WRI1029387</t>
  </si>
  <si>
    <t>MimoÅˆ - Solar Liglass Solar Power Plant</t>
  </si>
  <si>
    <t>http://www.elektrarny.pro/detail.php?id=11151</t>
  </si>
  <si>
    <t>Solar 2</t>
  </si>
  <si>
    <t>WRI1029544</t>
  </si>
  <si>
    <t>Milovice Solar Power Plant</t>
  </si>
  <si>
    <t>WRI1029742</t>
  </si>
  <si>
    <t>Micmanice Solar Power Plant</t>
  </si>
  <si>
    <t>WRI1019167</t>
  </si>
  <si>
    <t>Melnik power station</t>
  </si>
  <si>
    <t>http://www.elektrarny.pro/detail.php?id=2033</t>
  </si>
  <si>
    <t>Gilose</t>
  </si>
  <si>
    <t>WRI1029455</t>
  </si>
  <si>
    <t>Medlov Solar Power Plant</t>
  </si>
  <si>
    <t>http://www.elektrarny.pro/detail.php?id=6922</t>
  </si>
  <si>
    <t>Bello spol.</t>
  </si>
  <si>
    <t>WRI1029578</t>
  </si>
  <si>
    <t>MastÃ­Å™ovice 1 South Solar Power Plant</t>
  </si>
  <si>
    <t>http://www.elektrarny.pro/detail.php?id=607</t>
  </si>
  <si>
    <t>WRI1029699</t>
  </si>
  <si>
    <t>MastÃ­Å™ovice 1 North Solar Power Plant</t>
  </si>
  <si>
    <t>WRI1029442</t>
  </si>
  <si>
    <t>Markvartice - Photon Energy Solar Power Plant</t>
  </si>
  <si>
    <t>MaleÅ¡ovice Solar Plant</t>
  </si>
  <si>
    <t>WRI1029505</t>
  </si>
  <si>
    <t>MaleÅ¡ovice Solar Power Plant</t>
  </si>
  <si>
    <t>Prazska Teplarenska AS</t>
  </si>
  <si>
    <t>WRI1075825</t>
  </si>
  <si>
    <t>Malesice power station</t>
  </si>
  <si>
    <t>http://www.elektrarny.pro/detail.php?id=2037</t>
  </si>
  <si>
    <t>Global Facility</t>
  </si>
  <si>
    <t>WRI1029432</t>
  </si>
  <si>
    <t>LÅ¾Ã­n Solar Power Plant</t>
  </si>
  <si>
    <t>http://www.elektrarny.pro/detail.php?id=1895</t>
  </si>
  <si>
    <t>FVE ÄŒK</t>
  </si>
  <si>
    <t>WRI1029395</t>
  </si>
  <si>
    <t>LuÅ¾ickÃ¡ Solar Power Plant</t>
  </si>
  <si>
    <t>Nobility Solar Projects as</t>
  </si>
  <si>
    <t>WRI1029506</t>
  </si>
  <si>
    <t>LuÅ¾ice - Nobility Solar Projects Solar Power Plant</t>
  </si>
  <si>
    <t>http://www.elektrarny.pro/detail.php?id=10342</t>
  </si>
  <si>
    <t>Profit Energy Beta</t>
  </si>
  <si>
    <t>WRI1029531</t>
  </si>
  <si>
    <t>LuÅ¾any Solar Power Plant</t>
  </si>
  <si>
    <t>Lukavice Solar Power Plant</t>
  </si>
  <si>
    <t>WRI1029389</t>
  </si>
  <si>
    <t>http://www.elektrarny.pro/detail.php?id=7540</t>
  </si>
  <si>
    <t>M2 Solar</t>
  </si>
  <si>
    <t>WRI1029566</t>
  </si>
  <si>
    <t>Louny Solar Power Plant</t>
  </si>
  <si>
    <t>http://www.elektrarny.pro/detail.php?id=1626</t>
  </si>
  <si>
    <t>FMJ as</t>
  </si>
  <si>
    <t>WRI1029614</t>
  </si>
  <si>
    <t>Litostrov Solar Power Plant</t>
  </si>
  <si>
    <t>http://www.elektrarny.pro/detail.php?id=11258</t>
  </si>
  <si>
    <t>Solarpark Lipovka</t>
  </si>
  <si>
    <t>WRI1029538</t>
  </si>
  <si>
    <t>Lipovka Solar Power Plant</t>
  </si>
  <si>
    <t>https://www.cez.cz/en/power-plants-and-environment/hydraulic-power-plants/lipno.html</t>
  </si>
  <si>
    <t>WRI1019176</t>
  </si>
  <si>
    <t>LipnoÂ I</t>
  </si>
  <si>
    <t>WRI1019183</t>
  </si>
  <si>
    <t>Lipno II</t>
  </si>
  <si>
    <t>http://www.elektrarny.pro/detail.php?id=6599</t>
  </si>
  <si>
    <t>JSW Solar (Zwei) ks</t>
  </si>
  <si>
    <t>WRI1029797</t>
  </si>
  <si>
    <t>LipniÄka Solar Power Plant</t>
  </si>
  <si>
    <t>http://www.elektrarny.pro/detail.php?id=7138</t>
  </si>
  <si>
    <t>Lasta Sun</t>
  </si>
  <si>
    <t>WRI1029674</t>
  </si>
  <si>
    <t>Libouchec Solar Power Plant</t>
  </si>
  <si>
    <t>http://www.elektrarny.pro/detail.php?id=1586</t>
  </si>
  <si>
    <t>FEL3</t>
  </si>
  <si>
    <t>WRI1029579</t>
  </si>
  <si>
    <t>Libochovice - FEL3 Solar Power Plant</t>
  </si>
  <si>
    <t>http://www.elektrarny.pro/detail.php?id=463</t>
  </si>
  <si>
    <t>AX Trade</t>
  </si>
  <si>
    <t>WRI1029565</t>
  </si>
  <si>
    <t>Libochovice - AX Trade Solar Power Plant</t>
  </si>
  <si>
    <t>http://www.elektrarny.pro/detail.php?id=11215</t>
  </si>
  <si>
    <t>Solar Projekt LibnÃ­Ä</t>
  </si>
  <si>
    <t>WRI1029463</t>
  </si>
  <si>
    <t>LibnÃ­Ä Solar Power Plant</t>
  </si>
  <si>
    <t>http://www.elektrarny.pro/detail.php?id=1847</t>
  </si>
  <si>
    <t>FV Energy as</t>
  </si>
  <si>
    <t>WRI1029403</t>
  </si>
  <si>
    <t>Liblice Solar Power Plant</t>
  </si>
  <si>
    <t>http://www.elektrarny.pro/detail.php?id=1933</t>
  </si>
  <si>
    <t>FVE Lhotka</t>
  </si>
  <si>
    <t>WRI1029551</t>
  </si>
  <si>
    <t>Lhotka Solar Power Plant</t>
  </si>
  <si>
    <t>Letkov Solar Plant</t>
  </si>
  <si>
    <t>WRI1029709</t>
  </si>
  <si>
    <t>Letkov Solar Power Plant</t>
  </si>
  <si>
    <t>https://www.cez.cz/en/power-plants-and-environment/coal-fired-power-plants/cr/ledvice.html</t>
  </si>
  <si>
    <t>WRI1019166</t>
  </si>
  <si>
    <t>Ledvice power station</t>
  </si>
  <si>
    <t>WRI1029473</t>
  </si>
  <si>
    <t>LedeÄ nad SÃ¡zavou Solar Power Plant</t>
  </si>
  <si>
    <t>http://www.elektrarny.pro/detail.php?id=10991</t>
  </si>
  <si>
    <t>Save Energy</t>
  </si>
  <si>
    <t>WRI1029520</t>
  </si>
  <si>
    <t>Ledenice Solar Power Plant</t>
  </si>
  <si>
    <t>WRI1029472</t>
  </si>
  <si>
    <t>LanÅ¾hot Solar Power Plant</t>
  </si>
  <si>
    <t>http://www.elektrarny.pro/detail.php?id=1931</t>
  </si>
  <si>
    <t>FVE LahoÅ¡Å¥</t>
  </si>
  <si>
    <t>WRI1029680</t>
  </si>
  <si>
    <t>LahoÅ¡Å¥ Solar Power Plant</t>
  </si>
  <si>
    <t>Greeninvest Energy</t>
  </si>
  <si>
    <t>WRI1029766</t>
  </si>
  <si>
    <t>LadnÃ¡ Solar Power Plant</t>
  </si>
  <si>
    <t>http://www.elektrarny.pro/detail.php?id=11522</t>
  </si>
  <si>
    <t>Stylstav</t>
  </si>
  <si>
    <t>WRI1029414</t>
  </si>
  <si>
    <t>KÅ™iÅ¾anov Solar Power Plant</t>
  </si>
  <si>
    <t>http://www.elektrarny.pro/detail.php?id=1316</t>
  </si>
  <si>
    <t>EkologickÃ© zdroje</t>
  </si>
  <si>
    <t>WRI1029725</t>
  </si>
  <si>
    <t>KÅ™epice Solar Power Plant</t>
  </si>
  <si>
    <t>http://www.elektrarny.pro/detail.php?id=1462</t>
  </si>
  <si>
    <t>ENVA</t>
  </si>
  <si>
    <t>WRI1029652</t>
  </si>
  <si>
    <t>KÅ™enovice Solar Power Plant</t>
  </si>
  <si>
    <t>http://www.elektrarny.pro/detail.php?id=11196</t>
  </si>
  <si>
    <t>Solar KÃ¡men</t>
  </si>
  <si>
    <t>WRI1029561</t>
  </si>
  <si>
    <t>KÃ¡men Solar Power Plant</t>
  </si>
  <si>
    <t>http://www.elektrarny.pro/detail.php?id=11823</t>
  </si>
  <si>
    <t>Top Centyrum Car</t>
  </si>
  <si>
    <t>WRI1029583</t>
  </si>
  <si>
    <t>Kyjov - Top Centrum Solar Power Plant</t>
  </si>
  <si>
    <t>http://www.elektrarny.pro/detail.php?id=9333</t>
  </si>
  <si>
    <t>Oknostyl Group</t>
  </si>
  <si>
    <t>WRI1029646</t>
  </si>
  <si>
    <t>KuÅ™im Solar Power Plant</t>
  </si>
  <si>
    <t>http://www.elektrarny.pro/detail.php?id=1246</t>
  </si>
  <si>
    <t>EC Heat as</t>
  </si>
  <si>
    <t>WRI1029750</t>
  </si>
  <si>
    <t>KutnÃ¡ Hora Solar Power Plant</t>
  </si>
  <si>
    <t>http://www.elektrarny.pro/detail.php?id=39</t>
  </si>
  <si>
    <t>Abalanzar</t>
  </si>
  <si>
    <t>WRI1029500</t>
  </si>
  <si>
    <t>KunÅ¾ak Solar Power Plant</t>
  </si>
  <si>
    <t>http://www.elektrarny.pro/detail.php?id=919</t>
  </si>
  <si>
    <t>CTT</t>
  </si>
  <si>
    <t>WRI1029650</t>
  </si>
  <si>
    <t>KunÅ¡tÃ¡t Solar Power Plant</t>
  </si>
  <si>
    <t>http://www.elektrarny.pro/detail.php?id=6970</t>
  </si>
  <si>
    <t>Kovokon Popovice</t>
  </si>
  <si>
    <t>WRI1029443</t>
  </si>
  <si>
    <t>Kunovice Solar Power Plant</t>
  </si>
  <si>
    <t>http://www.elektrarny.pro/detail.php?id=11669</t>
  </si>
  <si>
    <t>Terawatt</t>
  </si>
  <si>
    <t>WRI1029480</t>
  </si>
  <si>
    <t>Kunkovice Solar Power Plant</t>
  </si>
  <si>
    <t>http://www.elektrarny.pro/detail.php?id=4942</t>
  </si>
  <si>
    <t>IBV Solar</t>
  </si>
  <si>
    <t>WRI1029577</t>
  </si>
  <si>
    <t>KrÄÃ­n Solar Power Plant</t>
  </si>
  <si>
    <t>http://www.elektrarny.pro/detail.php?id=673</t>
  </si>
  <si>
    <t>BM Consulting as</t>
  </si>
  <si>
    <t>WRI1029402</t>
  </si>
  <si>
    <t>Krychnov Solar Power Plant</t>
  </si>
  <si>
    <t>http://www.elektrarny.pro/detail.php?id=908</t>
  </si>
  <si>
    <t>ÄŒST EnergetickÃ¡</t>
  </si>
  <si>
    <t>WRI1029697</t>
  </si>
  <si>
    <t>KrupÃ¡ 2 Solar Power Plant</t>
  </si>
  <si>
    <t>WRI1029468</t>
  </si>
  <si>
    <t>KrmelÃ­n Solar Power Plant</t>
  </si>
  <si>
    <t>http://www.elektrarny.pro/detail.php?id=11209</t>
  </si>
  <si>
    <t>Solar Power Energy Eta vos</t>
  </si>
  <si>
    <t>WRI1029770</t>
  </si>
  <si>
    <t>Krhanice Solar Power Plant</t>
  </si>
  <si>
    <t>http://www.elektrarny.pro/detail.php?id=5746</t>
  </si>
  <si>
    <t>JihoÄeskÃ¡ Eko-Energetika</t>
  </si>
  <si>
    <t>WRI1029516</t>
  </si>
  <si>
    <t>KramolÃ­n Solar Power Plant</t>
  </si>
  <si>
    <t>http://www.elektrarny.pro/detail.php?id=2040</t>
  </si>
  <si>
    <t>Gocar Solar System</t>
  </si>
  <si>
    <t>WRI1029661</t>
  </si>
  <si>
    <t>Kralovice Solar Power Plant</t>
  </si>
  <si>
    <t>http://www.elektrarny.pro/detail.php?id=11241</t>
  </si>
  <si>
    <t>Solaris Tech</t>
  </si>
  <si>
    <t>WRI1029490</t>
  </si>
  <si>
    <t>Kralice na HanÃ© Solar Power Plant</t>
  </si>
  <si>
    <t>http://www.elektrarny.pro/detail.php?id=12582</t>
  </si>
  <si>
    <t>WISO PlzeÅˆ CZ</t>
  </si>
  <si>
    <t>WRI1029660</t>
  </si>
  <si>
    <t>KoÅ¾lany Solar Power Plant</t>
  </si>
  <si>
    <t>http://www.elektrarny.pro/detail.php?id=17</t>
  </si>
  <si>
    <t>1 Solar Energie as</t>
  </si>
  <si>
    <t>WRI1029587</t>
  </si>
  <si>
    <t>KozojÃ­dky Solar Power Plant</t>
  </si>
  <si>
    <t>http://www.elektrarny.pro/detail.php?id=11660</t>
  </si>
  <si>
    <t>Teneres</t>
  </si>
  <si>
    <t>WRI1029663</t>
  </si>
  <si>
    <t>KosoÅ™Ã­n 2 Solar Power Plant</t>
  </si>
  <si>
    <t>http://www.elektrarny.pro/detail.php?id=1463</t>
  </si>
  <si>
    <t>Environmental Invest</t>
  </si>
  <si>
    <t>WRI1029664</t>
  </si>
  <si>
    <t>KosoÅ™Ã­n 1 Solar Power Plant</t>
  </si>
  <si>
    <t>WRI1029471</t>
  </si>
  <si>
    <t>KosoÅ™Ã­n - Stand-by Europe Solar Power Plant</t>
  </si>
  <si>
    <t>http://www.elektrarny.pro/detail.php?id=395</t>
  </si>
  <si>
    <t>Artefa</t>
  </si>
  <si>
    <t>WRI1029696</t>
  </si>
  <si>
    <t>KoprnÃ­k 2 Solar Power Plant</t>
  </si>
  <si>
    <t>http://www.elektrarny.pro/detail.php?id=1928</t>
  </si>
  <si>
    <t>FVE KnÄ›Å¾most</t>
  </si>
  <si>
    <t>WRI1029695</t>
  </si>
  <si>
    <t>KoprnÃ­k 1 Solar Power Plant</t>
  </si>
  <si>
    <t>http://www.elektrarny.pro/detail.php?id=6952</t>
  </si>
  <si>
    <t>Kopidlno FVE</t>
  </si>
  <si>
    <t>WRI1029524</t>
  </si>
  <si>
    <t>Kopidlno Solar Power Plant</t>
  </si>
  <si>
    <t>http://www.elektrarny.pro/detail.php?id=1632</t>
  </si>
  <si>
    <t>Forbes Praha</t>
  </si>
  <si>
    <t>WRI1029756</t>
  </si>
  <si>
    <t>Kondrac Solar Power Plant</t>
  </si>
  <si>
    <t>http://www.elektrarny.pro/detail.php?id=11574</t>
  </si>
  <si>
    <t>Suntrax</t>
  </si>
  <si>
    <t>WRI1029407</t>
  </si>
  <si>
    <t>KomÃ¡rov - Suntrax Solar Power Plant</t>
  </si>
  <si>
    <t>http://www.elektrarny.pro/detail.php?id=239</t>
  </si>
  <si>
    <t>Al Trax</t>
  </si>
  <si>
    <t>WRI1029408</t>
  </si>
  <si>
    <t>KomÃ¡rov - Al Trax Solar Power Plant</t>
  </si>
  <si>
    <t>WRI1029441</t>
  </si>
  <si>
    <t>Komorovice Solar Power Plant</t>
  </si>
  <si>
    <t>http://www.ue.cz/index.php?option=com_content&amp;view=article&amp;id=16&amp;Itemid=103</t>
  </si>
  <si>
    <t>United Energy</t>
  </si>
  <si>
    <t>WRI1019224</t>
  </si>
  <si>
    <t>Komorany power station</t>
  </si>
  <si>
    <t>http://www.elektrarny.pro/detail.php?id=11107</t>
  </si>
  <si>
    <t>Slunce KomaÅ™ice</t>
  </si>
  <si>
    <t>WRI1029521</t>
  </si>
  <si>
    <t>KomaÅ™ice Solar Power Plant</t>
  </si>
  <si>
    <t>http://www.elektrarny.pro/detail.php?id=783</t>
  </si>
  <si>
    <t>Bully Real Estate as</t>
  </si>
  <si>
    <t>WRI1029397</t>
  </si>
  <si>
    <t>Kolin Solar Power Plant</t>
  </si>
  <si>
    <t>WRI1029767</t>
  </si>
  <si>
    <t>KojetÃ­n Solar Power Plant</t>
  </si>
  <si>
    <t>http://www.elektrarny.pro/detail.php?id=11251</t>
  </si>
  <si>
    <t>Solarpark Delta as</t>
  </si>
  <si>
    <t>WRI1029497</t>
  </si>
  <si>
    <t>Klikov Solar Power Plant</t>
  </si>
  <si>
    <t>http://www.elektrarny.pro/detail.php?id=1927</t>
  </si>
  <si>
    <t>WRI1029667</t>
  </si>
  <si>
    <t>Klenovka Solar Power Plant</t>
  </si>
  <si>
    <t>WRI1019208</t>
  </si>
  <si>
    <t>Kladno (TG6)</t>
  </si>
  <si>
    <t>http://www.alpiq.com/alpiq-group/our-assets/thermal-power-plants/coal-fired-power-plants/kladno-thermal-power-station.jsp</t>
  </si>
  <si>
    <t>WRI1019206</t>
  </si>
  <si>
    <t>Kladno</t>
  </si>
  <si>
    <t>http://www.elektrarny.pro/detail.php?id=12580</t>
  </si>
  <si>
    <t>WIS Energo Kerhartice</t>
  </si>
  <si>
    <t>WRI1029396</t>
  </si>
  <si>
    <t>Kerhartice Solar Power Plant</t>
  </si>
  <si>
    <t>WRI1029713</t>
  </si>
  <si>
    <t>KaÄice Solar Power Plant</t>
  </si>
  <si>
    <t>http://www.elektrarny.pro/detail.php?id=9381</t>
  </si>
  <si>
    <t>OMGD</t>
  </si>
  <si>
    <t>WRI1029657</t>
  </si>
  <si>
    <t>KaznÄ›jov Solar Power Plant</t>
  </si>
  <si>
    <t>http://www.elektrarny.pro/detail.php?id=1924</t>
  </si>
  <si>
    <t>FVE Kaplice</t>
  </si>
  <si>
    <t>WRI1029512</t>
  </si>
  <si>
    <t>Kaplice Solar Power Plant</t>
  </si>
  <si>
    <t>http://www.elektrarny.pro/detail.php?id=9255</t>
  </si>
  <si>
    <t>WRI1029518</t>
  </si>
  <si>
    <t>KamennÃ½ Ãšjezd Solar Power Plant</t>
  </si>
  <si>
    <t>SAG Solarstrom AG</t>
  </si>
  <si>
    <t>WRI1029507</t>
  </si>
  <si>
    <t>KameniÄnÃ¡ Solar Power Plant</t>
  </si>
  <si>
    <t>http://www.elektrarny.pro/detail.php?id=11250</t>
  </si>
  <si>
    <t>WRI1029417</t>
  </si>
  <si>
    <t>Kamenice nad Lipou Solar Power Plant</t>
  </si>
  <si>
    <t>http://www.elektrarny.pro/detail.php?id=9484</t>
  </si>
  <si>
    <t>Paryba</t>
  </si>
  <si>
    <t>WRI1029749</t>
  </si>
  <si>
    <t>Kalabousek Solar Power Plant</t>
  </si>
  <si>
    <t>WRI1029466</t>
  </si>
  <si>
    <t>JÃ­lovice Solar Power Plant</t>
  </si>
  <si>
    <t>http://www.elektrarny.pro/detail.php?id=9499</t>
  </si>
  <si>
    <t>Paulin-Energo</t>
  </si>
  <si>
    <t>WRI1029459</t>
  </si>
  <si>
    <t>JirÃ¡skovo PÅ™edmÄ›stÃ­ Solar Power Plant</t>
  </si>
  <si>
    <t>http://www.elektrarny.pro/detail.php?id=1445</t>
  </si>
  <si>
    <t>Energy Investment</t>
  </si>
  <si>
    <t>WRI1029774</t>
  </si>
  <si>
    <t>Jince Solar Power Plant</t>
  </si>
  <si>
    <t>http://www.elektrarny.pro/detail.php?id=1918</t>
  </si>
  <si>
    <t>FVE JeviÅ¡ovka</t>
  </si>
  <si>
    <t>WRI1029609</t>
  </si>
  <si>
    <t>JeviÅ¡ovka Solar Power Plant</t>
  </si>
  <si>
    <t>WRI1029784</t>
  </si>
  <si>
    <t>Jesenec Solar Power Plant</t>
  </si>
  <si>
    <t>http://www.elektrarny.pro/detail.php?id=1611</t>
  </si>
  <si>
    <t>Fine Decorating as</t>
  </si>
  <si>
    <t>WRI1029681</t>
  </si>
  <si>
    <t>JenÃ­kov Solar Power Plant</t>
  </si>
  <si>
    <t>http://www.elektrarny.pro/detail.php?id=11273</t>
  </si>
  <si>
    <t>Solferino</t>
  </si>
  <si>
    <t>WRI1029458</t>
  </si>
  <si>
    <t>JaroÅ¡ov nad NeÅ¾Ã¡rkou - Solferino Solar Power Plant</t>
  </si>
  <si>
    <t>http://www.elektrarny.pro/detail.php?id=11195</t>
  </si>
  <si>
    <t>Solar JaroÅ¡ov</t>
  </si>
  <si>
    <t>WRI1029457</t>
  </si>
  <si>
    <t>JaroÅ¡ov nad NeÅ¾Ã¡rkou - Solar JaroÅ¡ov Solar Power Plant</t>
  </si>
  <si>
    <t>WRI1029785</t>
  </si>
  <si>
    <t>JaromÄ›Å™ice nad Rokytnou Solar Power Plant</t>
  </si>
  <si>
    <t>http://www.elektrarny.pro/detail.php?id=11567</t>
  </si>
  <si>
    <t>Sunpema Energy</t>
  </si>
  <si>
    <t>WRI1029803</t>
  </si>
  <si>
    <t>HustopeÄe nad BeÄvou Solar Power Plant</t>
  </si>
  <si>
    <t>Powersun</t>
  </si>
  <si>
    <t>WRI1029765</t>
  </si>
  <si>
    <t>HustopeÄe Solar Power Plant</t>
  </si>
  <si>
    <t>http://www.elektrarny.pro/detail.php?id=10883</t>
  </si>
  <si>
    <t>Rovina Power</t>
  </si>
  <si>
    <t>WRI1029484</t>
  </si>
  <si>
    <t>HulÃ­n Solar Power Plant</t>
  </si>
  <si>
    <t>http://www.elektrarny.pro/detail.php?id=7966</t>
  </si>
  <si>
    <t>MC Solar</t>
  </si>
  <si>
    <t>WRI1029679</t>
  </si>
  <si>
    <t>Hudcov Solar Power Plant</t>
  </si>
  <si>
    <t>WRI1029738</t>
  </si>
  <si>
    <t>HrÃ¡dek Solar Power Plant</t>
  </si>
  <si>
    <t>WRI1029601</t>
  </si>
  <si>
    <t>HruÅ¡ovany - ÄŒEZ Solar Power Plant</t>
  </si>
  <si>
    <t>http://www.elektrarny.pro/detail.php?id=11156</t>
  </si>
  <si>
    <t>Solar 3</t>
  </si>
  <si>
    <t>WRI1029612</t>
  </si>
  <si>
    <t>HruÅ¡ovany - Solar3 Solar Power Plant</t>
  </si>
  <si>
    <t>http://www.elektrarny.pro/detail.php?id=1415</t>
  </si>
  <si>
    <t>Enax as</t>
  </si>
  <si>
    <t>WRI1029648</t>
  </si>
  <si>
    <t>HradÄany Solar Power Plant</t>
  </si>
  <si>
    <t>http://www.elektrarny.pro/detail.php?id=12590</t>
  </si>
  <si>
    <t>Yellow Energy</t>
  </si>
  <si>
    <t>WRI1029529</t>
  </si>
  <si>
    <t>Hradec KrÃ¡lovÃ© - TÅ™ebeÅ¡ Solar Power Plant</t>
  </si>
  <si>
    <t>http://www.elektrarny.pro/detail.php?id=1913</t>
  </si>
  <si>
    <t>FVE HrabÄ›tice</t>
  </si>
  <si>
    <t>WRI1029611</t>
  </si>
  <si>
    <t>HrabÄ›tice Solar Power Plant</t>
  </si>
  <si>
    <t>http://www.elektrarny.pro/detail.php?id=1414</t>
  </si>
  <si>
    <t>EN09</t>
  </si>
  <si>
    <t>WRI1029729</t>
  </si>
  <si>
    <t>HostÃ­n Solar Power Plant</t>
  </si>
  <si>
    <t>WRI1029571</t>
  </si>
  <si>
    <t>Hostovice Solar Power Plant</t>
  </si>
  <si>
    <t>http://www.solar-power-gmbh.de</t>
  </si>
  <si>
    <t>Solar Power GMBH</t>
  </si>
  <si>
    <t>Solarpower GmbH</t>
  </si>
  <si>
    <t>WRI1029764</t>
  </si>
  <si>
    <t>HostouÅˆ Solar Power Plant</t>
  </si>
  <si>
    <t>http://www.elektrarny.pro/detail.php?id=1910</t>
  </si>
  <si>
    <t>FVE Hory</t>
  </si>
  <si>
    <t>WRI1029763</t>
  </si>
  <si>
    <t>Hory Solar Power Plant</t>
  </si>
  <si>
    <t>http://www.elektrarny.pro/detail.php?id=1312</t>
  </si>
  <si>
    <t>WRI1029465</t>
  </si>
  <si>
    <t>HornÃ­ PÄ›na Solar Power Plant</t>
  </si>
  <si>
    <t>http://www.elektrarny.pro/detail.php?id=2187</t>
  </si>
  <si>
    <t>Hefra Solarpark Development</t>
  </si>
  <si>
    <t>WRI1029394</t>
  </si>
  <si>
    <t>HornÃ­ Poustevna Solar Power Plant</t>
  </si>
  <si>
    <t>http://www.elektrarny.pro/detail.php?id=7564</t>
  </si>
  <si>
    <t>Manisa as</t>
  </si>
  <si>
    <t>WRI1029493</t>
  </si>
  <si>
    <t>HornÃ­ MoÅ¡tÄ›nice Solar Power Plant</t>
  </si>
  <si>
    <t>WRI1029385</t>
  </si>
  <si>
    <t>HornÃ­ Libchava Solar Power Plant</t>
  </si>
  <si>
    <t>http://www.elektrarny.pro/detail.php?id=11119</t>
  </si>
  <si>
    <t>Sluneta FVE</t>
  </si>
  <si>
    <t>WRI1029754</t>
  </si>
  <si>
    <t>Horky Solar Power Plant</t>
  </si>
  <si>
    <t>http://www.elektrarny.pro/detail.php?id=1358</t>
  </si>
  <si>
    <t>Elgen Solar</t>
  </si>
  <si>
    <t>WRI1029476</t>
  </si>
  <si>
    <t>HonÄ›tice Solar Power Plant</t>
  </si>
  <si>
    <t>WRI1029509</t>
  </si>
  <si>
    <t>HolÃ½Å¡ov Solar Power Plant</t>
  </si>
  <si>
    <t>http://www.elektrarny.pro/detail.php?id=813</t>
  </si>
  <si>
    <t>ÄŒAS SolÃ¡rnÃ­</t>
  </si>
  <si>
    <t>WRI1029548</t>
  </si>
  <si>
    <t>HodonÃ­n Solar Power Plant</t>
  </si>
  <si>
    <t>https://www.cez.cz/en/power-plants-and-environment/coal-fired-power-plants/cr/hodonin.html</t>
  </si>
  <si>
    <t>WRI1019165</t>
  </si>
  <si>
    <t>Hodonin power station</t>
  </si>
  <si>
    <t>http://www.elektrarny.pro/detail.php?id=11231</t>
  </si>
  <si>
    <t>Solar Energia Czech</t>
  </si>
  <si>
    <t>WRI1029720</t>
  </si>
  <si>
    <t>Hodonice Solar Power Plant</t>
  </si>
  <si>
    <t>http://www.elektrarny.pro/detail.php?id=900</t>
  </si>
  <si>
    <t>Coriumtex Blata</t>
  </si>
  <si>
    <t>WRI1029728</t>
  </si>
  <si>
    <t>HleÄsebskÃ¡ Solar Power Plant</t>
  </si>
  <si>
    <t>HavÅ™ice Solar Plant</t>
  </si>
  <si>
    <t>WRI1029710</t>
  </si>
  <si>
    <t>HavÅ™ice Solar Power Plant</t>
  </si>
  <si>
    <t>http://www.elektrarny.pro/detail.php?id=880</t>
  </si>
  <si>
    <t>ClearEnergy</t>
  </si>
  <si>
    <t>WRI1029405</t>
  </si>
  <si>
    <t>FrÃ½dek-MÃ­stek - ClearEnergy Solar Power Plant</t>
  </si>
  <si>
    <t>http://www.elektrarny.pro/detail.php?id=619</t>
  </si>
  <si>
    <t>BeskydskÃ¡ Fotovoltaika</t>
  </si>
  <si>
    <t>WRI1029404</t>
  </si>
  <si>
    <t>FrÃ½dek-MÃ­stek - BeskydskÃ¡ Solar Power Plant</t>
  </si>
  <si>
    <t>http://www.elektrarny.pro/detail.php?id=11252</t>
  </si>
  <si>
    <t>Solarpark Frymburk</t>
  </si>
  <si>
    <t>WRI1029532</t>
  </si>
  <si>
    <t>Frymburk Solar Power Plant</t>
  </si>
  <si>
    <t>http://www.elektrarny.pro/detail.php?id=11154</t>
  </si>
  <si>
    <t>WRI1029481</t>
  </si>
  <si>
    <t>DÅ™Ã­nov Solar Power Plant</t>
  </si>
  <si>
    <t>WRI1029744</t>
  </si>
  <si>
    <t>DÃ­vÄice Solar Power Plant</t>
  </si>
  <si>
    <t>http://www.elektrarny.pro/detail.php?id=1336</t>
  </si>
  <si>
    <t>ElektrÃ¡rna DynÃ­n</t>
  </si>
  <si>
    <t>WRI1029460</t>
  </si>
  <si>
    <t>DynÃ­n Solar Power Plant</t>
  </si>
  <si>
    <t>http://www.elektrarny.pro/detail.php?id=1239</t>
  </si>
  <si>
    <t>Dvory</t>
  </si>
  <si>
    <t>WRI1029733</t>
  </si>
  <si>
    <t>Dvory Solar Power Plant</t>
  </si>
  <si>
    <t>https://www.cez.cz/en/power-plants-and-environment/nuclear-power-plants/dukovany.html</t>
  </si>
  <si>
    <t>WRI1019175</t>
  </si>
  <si>
    <t>Dukonavy</t>
  </si>
  <si>
    <t>http://www.elektrarny.pro/detail.php?id=11113</t>
  </si>
  <si>
    <t>SluneÄnÃ­ park DubÃ­</t>
  </si>
  <si>
    <t>WRI1029675</t>
  </si>
  <si>
    <t>DubÃ­ - SluneÄnÃ­ park DubÃ­ Solar Power Plant</t>
  </si>
  <si>
    <t>http://www.elektrarny.pro/detail.php?id=11324</t>
  </si>
  <si>
    <t>SPR as</t>
  </si>
  <si>
    <t>WRI1029677</t>
  </si>
  <si>
    <t>DubÃ­ - SPR Solar Power Plant</t>
  </si>
  <si>
    <t>http://www.elektrarny.pro/detail.php?id=1114</t>
  </si>
  <si>
    <t>Desol</t>
  </si>
  <si>
    <t>WRI1029592</t>
  </si>
  <si>
    <t>DubÃ¡ Solar Power Plant</t>
  </si>
  <si>
    <t>http://www.elektrarny.pro/detail.php?id=71</t>
  </si>
  <si>
    <t>Ad Solar</t>
  </si>
  <si>
    <t>WRI1029580</t>
  </si>
  <si>
    <t>Dubany Solar Power Plant</t>
  </si>
  <si>
    <t>http://www.elektrarny.pro/detail.php?id=11835</t>
  </si>
  <si>
    <t>Tower of Power Alfa</t>
  </si>
  <si>
    <t>WRI1029810</t>
  </si>
  <si>
    <t>DrÅ¾ovice Solar Power Plant</t>
  </si>
  <si>
    <t>http://www.elektrarny.pro/detail.php?id=886</t>
  </si>
  <si>
    <t>Cofely Ren</t>
  </si>
  <si>
    <t>WRI1029772</t>
  </si>
  <si>
    <t>DrÃ¡sov - StÅ™edoÄeskÃ½ Solar Power Plant</t>
  </si>
  <si>
    <t>http://www.elektrarny.pro/detail.php?id=245</t>
  </si>
  <si>
    <t>Am Solar spol</t>
  </si>
  <si>
    <t>WRI1029645</t>
  </si>
  <si>
    <t>DrÃ¡sov - JihomoravskÃ½ Solar Power Plant</t>
  </si>
  <si>
    <t>http://www.elektrarny.pro/detail.php?id=1902</t>
  </si>
  <si>
    <t>FVE Drnholec</t>
  </si>
  <si>
    <t>WRI1029610</t>
  </si>
  <si>
    <t>Drnholec Solar Power Plant</t>
  </si>
  <si>
    <t>http://www.elektrarny.pro/detail.php?id=11208</t>
  </si>
  <si>
    <t>Solar Power Energy Epsilon vos</t>
  </si>
  <si>
    <t>WRI1029401</t>
  </si>
  <si>
    <t>Doubek Solar Power Plant</t>
  </si>
  <si>
    <t>http://www.elektrarny.pro/detail.php?id=11627</t>
  </si>
  <si>
    <t>Tatanka</t>
  </si>
  <si>
    <t>WRI1029799</t>
  </si>
  <si>
    <t>DomaÅ¾elice Solar Power Plant</t>
  </si>
  <si>
    <t>http://www.elektrarny.pro/detail.php?id=1542</t>
  </si>
  <si>
    <t>EVE Rohenice</t>
  </si>
  <si>
    <t>WRI1029755</t>
  </si>
  <si>
    <t>DomaÅ¡Ã­n Solar Power Plant</t>
  </si>
  <si>
    <t>WRI1029464</t>
  </si>
  <si>
    <t>DolnÃ­ PÄ›na Solar Power Plant</t>
  </si>
  <si>
    <t>WRI1029439</t>
  </si>
  <si>
    <t>DolnÃ­ DvoÅ™iÅ¡tÄ› Solar Power Plant</t>
  </si>
  <si>
    <t>http://www.elektrarny.pro/detail.php?id=11891</t>
  </si>
  <si>
    <t>UNO NS spol.</t>
  </si>
  <si>
    <t>WRI1029739</t>
  </si>
  <si>
    <t>DolnÃ­ Bousov Solar Power Plant</t>
  </si>
  <si>
    <t>http://www.elektrarny.pro/detail.php?id=11542</t>
  </si>
  <si>
    <t>Sun Yas spol</t>
  </si>
  <si>
    <t>WRI1029721</t>
  </si>
  <si>
    <t>DobÅ¡ice Solar Power Plant</t>
  </si>
  <si>
    <t>http://www.elektrarny.pro/detail.php?id=2286</t>
  </si>
  <si>
    <t>Idronesan as</t>
  </si>
  <si>
    <t>WRI1029400</t>
  </si>
  <si>
    <t>DobrÃ© Pole Solar Power Plant</t>
  </si>
  <si>
    <t>http://www.elektrarny.pro/detail.php?id=1899</t>
  </si>
  <si>
    <t>FVE DobruÅ¡ka</t>
  </si>
  <si>
    <t>WRI1029540</t>
  </si>
  <si>
    <t>DobruÅ¡ka Solar Power Plant</t>
  </si>
  <si>
    <t>BZK Plus</t>
  </si>
  <si>
    <t>WRI1029805</t>
  </si>
  <si>
    <t>Dobev Solar Power Plant</t>
  </si>
  <si>
    <t>https://www.cez.cz/en/power-plants-and-environment/hydraulic-power-plants/dlouhe-strane.html</t>
  </si>
  <si>
    <t>WRI1019204</t>
  </si>
  <si>
    <t>DlouhÃ© StrÃ¡nÄ› I</t>
  </si>
  <si>
    <t>https://www.cez.cz/en/power-plants-and-environment/coal-fired-power-plants/cr/detmarovice.html</t>
  </si>
  <si>
    <t>WRI1019164</t>
  </si>
  <si>
    <t>Detmarovice power station</t>
  </si>
  <si>
    <t>http://www.elektrarny.pro/detail.php?id=649</t>
  </si>
  <si>
    <t>Black &amp; Bush Projekt 2</t>
  </si>
  <si>
    <t>WRI1029499</t>
  </si>
  <si>
    <t>DaÄice Solar Power Plant</t>
  </si>
  <si>
    <t>https://www.cez.cz/en/power-plants-and-environment/hydraulic-power-plants/dalesice.html</t>
  </si>
  <si>
    <t>WRI1019203</t>
  </si>
  <si>
    <t>DaleÅ¡ice</t>
  </si>
  <si>
    <t>WRI1029600</t>
  </si>
  <si>
    <t>ChÃ½nov Solar Power Plant</t>
  </si>
  <si>
    <t>http://www.elektrarny.pro/detail.php?id=1875</t>
  </si>
  <si>
    <t>FVE 6</t>
  </si>
  <si>
    <t>WRI1029790</t>
  </si>
  <si>
    <t>ChvalÄov Solar Power Plant</t>
  </si>
  <si>
    <t>http://www.sev-en.cz/cz/elektrina/download/VZ_7EC_2015_EN.pdf</t>
  </si>
  <si>
    <t>SevernÃ­ EnergetickÃ¡</t>
  </si>
  <si>
    <t>WRI1019222</t>
  </si>
  <si>
    <t>Chvaletice power station</t>
  </si>
  <si>
    <t>http://www.elektrarny.pro/detail.php?id=630</t>
  </si>
  <si>
    <t>WRI1029685</t>
  </si>
  <si>
    <t>Chvalatice Solar Power Plant</t>
  </si>
  <si>
    <t>http://www.elektrarny.pro/detail.php?id=252</t>
  </si>
  <si>
    <t>Amesbury - R1 Chrastany</t>
  </si>
  <si>
    <t>WRI1029777</t>
  </si>
  <si>
    <t>ChrÃ¡Å¡Å¥any Solar Power Plant</t>
  </si>
  <si>
    <t>http://www.elektrarny.pro/detail.php?id=4854</t>
  </si>
  <si>
    <t>ISE</t>
  </si>
  <si>
    <t>WRI1029665</t>
  </si>
  <si>
    <t>Chrudim Solar Power Plant</t>
  </si>
  <si>
    <t>WRI1029469</t>
  </si>
  <si>
    <t>Chrudichromy Solar Power Plant</t>
  </si>
  <si>
    <t>WRI1029748</t>
  </si>
  <si>
    <t>ChropynÄ› Solar Power Plant</t>
  </si>
  <si>
    <t>http://www.elektrarny.pro/detail.php?id=590</t>
  </si>
  <si>
    <t>Beas Energy</t>
  </si>
  <si>
    <t>WRI1029537</t>
  </si>
  <si>
    <t>ChoustnÃ­kovo HradiÅ¡tÄ› 2 Solar Power Plant</t>
  </si>
  <si>
    <t>http://www.elektrarny.pro/detail.php?id=589</t>
  </si>
  <si>
    <t>WRI1029523</t>
  </si>
  <si>
    <t>ChoustnÃ­kovo HradiÅ¡tÄ› 1 Solar Power Plant</t>
  </si>
  <si>
    <t>http://www.elektrarny.pro/detail.php?id=232</t>
  </si>
  <si>
    <t>Alt Chornice</t>
  </si>
  <si>
    <t>WRI1029630</t>
  </si>
  <si>
    <t>Chornice Solar Power Plant</t>
  </si>
  <si>
    <t>Å½V â€“ SUN</t>
  </si>
  <si>
    <t>WRI1029641</t>
  </si>
  <si>
    <t>Chomutov Solar Power Plant</t>
  </si>
  <si>
    <t>http://www.elektrarny.pro/detail.php?id=7321</t>
  </si>
  <si>
    <t>LMP Solar</t>
  </si>
  <si>
    <t>WRI1029735</t>
  </si>
  <si>
    <t>ChlumÄany Solar Power Plant</t>
  </si>
  <si>
    <t>http://www.elektrarny.pro/detail.php?id=1889</t>
  </si>
  <si>
    <t>FVE Chlum 2</t>
  </si>
  <si>
    <t>WRI1029498</t>
  </si>
  <si>
    <t>Chlum u TÅ™ebonÄ› Solar Power Plant</t>
  </si>
  <si>
    <t>WRI1029434</t>
  </si>
  <si>
    <t>Chlum Solar Power Plant</t>
  </si>
  <si>
    <t>http://www.elektrarny.pro/detail.php?id=6597</t>
  </si>
  <si>
    <t>JSC Power</t>
  </si>
  <si>
    <t>WRI1029409</t>
  </si>
  <si>
    <t>ChlebiÄov Solar Power Plant</t>
  </si>
  <si>
    <t>http://ray-on.cz</t>
  </si>
  <si>
    <t>Ray ON</t>
  </si>
  <si>
    <t>RAY-ON</t>
  </si>
  <si>
    <t>WRI1029708</t>
  </si>
  <si>
    <t>ChabaÅ™ovice-Vyklice 7 Solar Power Plant</t>
  </si>
  <si>
    <t>WRI1029707</t>
  </si>
  <si>
    <t>ChabaÅ™ovice-Vyklice 3 Solar Power Plant</t>
  </si>
  <si>
    <t>WRI1029715</t>
  </si>
  <si>
    <t>ChabaÅ™ovice-Vyklice 2 Solar Power Plant</t>
  </si>
  <si>
    <t>WRI1029714</t>
  </si>
  <si>
    <t>ChabaÅ™ovice-Vyklice 1 Solar Power Plant</t>
  </si>
  <si>
    <t>http://www.elektrarny.pro/detail.php?id=11849</t>
  </si>
  <si>
    <t>Transiwatt</t>
  </si>
  <si>
    <t>WRI1029775</t>
  </si>
  <si>
    <t>Cerhovice Solar Power Plant</t>
  </si>
  <si>
    <t>http://www.elektrarny.pro/detail.php?id=6946</t>
  </si>
  <si>
    <t>Kont Energy as</t>
  </si>
  <si>
    <t>WRI1029682</t>
  </si>
  <si>
    <t>BÅ¾any Solar Power Plant</t>
  </si>
  <si>
    <t>http://www.elektrarny.pro/detail.php?id=6933</t>
  </si>
  <si>
    <t>Kokusai CzechSol Three (3)</t>
  </si>
  <si>
    <t>WRI1029791</t>
  </si>
  <si>
    <t>BÅ™ezovÃ¡ Solar Power Plant</t>
  </si>
  <si>
    <t>BÅ™est Solar Plant</t>
  </si>
  <si>
    <t>WRI1029542</t>
  </si>
  <si>
    <t>BÅ™est Solar Power Plant</t>
  </si>
  <si>
    <t>http://www.elektrarny.pro/detail.php?id=1886</t>
  </si>
  <si>
    <t>FVE BÅ™asy as</t>
  </si>
  <si>
    <t>WRI1029658</t>
  </si>
  <si>
    <t>BÅ™asy Solar Power Plant</t>
  </si>
  <si>
    <t>http://www.elektrarny.pro/detail.php?id=6595</t>
  </si>
  <si>
    <t>NC Services as Bio Solar sro</t>
  </si>
  <si>
    <t>WRI1029623</t>
  </si>
  <si>
    <t>BÄ›lÃ¡ nad Radbuzou Solar Power Plant</t>
  </si>
  <si>
    <t>http://www.elektrarny.pro/detail.php?id=884</t>
  </si>
  <si>
    <t>PV Park as</t>
  </si>
  <si>
    <t>WRI1029554</t>
  </si>
  <si>
    <t>BÄ›haÅ™ov Solar Power Plant</t>
  </si>
  <si>
    <t>http://www.elektrarny.pro/detail.php?id=1440</t>
  </si>
  <si>
    <t>Energosun as</t>
  </si>
  <si>
    <t>WRI1029633</t>
  </si>
  <si>
    <t>BÃ­lina Solar Power Plant</t>
  </si>
  <si>
    <t>http://www.elektrarny.pro/detail.php?id=2052</t>
  </si>
  <si>
    <t>Goodwill Power Station 1</t>
  </si>
  <si>
    <t>WRI1029478</t>
  </si>
  <si>
    <t>BÃ­lany Solar Power Plant</t>
  </si>
  <si>
    <t>http://www.elektrarny.pro/detail.php?id=11077</t>
  </si>
  <si>
    <t>SJUKO</t>
  </si>
  <si>
    <t>WRI1029795</t>
  </si>
  <si>
    <t>BystÅ™ice pod HostÃ½nem Solar Power Plant</t>
  </si>
  <si>
    <t>http://www.elektrarny.pro/detail.php?id=1397</t>
  </si>
  <si>
    <t>Elvolt</t>
  </si>
  <si>
    <t>WRI1029553</t>
  </si>
  <si>
    <t>BystÅ™ice nad PerÅ¡tejnem Solar Power Plant</t>
  </si>
  <si>
    <t>http://www.elektrarny.pro/detail.php?id=1115</t>
  </si>
  <si>
    <t>Despopolo</t>
  </si>
  <si>
    <t>WRI1029488</t>
  </si>
  <si>
    <t>BystroÄice Solar Power Plant</t>
  </si>
  <si>
    <t>WRI1029599</t>
  </si>
  <si>
    <t>BuÅ¡tÄ›hrad Solar Power Plant</t>
  </si>
  <si>
    <t>Korowatt as</t>
  </si>
  <si>
    <t>WRI1029806</t>
  </si>
  <si>
    <t>BuÅ¡anovice Solar Power Plant</t>
  </si>
  <si>
    <t>Maysville</t>
  </si>
  <si>
    <t>WRI1029446</t>
  </si>
  <si>
    <t>Buchlovice Solar Power Plant</t>
  </si>
  <si>
    <t>Febrex as</t>
  </si>
  <si>
    <t>WRI1029406</t>
  </si>
  <si>
    <t>Bruzovice Solar Power Plant</t>
  </si>
  <si>
    <t>http://www.elektrarny.pro/detail.php?id=247</t>
  </si>
  <si>
    <t>Amarela &amp; Maraska</t>
  </si>
  <si>
    <t>WRI1029575</t>
  </si>
  <si>
    <t>Brozany nad OhÅ™Ã­ Solar Power Plant</t>
  </si>
  <si>
    <t>http://www.elektrarny.pro/detail.php?id=12566</t>
  </si>
  <si>
    <t>Wat - Energi</t>
  </si>
  <si>
    <t>WRI1029622</t>
  </si>
  <si>
    <t>Brod 2 Solar Power Plant</t>
  </si>
  <si>
    <t>http://www.elektrarny.pro/detail.php?id=10890</t>
  </si>
  <si>
    <t>RR-Energo</t>
  </si>
  <si>
    <t>WRI1029632</t>
  </si>
  <si>
    <t>BrnÄ›nec Solar Power Plant</t>
  </si>
  <si>
    <t>Brno Solar Park as</t>
  </si>
  <si>
    <t>WRI1029787</t>
  </si>
  <si>
    <t>Brno-TuÅ™any Solar Power Plant</t>
  </si>
  <si>
    <t>Teplarny Brno As</t>
  </si>
  <si>
    <t>WRI1075824</t>
  </si>
  <si>
    <t>Brno power station</t>
  </si>
  <si>
    <t>http://www.elektrarny.pro/detail.php?id=1842</t>
  </si>
  <si>
    <t>FV ElektrÃ¡rna BraÅ¾ec</t>
  </si>
  <si>
    <t>WRI1029541</t>
  </si>
  <si>
    <t>BraÅ¾ec Solar Power Plant</t>
  </si>
  <si>
    <t>http://www.elektrarny.pro/detail.php?id=2283</t>
  </si>
  <si>
    <t>Iboliden as</t>
  </si>
  <si>
    <t>WRI1029717</t>
  </si>
  <si>
    <t>BoÅ¾ice Solar Power Plant</t>
  </si>
  <si>
    <t>http://www.elektrarny.pro/detail.php?id=1861</t>
  </si>
  <si>
    <t>FVE 18</t>
  </si>
  <si>
    <t>WRI1029545</t>
  </si>
  <si>
    <t>BoÅ¡ovice Solar Power Plant</t>
  </si>
  <si>
    <t>http://www.elektrarny.pro/detail.php?id=779</t>
  </si>
  <si>
    <t>BudskÃ¡ solÃ¡rnÃ­</t>
  </si>
  <si>
    <t>WRI1029427</t>
  </si>
  <si>
    <t>Boudy Solar Power Plant</t>
  </si>
  <si>
    <t>http://www.elektrarny.pro/detail.php?id=114</t>
  </si>
  <si>
    <t>WRI1029649</t>
  </si>
  <si>
    <t>Boskovice Solar Power Plant</t>
  </si>
  <si>
    <t>http://www.elektrarny.pro/detail.php?id=11253</t>
  </si>
  <si>
    <t>Solarpark Gama</t>
  </si>
  <si>
    <t>WRI1029462</t>
  </si>
  <si>
    <t>Borek Solar Power Plant</t>
  </si>
  <si>
    <t>http://www.elektrarny.pro/detail.php?id=11095</t>
  </si>
  <si>
    <t>Sky Solar BoleÅ¡iny</t>
  </si>
  <si>
    <t>WRI1029590</t>
  </si>
  <si>
    <t>BoleÅ¡iny Solar Power Plant</t>
  </si>
  <si>
    <t>http://www.elektrarny.pro/detail.php?id=1884</t>
  </si>
  <si>
    <t>FVE Boletice spol.</t>
  </si>
  <si>
    <t>WRI1029673</t>
  </si>
  <si>
    <t>Boletice Solar Power Plant</t>
  </si>
  <si>
    <t>http://www.elektrarny.pro/detail.php?id=11152</t>
  </si>
  <si>
    <t>WRI1029789</t>
  </si>
  <si>
    <t>Bojkovice 2 Solar Power Plant</t>
  </si>
  <si>
    <t>http://www.elektrarny.pro/detail.php?id=11541</t>
  </si>
  <si>
    <t>WRI1029683</t>
  </si>
  <si>
    <t>Bojanovice Solar Power Plant</t>
  </si>
  <si>
    <t>http://www.juwi.com/Corporate_Publishing</t>
  </si>
  <si>
    <t>WRI1029576</t>
  </si>
  <si>
    <t>BohuÅˆovice Solar Power Plant</t>
  </si>
  <si>
    <t>Danoni LN</t>
  </si>
  <si>
    <t>WRI1029706</t>
  </si>
  <si>
    <t>BlÅ¡any u Loun Solar Power Plant</t>
  </si>
  <si>
    <t>http://www.elektrarny.pro/detail.php?id=1131</t>
  </si>
  <si>
    <t>DH Energy as</t>
  </si>
  <si>
    <t>WRI1029688</t>
  </si>
  <si>
    <t>BlÃ­Å¾kovice - DH Energy Solar Power Plant</t>
  </si>
  <si>
    <t>http://www.elektrarny.pro/detail.php?id=75</t>
  </si>
  <si>
    <t>AG-Sun</t>
  </si>
  <si>
    <t>WRI1029687</t>
  </si>
  <si>
    <t>BlÃ­Å¾kovice - AG-Sun Solar Power Plant</t>
  </si>
  <si>
    <t>http://www.elektrarny.pro/detail.php?id=11153</t>
  </si>
  <si>
    <t>WRI1029424</t>
  </si>
  <si>
    <t>BlatnÃ¡ Solar Power Plant</t>
  </si>
  <si>
    <t>WRI1029602</t>
  </si>
  <si>
    <t>BeÅ¾erovice Solar Power Plant</t>
  </si>
  <si>
    <t>http://www.elektrarny.pro/detail.php?id=11561</t>
  </si>
  <si>
    <t>Sunni Energo Alfa</t>
  </si>
  <si>
    <t>WRI1029426</t>
  </si>
  <si>
    <t>Bernartice Solar Power Plant</t>
  </si>
  <si>
    <t>http://www.elektrarny.pro/detail.php?id=11525</t>
  </si>
  <si>
    <t>Sudero</t>
  </si>
  <si>
    <t>WRI1029730</t>
  </si>
  <si>
    <t>BenÃ¡tky nad Jizerou Solar Power Plant</t>
  </si>
  <si>
    <t>WRI1029762</t>
  </si>
  <si>
    <t>BaÅ™ice Solar Power Plant</t>
  </si>
  <si>
    <t>http://www.elektrarny.pro/detail.php?id=11240</t>
  </si>
  <si>
    <t>Solaris elektro</t>
  </si>
  <si>
    <t>WRI1029393</t>
  </si>
  <si>
    <t>Arnoltice Solar Power Plant</t>
  </si>
  <si>
    <t>http://www.elektrarny.pro/detail.php?id=9280</t>
  </si>
  <si>
    <t>OAS Estate</t>
  </si>
  <si>
    <t>WRI1029413</t>
  </si>
  <si>
    <t>AlbrechtiÄky Solar Power Plant</t>
  </si>
  <si>
    <t>GEODB0045552</t>
  </si>
  <si>
    <t>Vasilikos Power Plant Cyprus</t>
  </si>
  <si>
    <t>Cyprus</t>
  </si>
  <si>
    <t>CYP</t>
  </si>
  <si>
    <t>GEODB0045554</t>
  </si>
  <si>
    <t>Moni Power Station Cyprus</t>
  </si>
  <si>
    <t>GEODB0045553</t>
  </si>
  <si>
    <t>Dhekelia Power Plant Cyprus</t>
  </si>
  <si>
    <t>http://ctp.iccas.miami.edu/Appendices/Appendix_D_Power/Powerpoint_for_Cereijo_2010a.pdf</t>
  </si>
  <si>
    <t>Republic of Cuba Power Sector Infrastructure Assesment</t>
  </si>
  <si>
    <t>UniÃ³n ElÃ©ctrica</t>
  </si>
  <si>
    <t>WRI1002021</t>
  </si>
  <si>
    <t>Varadero Powerplant</t>
  </si>
  <si>
    <t>Cuba</t>
  </si>
  <si>
    <t>CUB</t>
  </si>
  <si>
    <t>WRI1002022</t>
  </si>
  <si>
    <t>Santa Cruz</t>
  </si>
  <si>
    <t>WRI1002016</t>
  </si>
  <si>
    <t>MÃ¡ximo GÃ³mez (Mariel)</t>
  </si>
  <si>
    <t>WRI1002020</t>
  </si>
  <si>
    <t>Lidio Perez (felton) Powerplant</t>
  </si>
  <si>
    <t>http://www.tpe.ru/upload/iblock/3e4/THERMAL%20POWER%20PLANT.pdf</t>
  </si>
  <si>
    <t>Technoprom</t>
  </si>
  <si>
    <t>WRI1022464</t>
  </si>
  <si>
    <t>Havana TPP</t>
  </si>
  <si>
    <t>http://cuba.acp-cd4cdm.org/media/280185/3%20pdd%20parque%20eolico%20gibara%202%20version%2001.pdf</t>
  </si>
  <si>
    <t>WRI1002025</t>
  </si>
  <si>
    <t>Gibara</t>
  </si>
  <si>
    <t>http://www.ascecuba.org/c/wp-content/uploads/2014/09/v18-cereijo.pdf</t>
  </si>
  <si>
    <t>Association for the Study of the Cuban Economy</t>
  </si>
  <si>
    <t>Grupo Electrogeno</t>
  </si>
  <si>
    <t>WRI1002024</t>
  </si>
  <si>
    <t>Eg Punta Gorda Powerplant</t>
  </si>
  <si>
    <t>WRI1002019</t>
  </si>
  <si>
    <t>Carlos De Cespedes Powerplant</t>
  </si>
  <si>
    <t>WRI1002023</t>
  </si>
  <si>
    <t>Boca de Jaruco</t>
  </si>
  <si>
    <t>WRI1002018</t>
  </si>
  <si>
    <t>Antonio Maceo (rente) Powerplant</t>
  </si>
  <si>
    <t>WRI1002015</t>
  </si>
  <si>
    <t>Antonio Guiteras Powerplant</t>
  </si>
  <si>
    <t>WRI1002017</t>
  </si>
  <si>
    <t>10 De Octubre (nuevitas) Powerplant</t>
  </si>
  <si>
    <t>GEODB0044832</t>
  </si>
  <si>
    <t>Zakucac Hydroelectric Power Plant Croatia</t>
  </si>
  <si>
    <t>Croatia</t>
  </si>
  <si>
    <t>HRV</t>
  </si>
  <si>
    <t>GEODB0044823</t>
  </si>
  <si>
    <t>Zagreb Te-To CHP Power Plant Croatia</t>
  </si>
  <si>
    <t>GEODB0044824</t>
  </si>
  <si>
    <t>Zagreb El-To CHP Power Plant Croatia</t>
  </si>
  <si>
    <t>GEODB0044841</t>
  </si>
  <si>
    <t>Vinodol Hydroelectric Power System Croatia Croatia</t>
  </si>
  <si>
    <t>GEODB0044828</t>
  </si>
  <si>
    <t>Varazdin Hydroelectric Power Plant Croatia Croatia</t>
  </si>
  <si>
    <t>GEODB0044845</t>
  </si>
  <si>
    <t>Sklope Hydroelectric Power Plant Croatia Croatia</t>
  </si>
  <si>
    <t>GEODB0044821</t>
  </si>
  <si>
    <t>Sisak Thermal Power Plant Croatia</t>
  </si>
  <si>
    <t>GEODB0044842</t>
  </si>
  <si>
    <t>Senj Hydroelectric Power System Croatia Croatia</t>
  </si>
  <si>
    <t>GEODB0044822</t>
  </si>
  <si>
    <t>Rijeka Thermal Power Plant Croatia</t>
  </si>
  <si>
    <t>GEODB0044820</t>
  </si>
  <si>
    <t>Plomin Thermal Power Plant Croatia</t>
  </si>
  <si>
    <t>GEODB0044831</t>
  </si>
  <si>
    <t>Peruca Hydroelectric Power Plant Croatia</t>
  </si>
  <si>
    <t>GEODB0044843</t>
  </si>
  <si>
    <t>Ozalj Hydroelectric Power Plant Croatia Croatia</t>
  </si>
  <si>
    <t>GEODB0044826</t>
  </si>
  <si>
    <t>Osijek TE-TO CHP Power Plant Croatia</t>
  </si>
  <si>
    <t>GEODB0044834</t>
  </si>
  <si>
    <t>Orlovac Hydroelectric Power Plant Croatia</t>
  </si>
  <si>
    <t>GEODB0044838</t>
  </si>
  <si>
    <t>Maljacka Hydroelectric Power Plant Croatia Croatia</t>
  </si>
  <si>
    <t>GEODB0044846</t>
  </si>
  <si>
    <t>Lesce Hydroelectric Power Plant Croatia Croatia</t>
  </si>
  <si>
    <t>GEODB0044836</t>
  </si>
  <si>
    <t>Kraljevac Hydroelectric Power Plant Croatia</t>
  </si>
  <si>
    <t>GEODB0044825</t>
  </si>
  <si>
    <t>Jertovec CCGT Power Plant Croatia</t>
  </si>
  <si>
    <t>GEODB0044837</t>
  </si>
  <si>
    <t>Jaruga Hydroelectric Power Plant Croatia Croatia</t>
  </si>
  <si>
    <t>GEODB0044840</t>
  </si>
  <si>
    <t>Golubic Hydroelectric Power Plant Croatia Croatia</t>
  </si>
  <si>
    <t>GEODB0044844</t>
  </si>
  <si>
    <t>Gojak Hydroelectric Power Plant Croatia Croatia</t>
  </si>
  <si>
    <t>GEODB0044830</t>
  </si>
  <si>
    <t>Dubrava Hydroelectric Power Plant Croatia Croatia</t>
  </si>
  <si>
    <t>GEODB0044835</t>
  </si>
  <si>
    <t>Djale Hydroelectric Power Plant Croatia</t>
  </si>
  <si>
    <t>GEODB0044829</t>
  </si>
  <si>
    <t>Cakovec Hydroelectric Power Plant Croatia Croatia</t>
  </si>
  <si>
    <t>GEODB0042574</t>
  </si>
  <si>
    <t>Vridi CIPREL OCGT Power Plant Cote DIvoire</t>
  </si>
  <si>
    <t>Cote DIvoire</t>
  </si>
  <si>
    <t>CIV</t>
  </si>
  <si>
    <t>GEODB0042576</t>
  </si>
  <si>
    <t>Taabo Hydroelectric Power Plant Cote dIvoire</t>
  </si>
  <si>
    <t>GEODB0042577</t>
  </si>
  <si>
    <t>Kossou Hydroelectric Power Plant Cote dIvoire</t>
  </si>
  <si>
    <t>GEODB0042573</t>
  </si>
  <si>
    <t>Centrale Vridi OCGT Power Plant Cote DIvoire</t>
  </si>
  <si>
    <t>GEODB0042575</t>
  </si>
  <si>
    <t>Buyo Hydroelectric Power Plant Cote dIvoire</t>
  </si>
  <si>
    <t>GEODB0042570</t>
  </si>
  <si>
    <t>Azito OCGT Power Plant Ivory Coast</t>
  </si>
  <si>
    <t>GEODB0042578</t>
  </si>
  <si>
    <t>Ayame (Ayme) II Hydroelectric Power Plant Cote dIvoire</t>
  </si>
  <si>
    <t>GEODB0042579</t>
  </si>
  <si>
    <t>Ayame (Ayme) I Hydroelectric Power Plant Cote dIvoire</t>
  </si>
  <si>
    <t>GEODB0005922</t>
  </si>
  <si>
    <t>Ventanas-Garita Hydroelectric Power Station Costa Rica</t>
  </si>
  <si>
    <t>Costa Rica</t>
  </si>
  <si>
    <t>CRI</t>
  </si>
  <si>
    <t>GEODB0005750</t>
  </si>
  <si>
    <t>Toro II Hydroelectric Power Station Costa Rica</t>
  </si>
  <si>
    <t>GEODB0005749</t>
  </si>
  <si>
    <t>Toro I Hydroelectric Station Costa Rica</t>
  </si>
  <si>
    <t>GEODB0005262</t>
  </si>
  <si>
    <t>Sandillal Hydroelectric Power Plant Costa Rica</t>
  </si>
  <si>
    <t>GEODB0005106</t>
  </si>
  <si>
    <t>Rio Volcan Hydroelectric Plant Costa Rica</t>
  </si>
  <si>
    <t>GEODB0005101</t>
  </si>
  <si>
    <t>Rio Macho Hydroelectic Power Plant Costa Rica</t>
  </si>
  <si>
    <t>GEODB0043639</t>
  </si>
  <si>
    <t>Pirris Hydroelectric Power Station Costa Rica</t>
  </si>
  <si>
    <t>GEODB0004737</t>
  </si>
  <si>
    <t>Penas Blancas Hydroelectric Power Plant Costa Rica</t>
  </si>
  <si>
    <t>GEODB0043643</t>
  </si>
  <si>
    <t>Pailas Geothermal Power Plant Costa Rica</t>
  </si>
  <si>
    <t>GEODB0043628</t>
  </si>
  <si>
    <t>Moin II and III Power Plant Costa Rica</t>
  </si>
  <si>
    <t>GEODB0043629</t>
  </si>
  <si>
    <t>Moin I Power Plant Costa Rica</t>
  </si>
  <si>
    <t>GEODB0043641</t>
  </si>
  <si>
    <t>Miravalles V Geothermal Power Plant Costa Rica</t>
  </si>
  <si>
    <t>GEODB0043642</t>
  </si>
  <si>
    <t>Miravalles III Geothermal Power Plant Costa Rica</t>
  </si>
  <si>
    <t>GEODB0004310</t>
  </si>
  <si>
    <t>Miravalles I and II Geothermal Power Plant Costa Rica</t>
  </si>
  <si>
    <t>GEODB0003940</t>
  </si>
  <si>
    <t>La Joya Hydroelectric Power Station Costa Rica</t>
  </si>
  <si>
    <t>GEODB0003935</t>
  </si>
  <si>
    <t>La Garita Hydroelectic Power Plant Costa Rica</t>
  </si>
  <si>
    <t>GEODB0046175</t>
  </si>
  <si>
    <t>Garabito ICE Power Plant Costa Rica</t>
  </si>
  <si>
    <t>GEODB0002960</t>
  </si>
  <si>
    <t>Don Pedro Hydroelectric Power Plant Costa Rica</t>
  </si>
  <si>
    <t>GEODB0002776</t>
  </si>
  <si>
    <t>Corobici (Miguel Pablo Dengo) Hydroelectric Power Plant Costa Rica</t>
  </si>
  <si>
    <t>GEODB0002510</t>
  </si>
  <si>
    <t>Cachi Hydroelectric Power Station Costa Rica</t>
  </si>
  <si>
    <t>GEODB0002384</t>
  </si>
  <si>
    <t>Boca de Pozo Geothermal Power Plant Costa Rica</t>
  </si>
  <si>
    <t>GEODB0002354</t>
  </si>
  <si>
    <t>Birris 3 Hydroelectric Power Plant Costa Rica</t>
  </si>
  <si>
    <t>GEODB0002352</t>
  </si>
  <si>
    <t>Birris 1 Hydroelectric Power Plant Costa Rica</t>
  </si>
  <si>
    <t>GEODB0002153</t>
  </si>
  <si>
    <t>Arenal Hydroelectric Power Plant Costa Rica</t>
  </si>
  <si>
    <t>GEODB0002120</t>
  </si>
  <si>
    <t>Angostura Hydroelectric Power Station Costa Rica</t>
  </si>
  <si>
    <t>GEODB0002032</t>
  </si>
  <si>
    <t>Alberto Echandi Hydroelectric Station Costa Rica</t>
  </si>
  <si>
    <t>WRI1023151</t>
  </si>
  <si>
    <t>Sounda Gorge</t>
  </si>
  <si>
    <t>Congo</t>
  </si>
  <si>
    <t>COG</t>
  </si>
  <si>
    <t>WRI1023150</t>
  </si>
  <si>
    <t>Pointe-Noire Sne</t>
  </si>
  <si>
    <t>WRI1023152</t>
  </si>
  <si>
    <t>Mpila</t>
  </si>
  <si>
    <t>WRI1023149</t>
  </si>
  <si>
    <t>WRI1023148</t>
  </si>
  <si>
    <t>Loango</t>
  </si>
  <si>
    <t>WRI1023145</t>
  </si>
  <si>
    <t>WRI1023147</t>
  </si>
  <si>
    <t>Djoue</t>
  </si>
  <si>
    <t>WRI1023146</t>
  </si>
  <si>
    <t>Djeno Eni</t>
  </si>
  <si>
    <t>http://www.cc.lu/fileadmin/user_upload/cc.lu/Manifestations/20150701_Mexico_Colombia_Mission/01___Electric_Power_Generation_in_Colombia_-_2015.pdf</t>
  </si>
  <si>
    <t>ProColombia</t>
  </si>
  <si>
    <t>EPM</t>
  </si>
  <si>
    <t>WRI1018587</t>
  </si>
  <si>
    <t>Troneras Central</t>
  </si>
  <si>
    <t>Colombia</t>
  </si>
  <si>
    <t>COL</t>
  </si>
  <si>
    <t>Emgesa SAESP</t>
  </si>
  <si>
    <t>WRI1018588</t>
  </si>
  <si>
    <t>Termozipa Corral power station</t>
  </si>
  <si>
    <t>Termovalle S.A.</t>
  </si>
  <si>
    <t>WRI1018585</t>
  </si>
  <si>
    <t>Termovalle</t>
  </si>
  <si>
    <t>Termotasajero SAESP</t>
  </si>
  <si>
    <t>WRI1018579</t>
  </si>
  <si>
    <t>Termotasajero power station</t>
  </si>
  <si>
    <t>Empresa de EnergÃ­a de BoyacÃ¡</t>
  </si>
  <si>
    <t>WRI1018584</t>
  </si>
  <si>
    <t>Termopaipa power station</t>
  </si>
  <si>
    <t>Gecelca SAESP</t>
  </si>
  <si>
    <t>WRI1075562</t>
  </si>
  <si>
    <t>Termoguajira power station</t>
  </si>
  <si>
    <t>Termoflores S.A.E.S.P</t>
  </si>
  <si>
    <t>WRI1018583</t>
  </si>
  <si>
    <t>Termoflores</t>
  </si>
  <si>
    <t>Isagen S.A.</t>
  </si>
  <si>
    <t>WRI1018582</t>
  </si>
  <si>
    <t>Termocentro</t>
  </si>
  <si>
    <t>TEBSA</t>
  </si>
  <si>
    <t>WRI1018580</t>
  </si>
  <si>
    <t>Termobarranquilla</t>
  </si>
  <si>
    <t>WRI1018578</t>
  </si>
  <si>
    <t>Sogamoso</t>
  </si>
  <si>
    <t>WRI1018576</t>
  </si>
  <si>
    <t>San Carlos</t>
  </si>
  <si>
    <t>WRI1018575</t>
  </si>
  <si>
    <t>Porce III</t>
  </si>
  <si>
    <t>WRI1018573</t>
  </si>
  <si>
    <t>Miel I</t>
  </si>
  <si>
    <t>WRI1018572</t>
  </si>
  <si>
    <t>La Sierra</t>
  </si>
  <si>
    <t>WRI1018571</t>
  </si>
  <si>
    <t>Jaguas</t>
  </si>
  <si>
    <t>WRI1075561</t>
  </si>
  <si>
    <t>Gecelca power station</t>
  </si>
  <si>
    <t>Emgesa</t>
  </si>
  <si>
    <t>WRI1018568</t>
  </si>
  <si>
    <t>Gavio</t>
  </si>
  <si>
    <t>AES Chivor</t>
  </si>
  <si>
    <t>WRI1018566</t>
  </si>
  <si>
    <t>Chivor</t>
  </si>
  <si>
    <t>WRI1018565</t>
  </si>
  <si>
    <t>Central GuatapÃ©</t>
  </si>
  <si>
    <t>WRI1018564</t>
  </si>
  <si>
    <t>Central Guadalupe III</t>
  </si>
  <si>
    <t>ENDESA</t>
  </si>
  <si>
    <t>WRI1018562</t>
  </si>
  <si>
    <t>Cartagena</t>
  </si>
  <si>
    <t>WRI1018561</t>
  </si>
  <si>
    <t>Cantral La Tasajera</t>
  </si>
  <si>
    <t>WRI1018560</t>
  </si>
  <si>
    <t>Calderas</t>
  </si>
  <si>
    <t>https://industryabout.com/country-territories-3/1705-china/fossil-fuels-energy/33314-zunhua-coal-power-plant</t>
  </si>
  <si>
    <t>Zunhua Xinli Energy Development Co Ltd</t>
  </si>
  <si>
    <t>WRI1070618</t>
  </si>
  <si>
    <t>Zunhua Coal</t>
  </si>
  <si>
    <t>China</t>
  </si>
  <si>
    <t>CHN</t>
  </si>
  <si>
    <t>China Huadian Corporation</t>
  </si>
  <si>
    <t>WRI1072548</t>
  </si>
  <si>
    <t>Zouxian power station</t>
  </si>
  <si>
    <t>UNFCCC CDM Registry</t>
  </si>
  <si>
    <t>https://cdm.unfccc.int/Projects/redirector?ref=6696</t>
  </si>
  <si>
    <t>WRI1072262</t>
  </si>
  <si>
    <t>Ziqiang</t>
  </si>
  <si>
    <t>https://www.wilsoncenter.org/publication/interactive-mapping-chinas-dam-rush</t>
  </si>
  <si>
    <t>Wilson Center</t>
  </si>
  <si>
    <t>WRI1000497</t>
  </si>
  <si>
    <t>Zipingpu</t>
  </si>
  <si>
    <t>Zibo Hongda Thermal Power</t>
  </si>
  <si>
    <t>WRI1075796</t>
  </si>
  <si>
    <t>Zibo Hongda power station</t>
  </si>
  <si>
    <t>https://cdm.unfccc.int/Projects/redirector?ref=5557</t>
  </si>
  <si>
    <t>WRI1071884</t>
  </si>
  <si>
    <t>Zhuzhou Landfill</t>
  </si>
  <si>
    <t>https://cdm.unfccc.int/Projects/redirector?ref=5218</t>
  </si>
  <si>
    <t>WRI1071796</t>
  </si>
  <si>
    <t>Zhuxi County Chahe Hydro</t>
  </si>
  <si>
    <t>https://cdm.unfccc.int/Projects/redirector?ref=5181</t>
  </si>
  <si>
    <t>WRI1071789</t>
  </si>
  <si>
    <t>Zhurihe Phase 1</t>
  </si>
  <si>
    <t>http://www.cwpc.cn/cwpp/en/information/wind-farms-china/wind-farm-map/</t>
  </si>
  <si>
    <t>China Wind Power Center</t>
  </si>
  <si>
    <t>WRI1023865</t>
  </si>
  <si>
    <t>Zhurihe</t>
  </si>
  <si>
    <t>https://cdm.unfccc.int/Projects/redirector?ref=6092</t>
  </si>
  <si>
    <t>WRI1072071</t>
  </si>
  <si>
    <t>Zhuozi Bayinxile</t>
  </si>
  <si>
    <t>http://cdm.unfccc.int/filestorage/C/Z/W/CZWSXLB7FJAVN02934HO165DGTURIP/PDD.pdf?t=Z3h8b2o5aG5zfDB8hfJoNETcqoTVEiK9HX5x</t>
  </si>
  <si>
    <t>UNFCCC CDM</t>
  </si>
  <si>
    <t>Inner Mongolia Datang International Renewable Power Company</t>
  </si>
  <si>
    <t>WRI1025987</t>
  </si>
  <si>
    <t>Zhuozi Bayin</t>
  </si>
  <si>
    <t>Inner Mongolia Zhunneng TPC</t>
  </si>
  <si>
    <t>WRI1070388</t>
  </si>
  <si>
    <t>Zhungeer power station</t>
  </si>
  <si>
    <t>Inner Mongolia Zhunda Power</t>
  </si>
  <si>
    <t>WRI1070383</t>
  </si>
  <si>
    <t>Zhunda power station</t>
  </si>
  <si>
    <t>Guodian Henan Power Co Ltd</t>
  </si>
  <si>
    <t>WRI1070137</t>
  </si>
  <si>
    <t>Zhumadian-3 power station</t>
  </si>
  <si>
    <t>http://cdm.unfccc.int/UserManagement/FileStorage/5UD2N97QYXJGMO0SLZHBCT16RAK8W4</t>
  </si>
  <si>
    <t>Henan Zhongyuan Gas Power Company Ltd.</t>
  </si>
  <si>
    <t>WRI1061039</t>
  </si>
  <si>
    <t>Zhumadian Zhongyuan</t>
  </si>
  <si>
    <t>https://cdm.unfccc.int/Projects/redirector?ref=4899</t>
  </si>
  <si>
    <t>WRI1071708</t>
  </si>
  <si>
    <t>Zhuhai Gaolan Island</t>
  </si>
  <si>
    <t>Cheung Kong Infrastructure Holdings Limited</t>
  </si>
  <si>
    <t>WRI1070298</t>
  </si>
  <si>
    <t>Zhuhai GZP power station</t>
  </si>
  <si>
    <t>https://cdm.unfccc.int/Projects/redirector?ref=4961</t>
  </si>
  <si>
    <t>WRI1071732</t>
  </si>
  <si>
    <t>Zhoutian</t>
  </si>
  <si>
    <t>https://cdm.unfccc.int/Projects/redirector?ref=5375</t>
  </si>
  <si>
    <t>WRI1071841</t>
  </si>
  <si>
    <t>Zhoushan Waste Incineration</t>
  </si>
  <si>
    <t>https://cdm.unfccc.int/Projects/redirector?ref=996</t>
  </si>
  <si>
    <t>WRI1070987</t>
  </si>
  <si>
    <t>Zhoubai Hydroelectric</t>
  </si>
  <si>
    <t>https://cdm.unfccc.int/Projects/redirector?ref=1333</t>
  </si>
  <si>
    <t>WRI1071037</t>
  </si>
  <si>
    <t>Zhongzhou</t>
  </si>
  <si>
    <t>https://cdm.unfccc.int/Projects/redirector?ref=5950</t>
  </si>
  <si>
    <t>WRI1072017</t>
  </si>
  <si>
    <t>Zhongyu Fangzheng County Gaoleng Wind</t>
  </si>
  <si>
    <t>https://cdm.unfccc.int/Projects/redirector?ref=6356</t>
  </si>
  <si>
    <t>WRI1072156</t>
  </si>
  <si>
    <t>Zhongwei Xiangshan Phase 3</t>
  </si>
  <si>
    <t>Zhongtian Hechuang Energy Co</t>
  </si>
  <si>
    <t>WRI1075795</t>
  </si>
  <si>
    <t>Zhongtian Hechuang Ordos power station</t>
  </si>
  <si>
    <t>Zhongtai Toksun Power Station</t>
  </si>
  <si>
    <t>WRI1070579</t>
  </si>
  <si>
    <t>Zhongtai Toksun power station</t>
  </si>
  <si>
    <t>http://cdm.unfccc.int/filestorage/x/_/WQM91YP56ZLIHDO08RN3JBTUVK427G.pdf/PDD_Zhongshan_Jiaming_Power_Co.%2C_Ltd._Natural_Gas_Cogeneration_Project_GSP?t=aFV8b2Jud2JpfDBEX2FOgazzj8llbgA5Q4MY</t>
  </si>
  <si>
    <t>WRI1061051</t>
  </si>
  <si>
    <t>Zhongshan Jiaming Plant</t>
  </si>
  <si>
    <t>https://cdm.unfccc.int/Projects/redirector?ref=2001</t>
  </si>
  <si>
    <t>WRI1071077</t>
  </si>
  <si>
    <t>Zhongfang County Pailou Hydro</t>
  </si>
  <si>
    <t>https://cdm.unfccc.int/filestorage/v/4/4LG0VIF9CY6BO3NXR8A7K1UEW5PMQT.pdf/PDD%20ver04.pdf?t=eUd8b2o5eHdrfDB70Pkmm7dEJv3K0-5RTZ4C</t>
  </si>
  <si>
    <t>WRI1026008</t>
  </si>
  <si>
    <t>Zhongdiantou Tulufan</t>
  </si>
  <si>
    <t>https://cdm.unfccc.int/Projects/redirector?ref=6927</t>
  </si>
  <si>
    <t>WRI1072345</t>
  </si>
  <si>
    <t>Zhongdiantou Tacheng Mayitasi Phase 1 Wind</t>
  </si>
  <si>
    <t>WRI1026004</t>
  </si>
  <si>
    <t>Zhongdiantou Hetianerqi</t>
  </si>
  <si>
    <t>WRI1026007</t>
  </si>
  <si>
    <t>Zhongdiantou Hetian</t>
  </si>
  <si>
    <t>http://cdm.unfccc.int/filestorage/j/j/P41J2N9053ZGYSCVLU6DABIMORKQHX.pdf/PDD_CPI%20Hami%20Solar_08Aug2012_clean.pdf?t=eXd8b2o5eGdwfDAyQRM3p9Uws72FKophjkH4</t>
  </si>
  <si>
    <t>WRI1026000</t>
  </si>
  <si>
    <t>Zhongdiantou Hami</t>
  </si>
  <si>
    <t>https://cdm.unfccc.int/Projects/redirector?ref=5886</t>
  </si>
  <si>
    <t>WRI1071994</t>
  </si>
  <si>
    <t>Zhongdiantou Dalian Tuoshan</t>
  </si>
  <si>
    <t>http://web.archive.org/web/20150206175256/http://en.tibet.cn/news/today/200801/t20080116_338883.htm</t>
  </si>
  <si>
    <t>China Tibet Online</t>
  </si>
  <si>
    <t>WRI1000566</t>
  </si>
  <si>
    <t>Zhikong</t>
  </si>
  <si>
    <t>http://www.yellowriver.gov.cn/hhyl/sngc/201108/t20110813_98942.html</t>
  </si>
  <si>
    <t>Yellow River Conservancy Commission of the Ministry of Water</t>
  </si>
  <si>
    <t>WRI1000602</t>
  </si>
  <si>
    <t>Zhiganglaka</t>
  </si>
  <si>
    <t>https://web.archive.org/web/20160304024130/http://www.msdi.cn/en/vnews.php?m=36&amp;m1=45&amp;type=n&amp;id=971</t>
  </si>
  <si>
    <t>HydroChina Zhongnan Engineering Company</t>
  </si>
  <si>
    <t>WRI1000589</t>
  </si>
  <si>
    <t>Zhexi</t>
  </si>
  <si>
    <t>https://cdm.unfccc.int/Projects/redirector?ref=6162</t>
  </si>
  <si>
    <t>WRI1072095</t>
  </si>
  <si>
    <t>Zhenxiong County Tongping</t>
  </si>
  <si>
    <t>https://cdm.unfccc.int/Projects/redirector?ref=5407</t>
  </si>
  <si>
    <t>WRI1071848</t>
  </si>
  <si>
    <t>Zhenxiong County Pingzi</t>
  </si>
  <si>
    <t>https://cdm.unfccc.int/Projects/redirector?ref=3111</t>
  </si>
  <si>
    <t>WRI1071212</t>
  </si>
  <si>
    <t>Zhenlai Heiyupao First Phase</t>
  </si>
  <si>
    <t>https://cdm.unfccc.int/Projects/redirector?ref=3590</t>
  </si>
  <si>
    <t>WRI1071360</t>
  </si>
  <si>
    <t>Zhenkang Quanqiaohe</t>
  </si>
  <si>
    <t>https://cdm.unfccc.int/Projects/redirector?ref=3293</t>
  </si>
  <si>
    <t>WRI1071274</t>
  </si>
  <si>
    <t>Zhenkang Fengweihe</t>
  </si>
  <si>
    <t>https://cdm.unfccc.int/Projects/redirector?ref=7009</t>
  </si>
  <si>
    <t>WRI1072376</t>
  </si>
  <si>
    <t>Zhenjiang Waste Incineration</t>
  </si>
  <si>
    <t>Zhejiang Provincial Energy Group Zhenhai Natural Gas Power Generation Co.  Ltd.</t>
  </si>
  <si>
    <t>WRI1061050</t>
  </si>
  <si>
    <t>Zhenhai Oil power station</t>
  </si>
  <si>
    <t>Zhengzhou Zhengdong New District</t>
  </si>
  <si>
    <t>WRI1075794</t>
  </si>
  <si>
    <t>Zhengzhou Zhengdong power station</t>
  </si>
  <si>
    <t>CITIC Pacific Limited</t>
  </si>
  <si>
    <t>WRI1070671</t>
  </si>
  <si>
    <t>Zhengzhou Taixiang Cogen power station</t>
  </si>
  <si>
    <t>https://cdm.unfccc.int/filestorage/1/a/79</t>
  </si>
  <si>
    <t>WRI1029840</t>
  </si>
  <si>
    <t>Zhengzhou 2 Gas</t>
  </si>
  <si>
    <t>https://cdm.unfccc.int/Projects/redirector?ref=4580</t>
  </si>
  <si>
    <t>WRI1071612</t>
  </si>
  <si>
    <t>Zhengxiangbaiqi Zheligentu I</t>
  </si>
  <si>
    <t>http://www.mep.gov.cn/gkml/hbb/spwj1/201502/t20150215_295959.htm</t>
  </si>
  <si>
    <t>Ministry of Environmental Protection</t>
  </si>
  <si>
    <t>WRI1061015</t>
  </si>
  <si>
    <t>Zhengtouba II</t>
  </si>
  <si>
    <t>http://www.cntic.com.cn/tabid/450/Default.aspx</t>
  </si>
  <si>
    <t>China National Technical Import and Export Corporation</t>
  </si>
  <si>
    <t>WRI1061059</t>
  </si>
  <si>
    <t>Zhenghai</t>
  </si>
  <si>
    <t>https://cdm.unfccc.int/Projects/redirector?ref=6492</t>
  </si>
  <si>
    <t>WRI1072200</t>
  </si>
  <si>
    <t>Zhengdou</t>
  </si>
  <si>
    <t>Zhejiang Zheneng Electric Power Co Ltd</t>
  </si>
  <si>
    <t>WRI1070448</t>
  </si>
  <si>
    <t>Zheneng Yueqing power station</t>
  </si>
  <si>
    <t>WRI1070644</t>
  </si>
  <si>
    <t>Zheneng Wenzhou power station</t>
  </si>
  <si>
    <t>WRI1070516</t>
  </si>
  <si>
    <t>Zheneng Liuheng power station</t>
  </si>
  <si>
    <t>WRI1070510</t>
  </si>
  <si>
    <t>Zheneng Changxing power station</t>
  </si>
  <si>
    <t>http://www.chincold.org.cn/dams/DamInformation/damsinchina/webinfo/2010/07/1279253973938211.htm</t>
  </si>
  <si>
    <t>Chinese National Committee on Large Dams</t>
  </si>
  <si>
    <t>WRI1000551</t>
  </si>
  <si>
    <t>Zhelin</t>
  </si>
  <si>
    <t>https://cdm.unfccc.int/Projects/redirector?ref=7011</t>
  </si>
  <si>
    <t>WRI1072378</t>
  </si>
  <si>
    <t>Zhejiang Zhoushan Jintang Phase 1 Wind</t>
  </si>
  <si>
    <t>WRI1070293</t>
  </si>
  <si>
    <t>Zhejiang Zhenhai power station</t>
  </si>
  <si>
    <t>Zhejiang Jiahua Industrial Park Investment &amp; Development Company</t>
  </si>
  <si>
    <t>WRI1070640</t>
  </si>
  <si>
    <t>Zhejiang Zhapu EDP power station</t>
  </si>
  <si>
    <t>https://cdm.unfccc.int/Projects/redirector?ref=3521</t>
  </si>
  <si>
    <t>WRI1071338</t>
  </si>
  <si>
    <t>Zhejiang Wencheng Baiwanshan Smallscale</t>
  </si>
  <si>
    <t>https://cdm.unfccc.int/Projects/redirector?ref=3437</t>
  </si>
  <si>
    <t>WRI1071320</t>
  </si>
  <si>
    <t>Zhejiang Tonglu Bipu</t>
  </si>
  <si>
    <t>https://cdm.unfccc.int/Projects/redirector?ref=3569</t>
  </si>
  <si>
    <t>WRI1071353</t>
  </si>
  <si>
    <t>Zhejiang Tiantaishan</t>
  </si>
  <si>
    <t>https://cdm.unfccc.int/Projects/redirector?ref=6447</t>
  </si>
  <si>
    <t>WRI1072189</t>
  </si>
  <si>
    <t>Zhejiang Tangcun</t>
  </si>
  <si>
    <t>WRI1070643</t>
  </si>
  <si>
    <t>Zhejiang Taizhou-2 power station</t>
  </si>
  <si>
    <t>WRI1070517</t>
  </si>
  <si>
    <t>Zhejiang Taizhou-1 power station</t>
  </si>
  <si>
    <t>Zhejiang Jian Paper Container Co</t>
  </si>
  <si>
    <t>WRI1075793</t>
  </si>
  <si>
    <t>Zhejiang Jian Paper Container power station</t>
  </si>
  <si>
    <t>https://cdm.unfccc.int/Projects/redirector?ref=5225</t>
  </si>
  <si>
    <t>WRI1071798</t>
  </si>
  <si>
    <t>Zhejiang Huadian Zhoushan Dinghai Changbai</t>
  </si>
  <si>
    <t>https://cdm.unfccc.int/Projects/redirector?ref=3278</t>
  </si>
  <si>
    <t>WRI1071269</t>
  </si>
  <si>
    <t>Zhejiang Dongtou Wind</t>
  </si>
  <si>
    <t>https://cdm.unfccc.int/Projects/redirector?ref=3133</t>
  </si>
  <si>
    <t>WRI1071224</t>
  </si>
  <si>
    <t>Zhejiang Dachen Island Wind Power Phase 1</t>
  </si>
  <si>
    <t>https://cdm.unfccc.int/Projects/redirector?ref=3277</t>
  </si>
  <si>
    <t>WRI1071268</t>
  </si>
  <si>
    <t>Zhejiang Cangnan Xiaguan Wind</t>
  </si>
  <si>
    <t>https://cdm.unfccc.int/Projects/redirector?ref=3792</t>
  </si>
  <si>
    <t>WRI1071414</t>
  </si>
  <si>
    <t>Zhejiang Cangnan Huangdiping Wind</t>
  </si>
  <si>
    <t>https://cdm.unfccc.int/Projects/redirector?ref=6769</t>
  </si>
  <si>
    <t>WRI1072289</t>
  </si>
  <si>
    <t>Zhaoyuan Xinlong Shunde</t>
  </si>
  <si>
    <t>Zhaofeng Aluminum</t>
  </si>
  <si>
    <t>WRI1075792</t>
  </si>
  <si>
    <t>Zhaofeng Aluminum captive power station</t>
  </si>
  <si>
    <t>https://industryabout.com/country-territories-3/1705-china/fossil-fuels-energy/25916-zhanjiang-coal-power-plant</t>
  </si>
  <si>
    <t>Guangdong Electric Power Development Co Ltd</t>
  </si>
  <si>
    <t>WRI1070299</t>
  </si>
  <si>
    <t>Zhanjiang Coal</t>
  </si>
  <si>
    <t>WRI1070296</t>
  </si>
  <si>
    <t>Zhanjiang Aoliyou power station</t>
  </si>
  <si>
    <t>Shandong Weiqiao Group</t>
  </si>
  <si>
    <t>WRI1075791</t>
  </si>
  <si>
    <t>Zhanhua Waste Coal power station</t>
  </si>
  <si>
    <t>Shanxi Zhangze Electric Power Co Ltd</t>
  </si>
  <si>
    <t>WRI1070823</t>
  </si>
  <si>
    <t>Zhangze Linfen power station</t>
  </si>
  <si>
    <t>Zhangze Power</t>
  </si>
  <si>
    <t>WRI1070460</t>
  </si>
  <si>
    <t>Zhangze Changzhi power station</t>
  </si>
  <si>
    <t>Beijing Energy Investment Holding  Shanxi Zhangshan Power Generation Co</t>
  </si>
  <si>
    <t>WRI1075790</t>
  </si>
  <si>
    <t>Zhangshan power station</t>
  </si>
  <si>
    <t>Huadian Power International Corporation Limited</t>
  </si>
  <si>
    <t>WRI1072553</t>
  </si>
  <si>
    <t>Zhangqiu power station</t>
  </si>
  <si>
    <t>Huadian Fuxin Energy Co Ltd</t>
  </si>
  <si>
    <t>WRI1070679</t>
  </si>
  <si>
    <t>Zhangping power station</t>
  </si>
  <si>
    <t>Datang Zhangjiakou Power Station</t>
  </si>
  <si>
    <t>WRI1070623</t>
  </si>
  <si>
    <t>Zhangjiakou power station</t>
  </si>
  <si>
    <t>Hebei Datang International Thermal Power Co Ltd</t>
  </si>
  <si>
    <t>WRI1070622</t>
  </si>
  <si>
    <t>Zhangjiakou ZTP power station</t>
  </si>
  <si>
    <t>https://cdm.unfccc.int/Projects/redirector?ref=4844</t>
  </si>
  <si>
    <t>WRI1071688</t>
  </si>
  <si>
    <t>Zhangjiakou Chabei</t>
  </si>
  <si>
    <t>Zhangjiajie Sangzhi power station</t>
  </si>
  <si>
    <t>WRI1070323</t>
  </si>
  <si>
    <t>Zhangjiajie Sangzi power station</t>
  </si>
  <si>
    <t>Beijing Sanjili Energy Co Ltd</t>
  </si>
  <si>
    <t>WRI1070234</t>
  </si>
  <si>
    <t>Zhangjiagang Shazhou power station</t>
  </si>
  <si>
    <t>Jiangsu Shagang - Zhangjiagang Works</t>
  </si>
  <si>
    <t>WRI1070023</t>
  </si>
  <si>
    <t>Zhangjiagang Shagang power station</t>
  </si>
  <si>
    <t>WRI1075789</t>
  </si>
  <si>
    <t>Zhangjiagang Changyuan Cogen power station</t>
  </si>
  <si>
    <t>https://cdm.unfccc.int/Projects/DB/DNV-CUK1237357899.03/view</t>
  </si>
  <si>
    <t>WRI1029839</t>
  </si>
  <si>
    <t>Zhangjiagang - Huaxing Gas</t>
  </si>
  <si>
    <t>http://www.adb.org/sites/default/files/projdocs/2002/hebei_zhanghewan.pdf</t>
  </si>
  <si>
    <t>WRI1000534</t>
  </si>
  <si>
    <t>Zhanghewan</t>
  </si>
  <si>
    <t>Shandong Tianyuan Thermoelectricity</t>
  </si>
  <si>
    <t>WRI1075788</t>
  </si>
  <si>
    <t>Zhangdian power station</t>
  </si>
  <si>
    <t>https://cdm.unfccc.int/Projects/redirector?ref=845</t>
  </si>
  <si>
    <t>WRI1070958</t>
  </si>
  <si>
    <t>Zhangbei Mijiagou</t>
  </si>
  <si>
    <t>https://cdm.unfccc.int/Projects/redirector?ref=233</t>
  </si>
  <si>
    <t>WRI1070924</t>
  </si>
  <si>
    <t>Zhangbei Manjing Wind</t>
  </si>
  <si>
    <t>https://cdm.unfccc.int/Projects/redirector?ref=7327</t>
  </si>
  <si>
    <t>WRI1072484</t>
  </si>
  <si>
    <t>Zhangbei Dahulun Phase 1</t>
  </si>
  <si>
    <t>https://cdm.unfccc.int/Projects/redirector?ref=4935</t>
  </si>
  <si>
    <t>WRI1071727</t>
  </si>
  <si>
    <t>Zhangbei Caoniangou Wind</t>
  </si>
  <si>
    <t>https://cdm.unfccc.int/Projects/redirector?ref=2903</t>
  </si>
  <si>
    <t>WRI1071157</t>
  </si>
  <si>
    <t>Zhanda River</t>
  </si>
  <si>
    <t>https://cdm.unfccc.int/Projects/redirector?ref=4020</t>
  </si>
  <si>
    <t>WRI1071473</t>
  </si>
  <si>
    <t>Zhalute Qi Wulijimuren Phase 1</t>
  </si>
  <si>
    <t>http://www.shanghaipower.com</t>
  </si>
  <si>
    <t>Shanghai Power</t>
  </si>
  <si>
    <t>WRI1029838</t>
  </si>
  <si>
    <t>Zhabei Gas</t>
  </si>
  <si>
    <t>Zaozhuang Nanjiao Cogen Power Co.</t>
  </si>
  <si>
    <t>WRI1075787</t>
  </si>
  <si>
    <t>Zaozhuang Nanjiao Cogen Power Station</t>
  </si>
  <si>
    <t>Zaozhuang Bayi Cogen Power Co</t>
  </si>
  <si>
    <t>WRI1075786</t>
  </si>
  <si>
    <t>Zaozhuang Bayi power station</t>
  </si>
  <si>
    <t>http://eco.cri.cn/492/2014/11/24/321s24368.htm</t>
  </si>
  <si>
    <t>WRI1000567</t>
  </si>
  <si>
    <t>Zangmu</t>
  </si>
  <si>
    <t>https://cdm.unfccc.int/Projects/redirector?ref=6490</t>
  </si>
  <si>
    <t>WRI1072199</t>
  </si>
  <si>
    <t>Zagunao River Shiziping</t>
  </si>
  <si>
    <t>https://cdm.unfccc.int/Projects/redirector?ref=126</t>
  </si>
  <si>
    <t>WRI1070922</t>
  </si>
  <si>
    <t>Yuzaikou Small Hydro</t>
  </si>
  <si>
    <t>http://www.csec.com/shenhuaChinaEn/1382683238822/zcfb.shtml</t>
  </si>
  <si>
    <t>China Shenua</t>
  </si>
  <si>
    <t>WRI1029837</t>
  </si>
  <si>
    <t>Yuyao Gas</t>
  </si>
  <si>
    <t>https://cdm.unfccc.int/Projects/redirector?ref=6842</t>
  </si>
  <si>
    <t>WRI1072312</t>
  </si>
  <si>
    <t>Yuxian Lihuajian Wind</t>
  </si>
  <si>
    <t>https://cdm.unfccc.int/Projects/redirector?ref=6881</t>
  </si>
  <si>
    <t>WRI1072327</t>
  </si>
  <si>
    <t>Yuxian Dongxinghe Wind</t>
  </si>
  <si>
    <t>https://cdm.unfccc.int/Projects/redirector?ref=4777</t>
  </si>
  <si>
    <t>WRI1071665</t>
  </si>
  <si>
    <t>Yuxian Dongdianziliang Wind (Stage 1)</t>
  </si>
  <si>
    <t>https://cdm.unfccc.int/Projects/redirector?ref=4817</t>
  </si>
  <si>
    <t>WRI1071681</t>
  </si>
  <si>
    <t>Yuxian Baiyantuo Wind</t>
  </si>
  <si>
    <t>https://cdm.unfccc.int/Projects/redirector?ref=939</t>
  </si>
  <si>
    <t>WRI1070978</t>
  </si>
  <si>
    <t>Yutan Hydroelectric</t>
  </si>
  <si>
    <t>https://cdm.unfccc.int/Projects/redirector?ref=5802</t>
  </si>
  <si>
    <t>WRI1071966</t>
  </si>
  <si>
    <t>Yunxi Cascade Chunan</t>
  </si>
  <si>
    <t>https://cdm.unfccc.int/Projects/redirector?ref=6064</t>
  </si>
  <si>
    <t>WRI1072056</t>
  </si>
  <si>
    <t>Yunnan Zhenyuan County Yuhe</t>
  </si>
  <si>
    <t>https://cdm.unfccc.int/Projects/redirector?ref=2580</t>
  </si>
  <si>
    <t>WRI1071116</t>
  </si>
  <si>
    <t>Yunnan Yunpeng</t>
  </si>
  <si>
    <t>https://cdm.unfccc.int/Projects/redirector?ref=4927</t>
  </si>
  <si>
    <t>WRI1071722</t>
  </si>
  <si>
    <t>Yunnan Yun County Nan River</t>
  </si>
  <si>
    <t>https://cdm.unfccc.int/Projects/redirector?ref=5734</t>
  </si>
  <si>
    <t>WRI1071943</t>
  </si>
  <si>
    <t>Yunnan Youfanggou</t>
  </si>
  <si>
    <t>https://cdm.unfccc.int/Projects/redirector?ref=6838</t>
  </si>
  <si>
    <t>WRI1072310</t>
  </si>
  <si>
    <t>Yunnan Yongde Damengtong</t>
  </si>
  <si>
    <t>https://cdm.unfccc.int/Projects/redirector?ref=7074</t>
  </si>
  <si>
    <t>WRI1072397</t>
  </si>
  <si>
    <t>Yunnan Yongde County Dedanghe 3rd Cascade</t>
  </si>
  <si>
    <t>https://cdm.unfccc.int/Projects/redirector?ref=3755</t>
  </si>
  <si>
    <t>WRI1071406</t>
  </si>
  <si>
    <t>Yunnan Yongchanghe</t>
  </si>
  <si>
    <t>https://cdm.unfccc.int/Projects/redirector?ref=1988</t>
  </si>
  <si>
    <t>WRI1071076</t>
  </si>
  <si>
    <t>Yunnan Yingjiang Zuanshui River</t>
  </si>
  <si>
    <t>https://cdm.unfccc.int/Projects/redirector?ref=4504</t>
  </si>
  <si>
    <t>WRI1071598</t>
  </si>
  <si>
    <t>Yunnan Yingjiang Zhina River 2nd Level Phase 1 And Phase 2</t>
  </si>
  <si>
    <t>https://cdm.unfccc.int/Projects/redirector?ref=4774</t>
  </si>
  <si>
    <t>WRI1071664</t>
  </si>
  <si>
    <t>Yunnan Yingjiang Zhina River 1st Level</t>
  </si>
  <si>
    <t>https://cdm.unfccc.int/Projects/redirector?ref=4787</t>
  </si>
  <si>
    <t>WRI1071671</t>
  </si>
  <si>
    <t>Yunnan Yingjiang Xiangbai River Lushan</t>
  </si>
  <si>
    <t>https://cdm.unfccc.int/Projects/redirector?ref=1074</t>
  </si>
  <si>
    <t>WRI1070992</t>
  </si>
  <si>
    <t>Yunnan Yingjiang Nandihe Hydro</t>
  </si>
  <si>
    <t>https://cdm.unfccc.int/Projects/redirector?ref=2893</t>
  </si>
  <si>
    <t>WRI1071156</t>
  </si>
  <si>
    <t>Yunnan Yingjiang Mengyong River 1st Level</t>
  </si>
  <si>
    <t>https://cdm.unfccc.int/Projects/redirector?ref=2803</t>
  </si>
  <si>
    <t>WRI1071137</t>
  </si>
  <si>
    <t>Yunnan Yingjiang Binglang River Mengnai</t>
  </si>
  <si>
    <t>https://cdm.unfccc.int/Projects/redirector?ref=3900</t>
  </si>
  <si>
    <t>WRI1071441</t>
  </si>
  <si>
    <t>Yunnan Yanjin Hengjiang Wannianqiao</t>
  </si>
  <si>
    <t>https://cdm.unfccc.int/Projects/redirector?ref=2429</t>
  </si>
  <si>
    <t>WRI1071094</t>
  </si>
  <si>
    <t>Yunnan Xinya River 3rd Level</t>
  </si>
  <si>
    <t>https://cdm.unfccc.int/Projects/redirector?ref=841</t>
  </si>
  <si>
    <t>WRI1070956</t>
  </si>
  <si>
    <t>Yunnan Whitewaters Development</t>
  </si>
  <si>
    <t>https://cdm.unfccc.int/Projects/redirector?ref=3280</t>
  </si>
  <si>
    <t>WRI1071270</t>
  </si>
  <si>
    <t>Yunnan Wenshan Yanlashan</t>
  </si>
  <si>
    <t>https://cdm.unfccc.int/Projects/redirector?ref=4716</t>
  </si>
  <si>
    <t>WRI1071643</t>
  </si>
  <si>
    <t>Yunnan Wanmahe Third Cascade</t>
  </si>
  <si>
    <t>https://cdm.unfccc.int/Projects/redirector?ref=6357</t>
  </si>
  <si>
    <t>WRI1072157</t>
  </si>
  <si>
    <t>Yunnan Wanmahe River First Cascade</t>
  </si>
  <si>
    <t>https://cdm.unfccc.int/Projects/redirector?ref=6262</t>
  </si>
  <si>
    <t>WRI1072128</t>
  </si>
  <si>
    <t>Yunnan Wanjiakouzi Hydro</t>
  </si>
  <si>
    <t>https://cdm.unfccc.int/Projects/redirector?ref=4133</t>
  </si>
  <si>
    <t>WRI1071504</t>
  </si>
  <si>
    <t>Yunnan Tianhuaban</t>
  </si>
  <si>
    <t>https://cdm.unfccc.int/Projects/redirector?ref=6649</t>
  </si>
  <si>
    <t>WRI1072251</t>
  </si>
  <si>
    <t>Yunnan Tengchong Xiaotianhe Small</t>
  </si>
  <si>
    <t>https://cdm.unfccc.int/Projects/redirector?ref=2376</t>
  </si>
  <si>
    <t>WRI1071091</t>
  </si>
  <si>
    <t>Yunnan Tengchong Longchuan River Stage 1 Plant</t>
  </si>
  <si>
    <t>https://cdm.unfccc.int/Projects/redirector?ref=4233</t>
  </si>
  <si>
    <t>WRI1071535</t>
  </si>
  <si>
    <t>Yunnan Sigangli Hydro</t>
  </si>
  <si>
    <t>https://cdm.unfccc.int/Projects/redirector?ref=6879</t>
  </si>
  <si>
    <t>WRI1072326</t>
  </si>
  <si>
    <t>Yunnan Shuijing</t>
  </si>
  <si>
    <t>https://cdm.unfccc.int/Projects/redirector?ref=5532</t>
  </si>
  <si>
    <t>WRI1071878</t>
  </si>
  <si>
    <t>Yunnan Shidi River 1st Level</t>
  </si>
  <si>
    <t>https://cdm.unfccc.int/Projects/redirector?ref=4631</t>
  </si>
  <si>
    <t>WRI1071626</t>
  </si>
  <si>
    <t>Yunnan Sayutuo Hydro</t>
  </si>
  <si>
    <t>https://cdm.unfccc.int/Projects/redirector?ref=3103</t>
  </si>
  <si>
    <t>WRI1071207</t>
  </si>
  <si>
    <t>Yunnan Qianchang</t>
  </si>
  <si>
    <t>https://cdm.unfccc.int/Projects/redirector?ref=6532</t>
  </si>
  <si>
    <t>WRI1072208</t>
  </si>
  <si>
    <t>Yunnan Puxiqiao</t>
  </si>
  <si>
    <t>https://cdm.unfccc.int/Projects/redirector?ref=6854</t>
  </si>
  <si>
    <t>WRI1072317</t>
  </si>
  <si>
    <t>Yunnan Puer Mengyejiang Hydro</t>
  </si>
  <si>
    <t>https://cdm.unfccc.int/Projects/redirector?ref=5385</t>
  </si>
  <si>
    <t>WRI1071844</t>
  </si>
  <si>
    <t>Yunnan Pingbian Baifu</t>
  </si>
  <si>
    <t>https://cdm.unfccc.int/Projects/redirector?ref=7290</t>
  </si>
  <si>
    <t>WRI1072465</t>
  </si>
  <si>
    <t>Yunnan Pazhanghe Phase 1 And Pazhanghe Phase 2 Bundled</t>
  </si>
  <si>
    <t>https://cdm.unfccc.int/Projects/redirector?ref=5288</t>
  </si>
  <si>
    <t>WRI1071823</t>
  </si>
  <si>
    <t>Yunnan Niulangou</t>
  </si>
  <si>
    <t>https://cdm.unfccc.int/Projects/redirector?ref=3899</t>
  </si>
  <si>
    <t>WRI1071440</t>
  </si>
  <si>
    <t>Yunnan Miaolin</t>
  </si>
  <si>
    <t>https://cdm.unfccc.int/Projects/redirector?ref=7057</t>
  </si>
  <si>
    <t>WRI1072395</t>
  </si>
  <si>
    <t>Yunnan Mangtie River Second Stage</t>
  </si>
  <si>
    <t>https://cdm.unfccc.int/Projects/redirector?ref=4821</t>
  </si>
  <si>
    <t>WRI1071682</t>
  </si>
  <si>
    <t>Yunnan Mangli</t>
  </si>
  <si>
    <t>https://cdm.unfccc.int/Projects/redirector?ref=4051</t>
  </si>
  <si>
    <t>WRI1071481</t>
  </si>
  <si>
    <t>Yunnan Maguan Xiaobaihe</t>
  </si>
  <si>
    <t>https://cdm.unfccc.int/Projects/redirector?ref=3377</t>
  </si>
  <si>
    <t>WRI1071299</t>
  </si>
  <si>
    <t>Yunnan Maguan Tongguo</t>
  </si>
  <si>
    <t>https://cdm.unfccc.int/Projects/redirector?ref=3118</t>
  </si>
  <si>
    <t>WRI1071216</t>
  </si>
  <si>
    <t>Yunnan Maguan Mihu River 3rd Level</t>
  </si>
  <si>
    <t>https://cdm.unfccc.int/Projects/redirector?ref=3376</t>
  </si>
  <si>
    <t>WRI1071298</t>
  </si>
  <si>
    <t>Yunnan Maguan Huabazi</t>
  </si>
  <si>
    <t>https://cdm.unfccc.int/Projects/redirector?ref=3357</t>
  </si>
  <si>
    <t>WRI1071293</t>
  </si>
  <si>
    <t>Yunnan Maer Hydro</t>
  </si>
  <si>
    <t>https://cdm.unfccc.int/Projects/redirector?ref=4690</t>
  </si>
  <si>
    <t>WRI1071636</t>
  </si>
  <si>
    <t>Yunnan Luxi Liziqing Wind</t>
  </si>
  <si>
    <t>https://cdm.unfccc.int/Projects/redirector?ref=6146</t>
  </si>
  <si>
    <t>WRI1072090</t>
  </si>
  <si>
    <t>Yunnan Luxi Dongshan Wind</t>
  </si>
  <si>
    <t>https://cdm.unfccc.int/Projects/redirector?ref=6147</t>
  </si>
  <si>
    <t>WRI1072091</t>
  </si>
  <si>
    <t>Yunnan Luxi Donghua Wind</t>
  </si>
  <si>
    <t>https://cdm.unfccc.int/Projects/redirector?ref=3547</t>
  </si>
  <si>
    <t>WRI1071349</t>
  </si>
  <si>
    <t>Yunnan Luquan Hayi River 4th And 5th Levels</t>
  </si>
  <si>
    <t>https://cdm.unfccc.int/Projects/redirector?ref=6174</t>
  </si>
  <si>
    <t>WRI1072101</t>
  </si>
  <si>
    <t>Yunnan Luosongchang Classi Small</t>
  </si>
  <si>
    <t>https://cdm.unfccc.int/Projects/redirector?ref=4912</t>
  </si>
  <si>
    <t>WRI1071715</t>
  </si>
  <si>
    <t>Yunnan Luopingshan Phase 1 Wind</t>
  </si>
  <si>
    <t>https://cdm.unfccc.int/Projects/redirector?ref=3652</t>
  </si>
  <si>
    <t>WRI1071375</t>
  </si>
  <si>
    <t>Yunnan Luliang Yangmeishan Zijia Wind</t>
  </si>
  <si>
    <t>https://cdm.unfccc.int/Projects/redirector?ref=4812</t>
  </si>
  <si>
    <t>WRI1071679</t>
  </si>
  <si>
    <t>Yunnan Luliang Yangmeishan Daluwan Wind</t>
  </si>
  <si>
    <t>https://cdm.unfccc.int/Projects/redirector?ref=4980</t>
  </si>
  <si>
    <t>WRI1071737</t>
  </si>
  <si>
    <t>Yunnan Luliang Damogu Wind</t>
  </si>
  <si>
    <t>https://cdm.unfccc.int/Projects/redirector?ref=3101</t>
  </si>
  <si>
    <t>WRI1071206</t>
  </si>
  <si>
    <t>Yunnan Lujichang</t>
  </si>
  <si>
    <t>https://cdm.unfccc.int/Projects/redirector?ref=4101</t>
  </si>
  <si>
    <t>WRI1071490</t>
  </si>
  <si>
    <t>Yunnan Lixianjiang Shimenkan</t>
  </si>
  <si>
    <t>https://cdm.unfccc.int/Projects/redirector?ref=7180</t>
  </si>
  <si>
    <t>WRI1072427</t>
  </si>
  <si>
    <t>Yunnan Lishe River Dawan</t>
  </si>
  <si>
    <t>https://cdm.unfccc.int/Projects/redirector?ref=5744</t>
  </si>
  <si>
    <t>WRI1071948</t>
  </si>
  <si>
    <t>Yunnan Lincang Qianxin Small</t>
  </si>
  <si>
    <t>https://cdm.unfccc.int/Projects/redirector?ref=5687</t>
  </si>
  <si>
    <t>WRI1071928</t>
  </si>
  <si>
    <t>Yunnan Lincang Nanpeng River Dayakou</t>
  </si>
  <si>
    <t>https://cdm.unfccc.int/Projects/redirector?ref=6655</t>
  </si>
  <si>
    <t>WRI1072252</t>
  </si>
  <si>
    <t>Yunnan Leiyingshan Wind</t>
  </si>
  <si>
    <t>https://cdm.unfccc.int/Projects/redirector?ref=5552</t>
  </si>
  <si>
    <t>WRI1071883</t>
  </si>
  <si>
    <t>Yunnan Langmushan Phase 1 Wind</t>
  </si>
  <si>
    <t>https://cdm.unfccc.int/Projects/redirector?ref=5748</t>
  </si>
  <si>
    <t>WRI1071950</t>
  </si>
  <si>
    <t>Yunnan Langgeluohe</t>
  </si>
  <si>
    <t>https://cdm.unfccc.int/Projects/DB/TUEV-SUED1341476468.41/view</t>
  </si>
  <si>
    <t>WRI1026359</t>
  </si>
  <si>
    <t>Yunnan Kunming Shilin</t>
  </si>
  <si>
    <t>https://cdm.unfccc.int/Projects/redirector?ref=2828</t>
  </si>
  <si>
    <t>WRI1071150</t>
  </si>
  <si>
    <t>Yunnan Kunming Dongchuan Xiaoqing River 7th Level</t>
  </si>
  <si>
    <t>https://cdm.unfccc.int/Projects/redirector?ref=3015</t>
  </si>
  <si>
    <t>WRI1071179</t>
  </si>
  <si>
    <t>Yunnan Kegonghe</t>
  </si>
  <si>
    <t>https://cdm.unfccc.int/Projects/redirector?ref=5595</t>
  </si>
  <si>
    <t>WRI1071894</t>
  </si>
  <si>
    <t>Yunnan Jiduhe Cascade Iv</t>
  </si>
  <si>
    <t>https://cdm.unfccc.int/Projects/redirector?ref=7321</t>
  </si>
  <si>
    <t>WRI1072481</t>
  </si>
  <si>
    <t>Yunnan Jianchuan County Xuebangshan Wind</t>
  </si>
  <si>
    <t>https://cdm.unfccc.int/Projects/redirector?ref=4189</t>
  </si>
  <si>
    <t>WRI1071525</t>
  </si>
  <si>
    <t>Yunnan Huize Niulanjiang River Xiaoyantou</t>
  </si>
  <si>
    <t>https://cdm.unfccc.int/Projects/redirector?ref=6433</t>
  </si>
  <si>
    <t>WRI1072185</t>
  </si>
  <si>
    <t>Yunnan Honghe County Yongxing Ii Hydro</t>
  </si>
  <si>
    <t>https://cdm.unfccc.int/Projects/redirector?ref=1102</t>
  </si>
  <si>
    <t>WRI1070997</t>
  </si>
  <si>
    <t>Yunnan Heier</t>
  </si>
  <si>
    <t>https://cdm.unfccc.int/Projects/redirector?ref=6428</t>
  </si>
  <si>
    <t>WRI1072183</t>
  </si>
  <si>
    <t>Yunnan Gongguoqiao</t>
  </si>
  <si>
    <t>https://cdm.unfccc.int/Projects/redirector?ref=2533</t>
  </si>
  <si>
    <t>WRI1071110</t>
  </si>
  <si>
    <t>Yunnan Gengma Tiechang River</t>
  </si>
  <si>
    <t>https://cdm.unfccc.int/Projects/redirector?ref=3747</t>
  </si>
  <si>
    <t>WRI1071403</t>
  </si>
  <si>
    <t>Yunnan Gaohe River 4th Level</t>
  </si>
  <si>
    <t>https://cdm.unfccc.int/Projects/redirector?ref=3668</t>
  </si>
  <si>
    <t>WRI1071379</t>
  </si>
  <si>
    <t>Yunnan Gaohe River 3rd Level</t>
  </si>
  <si>
    <t>https://cdm.unfccc.int/Projects/redirector?ref=7348</t>
  </si>
  <si>
    <t>WRI1072493</t>
  </si>
  <si>
    <t>Yunnan Funing County Langheng First Cascade Hydro</t>
  </si>
  <si>
    <t>https://cdm.unfccc.int/Projects/redirector?ref=6033</t>
  </si>
  <si>
    <t>WRI1072042</t>
  </si>
  <si>
    <t>Yunnan Fengchunling 3rd Level Small</t>
  </si>
  <si>
    <t>https://cdm.unfccc.int/Projects/redirector?ref=6633</t>
  </si>
  <si>
    <t>WRI1072244</t>
  </si>
  <si>
    <t>Yunnan Eryuan Qilongshan Wind</t>
  </si>
  <si>
    <t>https://cdm.unfccc.int/Projects/redirector?ref=4745</t>
  </si>
  <si>
    <t>WRI1071653</t>
  </si>
  <si>
    <t>Yunnan Eryuan Misha River Longdi</t>
  </si>
  <si>
    <t>https://cdm.unfccc.int/Projects/redirector?ref=6545</t>
  </si>
  <si>
    <t>WRI1072218</t>
  </si>
  <si>
    <t>Yunnan Eryuan Fengle Wind</t>
  </si>
  <si>
    <t>https://cdm.unfccc.int/Projects/redirector?ref=7241</t>
  </si>
  <si>
    <t>WRI1072450</t>
  </si>
  <si>
    <t>Yunnan Diqing State Deqin County Xiangduohe First Level</t>
  </si>
  <si>
    <t>https://cdm.unfccc.int/Projects/redirector?ref=7116</t>
  </si>
  <si>
    <t>WRI1072407</t>
  </si>
  <si>
    <t>Yunnan Diqing State Deqin County Shibahe First Level</t>
  </si>
  <si>
    <t>https://cdm.unfccc.int/Projects/redirector?ref=5232</t>
  </si>
  <si>
    <t>WRI1071800</t>
  </si>
  <si>
    <t>Yunnan Diqing Luoma Hydroelectric</t>
  </si>
  <si>
    <t>https://cdm.unfccc.int/Projects/redirector?ref=4111</t>
  </si>
  <si>
    <t>WRI1071494</t>
  </si>
  <si>
    <t>Yunnan Deze</t>
  </si>
  <si>
    <t>https://cdm.unfccc.int/Projects/redirector?ref=7181</t>
  </si>
  <si>
    <t>WRI1072428</t>
  </si>
  <si>
    <t>Yunnan Dehong Yingjiang Nabang</t>
  </si>
  <si>
    <t>https://cdm.unfccc.int/Projects/redirector?ref=3882</t>
  </si>
  <si>
    <t>WRI1071434</t>
  </si>
  <si>
    <t>Yunnan Dayingjiang 2nd Tier</t>
  </si>
  <si>
    <t>https://cdm.unfccc.int/Projects/redirector?ref=6996</t>
  </si>
  <si>
    <t>WRI1072369</t>
  </si>
  <si>
    <t>Yunnan Daping</t>
  </si>
  <si>
    <t>https://cdm.unfccc.int/Projects/redirector?ref=6857</t>
  </si>
  <si>
    <t>WRI1072319</t>
  </si>
  <si>
    <t>Yunnan Dandahe Hydroelectricity</t>
  </si>
  <si>
    <t>https://cdm.unfccc.int/Projects/redirector?ref=3450</t>
  </si>
  <si>
    <t>WRI1071325</t>
  </si>
  <si>
    <t>Yunnan Dali Wanhuaxi Small Plant</t>
  </si>
  <si>
    <t>https://cdm.unfccc.int/Projects/redirector?ref=4929</t>
  </si>
  <si>
    <t>WRI1071723</t>
  </si>
  <si>
    <t>Yunnan Dali Tiechuanqiao Hydro</t>
  </si>
  <si>
    <t>https://cdm.unfccc.int/Projects/redirector?ref=3128</t>
  </si>
  <si>
    <t>WRI1071222</t>
  </si>
  <si>
    <t>Yunnan Dali Dafengba Wind</t>
  </si>
  <si>
    <t>https://cdm.unfccc.int/Projects/redirector?ref=5411</t>
  </si>
  <si>
    <t>WRI1071850</t>
  </si>
  <si>
    <t>Yunnan Chahe 3rd Level</t>
  </si>
  <si>
    <t>https://cdm.unfccc.int/Projects/redirector?ref=6527</t>
  </si>
  <si>
    <t>WRI1072206</t>
  </si>
  <si>
    <t>Yunnan Binchuan County Qinshui River Xintian</t>
  </si>
  <si>
    <t>https://cdm.unfccc.int/Projects/redirector?ref=3164</t>
  </si>
  <si>
    <t>WRI1071232</t>
  </si>
  <si>
    <t>Yunnan Baoshan Tenglongqiao Stage 2 Plant</t>
  </si>
  <si>
    <t>https://cdm.unfccc.int/Projects/redirector?ref=3390</t>
  </si>
  <si>
    <t>WRI1071303</t>
  </si>
  <si>
    <t>Yunnan Baoshan Songshanhekou</t>
  </si>
  <si>
    <t>https://cdm.unfccc.int/Projects/redirector?ref=5611</t>
  </si>
  <si>
    <t>WRI1071899</t>
  </si>
  <si>
    <t>Yunnan Baoshan Dengke</t>
  </si>
  <si>
    <t>https://cdm.unfccc.int/Projects/redirector?ref=4482</t>
  </si>
  <si>
    <t>WRI1071588</t>
  </si>
  <si>
    <t>Yunnan Amojiang Sanjiangkou</t>
  </si>
  <si>
    <t>https://cdm.unfccc.int/Projects/redirector?ref=3121</t>
  </si>
  <si>
    <t>WRI1071217</t>
  </si>
  <si>
    <t>Yunlong</t>
  </si>
  <si>
    <t>Handan Mining Group</t>
  </si>
  <si>
    <t>WRI1075785</t>
  </si>
  <si>
    <t>Yuning Cogen Power Station</t>
  </si>
  <si>
    <t>Huaneng Shandong Power Co Ltd</t>
  </si>
  <si>
    <t>WRI1070287</t>
  </si>
  <si>
    <t>Yunhe power station</t>
  </si>
  <si>
    <t>WRI1000523</t>
  </si>
  <si>
    <t>Yungxiuwan</t>
  </si>
  <si>
    <t>WRI1070297</t>
  </si>
  <si>
    <t>Yunfu power station</t>
  </si>
  <si>
    <t>http://www.dam.com.cn/damView/list.jsp</t>
  </si>
  <si>
    <t>Large Dam Safety Supervision Center</t>
  </si>
  <si>
    <t>WRI1000513</t>
  </si>
  <si>
    <t>Shanxi Datang International Power Generation Co Ltd</t>
  </si>
  <si>
    <t>WRI1070651</t>
  </si>
  <si>
    <t>Yuncheng power station</t>
  </si>
  <si>
    <t>https://cdm.unfccc.int/Projects/redirector?ref=7202</t>
  </si>
  <si>
    <t>WRI1072437</t>
  </si>
  <si>
    <t>Yunan Fumin Baihuashan Wind</t>
  </si>
  <si>
    <t>Shaanxi Yulin Energy Group</t>
  </si>
  <si>
    <t>WRI1070497</t>
  </si>
  <si>
    <t>Yulin Yuheng power station</t>
  </si>
  <si>
    <t>Qianyuan Energy &amp; Chemical Co</t>
  </si>
  <si>
    <t>WRI1075784</t>
  </si>
  <si>
    <t>Yulin Yangguang power station</t>
  </si>
  <si>
    <t>Shaanxi Yinhe Yulin Power Generation</t>
  </si>
  <si>
    <t>WRI1070495</t>
  </si>
  <si>
    <t>Yulin Shanghe power station</t>
  </si>
  <si>
    <t>Yulin Energy &amp; Chemistry Co</t>
  </si>
  <si>
    <t>WRI1075783</t>
  </si>
  <si>
    <t>Yulin Methanol power station</t>
  </si>
  <si>
    <t>Yulin Huitong Power Generation Co.</t>
  </si>
  <si>
    <t>WRI1075782</t>
  </si>
  <si>
    <t>Yulin Huitong Cogen power station</t>
  </si>
  <si>
    <t>China Coal Yulin Energy Chemical Industry Limited Company</t>
  </si>
  <si>
    <t>WRI1075781</t>
  </si>
  <si>
    <t>Yulin Energy Chemical Industry captive power station</t>
  </si>
  <si>
    <t>Yushen Coal</t>
  </si>
  <si>
    <t>WRI1075780</t>
  </si>
  <si>
    <t>Yulin Beijiao power station</t>
  </si>
  <si>
    <t>https://cdm.unfccc.int/Projects/redirector?ref=1391</t>
  </si>
  <si>
    <t>WRI1071042</t>
  </si>
  <si>
    <t>Yuliangwan Small Hydroelectric</t>
  </si>
  <si>
    <t>https://cdm.unfccc.int/Projects/redirector?ref=3906</t>
  </si>
  <si>
    <t>WRI1071444</t>
  </si>
  <si>
    <t>Yuliang On You River Guangxi Zhuang</t>
  </si>
  <si>
    <t>https://cdm.unfccc.int/Projects/redirector?ref=5592</t>
  </si>
  <si>
    <t>WRI1071893</t>
  </si>
  <si>
    <t>Yuhuan Waste Incineration</t>
  </si>
  <si>
    <t>https://cdm.unfccc.int/Projects/redirector?ref=5215</t>
  </si>
  <si>
    <t>WRI1071794</t>
  </si>
  <si>
    <t>Yugong River</t>
  </si>
  <si>
    <t>China Paper Invesrtment Co  Yueyang Paper Mill</t>
  </si>
  <si>
    <t>WRI1075779</t>
  </si>
  <si>
    <t>Yueyang Paper Mill power station</t>
  </si>
  <si>
    <t>https://cdm.unfccc.int/Projects/redirector?ref=1814</t>
  </si>
  <si>
    <t>WRI1071061</t>
  </si>
  <si>
    <t>Yuexi Dayan Small</t>
  </si>
  <si>
    <t>WRI1023887</t>
  </si>
  <si>
    <t>Yueshan</t>
  </si>
  <si>
    <t>https://industryabout.com/country-territories-3/1705-china/fossil-fuels-energy/25912-yuelian-coal-power-plant</t>
  </si>
  <si>
    <t>WRI1070303</t>
  </si>
  <si>
    <t>Yuelian Coal</t>
  </si>
  <si>
    <t>WRI1070683</t>
  </si>
  <si>
    <t>Yuehua Huangpu power station</t>
  </si>
  <si>
    <t>Guangdong Elec Power Dev Co</t>
  </si>
  <si>
    <t>WRI1075778</t>
  </si>
  <si>
    <t>Yudean Dabu power station</t>
  </si>
  <si>
    <t>Guodian Shanxi Branch Co Ltd</t>
  </si>
  <si>
    <t>WRI1070123</t>
  </si>
  <si>
    <t>Yuci power station</t>
  </si>
  <si>
    <t>https://cdm.unfccc.int/Projects/redirector?ref=6824</t>
  </si>
  <si>
    <t>WRI1072305</t>
  </si>
  <si>
    <t>Yuanyang County Yangxi River 3rd Cascade</t>
  </si>
  <si>
    <t>https://cdm.unfccc.int/Projects/redirector?ref=7268</t>
  </si>
  <si>
    <t>WRI1072457</t>
  </si>
  <si>
    <t>Yuanliangshan</t>
  </si>
  <si>
    <t>Youyu Power Station</t>
  </si>
  <si>
    <t>WRI1070354</t>
  </si>
  <si>
    <t>Youyu power station</t>
  </si>
  <si>
    <t>https://cdm.unfccc.int/Projects/redirector?ref=6614</t>
  </si>
  <si>
    <t>WRI1072236</t>
  </si>
  <si>
    <t>Youyang Xishakou Small</t>
  </si>
  <si>
    <t>https://cdm.unfccc.int/Projects/redirector?ref=6601</t>
  </si>
  <si>
    <t>WRI1072235</t>
  </si>
  <si>
    <t>Youyang Xiaoxianjing Small</t>
  </si>
  <si>
    <t>https://cdm.unfccc.int/Projects/redirector?ref=6897</t>
  </si>
  <si>
    <t>WRI1072334</t>
  </si>
  <si>
    <t>Youyang Longjiaba Small</t>
  </si>
  <si>
    <t>https://cdm.unfccc.int/Projects/redirector?ref=1226</t>
  </si>
  <si>
    <t>WRI1071019</t>
  </si>
  <si>
    <t>Youshuishiti Hydro</t>
  </si>
  <si>
    <t>https://industryabout.com/country-territories-3/1705-china/fossil-fuels-energy/32885-yongxing-coal-power-plant</t>
  </si>
  <si>
    <t>Yongxing Power Plant Corporation</t>
  </si>
  <si>
    <t>WRI1070319</t>
  </si>
  <si>
    <t>Yongxing Coal</t>
  </si>
  <si>
    <t>https://cdm.unfccc.int/filestorage/A/F/E/AFEHXUNYV5LB31SPOQMR7ZIDGW86K9/01_2016_4015_PDD_CV.pdf?t=czZ8b2o4NDVxfDAP-L6TYCFWqMd94VwTxxCz</t>
  </si>
  <si>
    <t>WRI1025929</t>
  </si>
  <si>
    <t>Yongren Ganbala</t>
  </si>
  <si>
    <t>https://cdm.unfccc.int/Projects/redirector?ref=5604</t>
  </si>
  <si>
    <t>WRI1071895</t>
  </si>
  <si>
    <t>Yongkang Waste Incineration</t>
  </si>
  <si>
    <t>China National Coal Group (ChinaCoal)</t>
  </si>
  <si>
    <t>WRI1070348</t>
  </si>
  <si>
    <t>Yonghao Waste Coal power station</t>
  </si>
  <si>
    <t>China Power Investment Corporation (CPI)</t>
  </si>
  <si>
    <t>WRI1070092</t>
  </si>
  <si>
    <t>Yongchuan Songgai power station</t>
  </si>
  <si>
    <t>https://cdm.unfccc.int/Projects/redirector?ref=7486</t>
  </si>
  <si>
    <t>WRI1072526</t>
  </si>
  <si>
    <t>Yongcheng Xuehu Coal Mine Methane</t>
  </si>
  <si>
    <t>https://industryabout.com/country-territories-3/1705-china/fossil-fuels-energy/33172-yongcheng-coal-power-plant</t>
  </si>
  <si>
    <t>Henan Shenhuo Coal &amp; Power Co Ltd</t>
  </si>
  <si>
    <t>WRI1070731</t>
  </si>
  <si>
    <t>Yongcheng Coal</t>
  </si>
  <si>
    <t>WRI1070681</t>
  </si>
  <si>
    <t>Yongan power station</t>
  </si>
  <si>
    <t>http://www.ebeijing.gov.cn/Government/reports/t923621.htm</t>
  </si>
  <si>
    <t>Bejing International</t>
  </si>
  <si>
    <t>WRI1061070</t>
  </si>
  <si>
    <t>Yizhuang</t>
  </si>
  <si>
    <t>China Guodian Group Corporation</t>
  </si>
  <si>
    <t>WRI1070320</t>
  </si>
  <si>
    <t>Yiyang power station</t>
  </si>
  <si>
    <t>Union Energy Co</t>
  </si>
  <si>
    <t>WRI1070235</t>
  </si>
  <si>
    <t>Yixing Xielian power station</t>
  </si>
  <si>
    <t>China Resources Power Holdings Co Ltd</t>
  </si>
  <si>
    <t>WRI1070230</t>
  </si>
  <si>
    <t>Yixing Cogen power station</t>
  </si>
  <si>
    <t>https://industryabout.com/country-territories-3/1705-china/fossil-fuels-energy/33054-yixing-union-1-4-coal-power-plant</t>
  </si>
  <si>
    <t>WRI1070236</t>
  </si>
  <si>
    <t>Yixing - Union 1-4 Coal</t>
  </si>
  <si>
    <t>https://industryabout.com/country-territories-3/1705-china/fossil-fuels-energy/33053-yixing-guoxing-gas-power-plant</t>
  </si>
  <si>
    <t>Guoxin Yixing Power Station</t>
  </si>
  <si>
    <t>WRI1070229</t>
  </si>
  <si>
    <t>Yixing - Guoxing Gas</t>
  </si>
  <si>
    <t>http://www.waterpowermagazine.com/features/featuremixing-up-yixing/</t>
  </si>
  <si>
    <t>Water Power Magazine</t>
  </si>
  <si>
    <t>WRI1000539</t>
  </si>
  <si>
    <t>Yixing</t>
  </si>
  <si>
    <t>Ningxia Energy Group Co</t>
  </si>
  <si>
    <t>WRI1075777</t>
  </si>
  <si>
    <t>Yinxing power station</t>
  </si>
  <si>
    <t>https://cdm.unfccc.int/Projects/redirector?ref=6536</t>
  </si>
  <si>
    <t>WRI1072210</t>
  </si>
  <si>
    <t>Yinxing Zhongning Dazhanchang Phase 2</t>
  </si>
  <si>
    <t>https://cdm.unfccc.int/Projects/redirector?ref=6831</t>
  </si>
  <si>
    <t>WRI1072307</t>
  </si>
  <si>
    <t>Yinxing Zhongning Dazhanchang Phase 1</t>
  </si>
  <si>
    <t>WRI1000504</t>
  </si>
  <si>
    <t>Yinpan</t>
  </si>
  <si>
    <t>https://industryabout.com/country-territories-3/1705-china/fossil-fuels-energy/33377-yining-coal-power-plant</t>
  </si>
  <si>
    <t>Shenhua Guoneng Energy Group</t>
  </si>
  <si>
    <t>WRI1070330</t>
  </si>
  <si>
    <t>Yining Coal</t>
  </si>
  <si>
    <t>https://industryabout.com/country-territories-3/1142-china/hydro-energy/15635-yingzidu-dam</t>
  </si>
  <si>
    <t>WRI1070897</t>
  </si>
  <si>
    <t>Yingzidu Dam</t>
  </si>
  <si>
    <t>https://cdm.unfccc.int/Projects/redirector?ref=3174</t>
  </si>
  <si>
    <t>WRI1071233</t>
  </si>
  <si>
    <t>Yingjiang County Nanlang River 2nd Level</t>
  </si>
  <si>
    <t>https://cdm.unfccc.int/Projects/redirector?ref=7201</t>
  </si>
  <si>
    <t>WRI1072436</t>
  </si>
  <si>
    <t>Yingjiang County Mangmianhe</t>
  </si>
  <si>
    <t>https://cdm.unfccc.int/Projects/redirector?ref=7150</t>
  </si>
  <si>
    <t>WRI1072421</t>
  </si>
  <si>
    <t>Yingjiang County Gulikahe</t>
  </si>
  <si>
    <t>Ningxia Electric Power Group Co</t>
  </si>
  <si>
    <t>WRI1075776</t>
  </si>
  <si>
    <t>Yinchuan power station</t>
  </si>
  <si>
    <t>Yima Huanbao Power Co Ltd</t>
  </si>
  <si>
    <t>WRI1070743</t>
  </si>
  <si>
    <t>Yima Gezha power station</t>
  </si>
  <si>
    <t>https://cdm.unfccc.int/Projects/redirector?ref=6946</t>
  </si>
  <si>
    <t>WRI1072351</t>
  </si>
  <si>
    <t>Yiliang County Xionggou Small</t>
  </si>
  <si>
    <t>https://cdm.unfccc.int/Projects/redirector?ref=7164</t>
  </si>
  <si>
    <t>WRI1072423</t>
  </si>
  <si>
    <t>Yiliang Baishuijiang Liuxi</t>
  </si>
  <si>
    <t>https://cdm.unfccc.int/Projects/redirector?ref=7463</t>
  </si>
  <si>
    <t>WRI1072522</t>
  </si>
  <si>
    <t>Yili Kukesu River Kushitayi</t>
  </si>
  <si>
    <t>https://cdm.unfccc.int/Projects/redirector?ref=6683</t>
  </si>
  <si>
    <t>WRI1072259</t>
  </si>
  <si>
    <t>Yilan Jiaxinshan Wind</t>
  </si>
  <si>
    <t>Hubei Yihua Chemical Industry</t>
  </si>
  <si>
    <t>WRI1075775</t>
  </si>
  <si>
    <t>Yihua Wucaiwan power station</t>
  </si>
  <si>
    <t>https://cdm.unfccc.int/Projects/redirector?ref=5173</t>
  </si>
  <si>
    <t>WRI1071788</t>
  </si>
  <si>
    <t>Yichun Xinqing Laobaishan Windpark First Stage Wind</t>
  </si>
  <si>
    <t>https://cdm.unfccc.int/Projects/redirector?ref=5668</t>
  </si>
  <si>
    <t>WRI1071922</t>
  </si>
  <si>
    <t>Yichun Xiaochengshan Wind</t>
  </si>
  <si>
    <t>https://cdm.unfccc.int/Projects/redirector?ref=1147</t>
  </si>
  <si>
    <t>WRI1071009</t>
  </si>
  <si>
    <t>Yichun Shimaodingzi Wind</t>
  </si>
  <si>
    <t>https://cdm.unfccc.int/Projects/redirector?ref=969</t>
  </si>
  <si>
    <t>WRI1070981</t>
  </si>
  <si>
    <t>Yichun Erduoyan Wind</t>
  </si>
  <si>
    <t>https://cdm.unfccc.int/Projects/redirector?ref=829</t>
  </si>
  <si>
    <t>WRI1070953</t>
  </si>
  <si>
    <t>Yichun Daqingshan Wind</t>
  </si>
  <si>
    <t>Henan Yichuan Power Group Co</t>
  </si>
  <si>
    <t>WRI1075774</t>
  </si>
  <si>
    <t>Yichuan-3 power station</t>
  </si>
  <si>
    <t>Henan Yichuan Power Group Co Ltd</t>
  </si>
  <si>
    <t>WRI1070746</t>
  </si>
  <si>
    <t>Yichuan Longquan Kim Hyung power station</t>
  </si>
  <si>
    <t>WRI1070406</t>
  </si>
  <si>
    <t>Yichang Xiaoting power station</t>
  </si>
  <si>
    <t>https://cdm.unfccc.int/Projects/redirector?ref=6701</t>
  </si>
  <si>
    <t>WRI1072264</t>
  </si>
  <si>
    <t>Yichang Huangjiawan Landfill</t>
  </si>
  <si>
    <t>East Sun Industrial Development Co Ltd</t>
  </si>
  <si>
    <t>WRI1070413</t>
  </si>
  <si>
    <t>Yichang East power station</t>
  </si>
  <si>
    <t>https://cdm.unfccc.int/Projects/redirector?ref=6212</t>
  </si>
  <si>
    <t>WRI1072112</t>
  </si>
  <si>
    <t>Yibu River Stage 4 Smallscale</t>
  </si>
  <si>
    <t>https://cdm.unfccc.int/Projects/redirector?ref=6079</t>
  </si>
  <si>
    <t>WRI1072064</t>
  </si>
  <si>
    <t>Yesanhe Jianshi County</t>
  </si>
  <si>
    <t>Guizhou Electric Power Corporation</t>
  </si>
  <si>
    <t>WRI1070207</t>
  </si>
  <si>
    <t>Yemazhai power station</t>
  </si>
  <si>
    <t>https://cdm.unfccc.int/Projects/redirector?ref=2547</t>
  </si>
  <si>
    <t>WRI1071113</t>
  </si>
  <si>
    <t>Yellow River Plant Luoning County</t>
  </si>
  <si>
    <t>http://www.chincold.org.cn/dams/rootfiles/2010/07/20/1279253974182002-1279253974185337.pdf</t>
  </si>
  <si>
    <t>WRI1000520</t>
  </si>
  <si>
    <t>Yele Asphalt</t>
  </si>
  <si>
    <t>https://industryabout.com/country-territories-3/1142-china/hydro-energy/15633-yayangshan-dam</t>
  </si>
  <si>
    <t>Yunnan Datang International Lixianjiang River Basin Hydropower Development Co Ltd</t>
  </si>
  <si>
    <t>WRI1070900</t>
  </si>
  <si>
    <t>Yayangshan Dam</t>
  </si>
  <si>
    <t>China Guodian Corporation</t>
  </si>
  <si>
    <t>WRI1070475</t>
  </si>
  <si>
    <t>Yaxi power station</t>
  </si>
  <si>
    <t>CPI Henan Electric Power Co Ltd</t>
  </si>
  <si>
    <t>WRI1070770</t>
  </si>
  <si>
    <t>Yaomeng power station</t>
  </si>
  <si>
    <t>Jisan Power Co</t>
  </si>
  <si>
    <t>WRI1075773</t>
  </si>
  <si>
    <t>Yanzhou Mine Jisan power station</t>
  </si>
  <si>
    <t>https://cdm.unfccc.int/Projects/redirector?ref=6994</t>
  </si>
  <si>
    <t>WRI1072367</t>
  </si>
  <si>
    <t>Yanyuan County Taerdi</t>
  </si>
  <si>
    <t>https://cdm.unfccc.int/Projects/redirector?ref=6432</t>
  </si>
  <si>
    <t>WRI1072184</t>
  </si>
  <si>
    <t>Yanwa</t>
  </si>
  <si>
    <t>https://web.archive.org/web/20140419013705/http://www.chinawater.net.cn/icold2000/st-c4-01.html</t>
  </si>
  <si>
    <t>China Water</t>
  </si>
  <si>
    <t>WRI1000529</t>
  </si>
  <si>
    <t>Yantan</t>
  </si>
  <si>
    <t>https://cdm.unfccc.int/Projects/redirector?ref=3616</t>
  </si>
  <si>
    <t>WRI1071368</t>
  </si>
  <si>
    <t>Yantai Dongyuan Phase 1</t>
  </si>
  <si>
    <t>https://cdm.unfccc.int/Projects/redirector?ref=2764</t>
  </si>
  <si>
    <t>WRI1071130</t>
  </si>
  <si>
    <t>Yantai Dongyuan Laizhou Phase 1</t>
  </si>
  <si>
    <t>https://cdm.unfccc.int/Projects/redirector?ref=695</t>
  </si>
  <si>
    <t>WRI1070948</t>
  </si>
  <si>
    <t>Yanling Shendu</t>
  </si>
  <si>
    <t>WRI1070456</t>
  </si>
  <si>
    <t>Yangzonghai power station</t>
  </si>
  <si>
    <t>Jiangsu Huadian Yangzhou Power</t>
  </si>
  <si>
    <t>WRI1070614</t>
  </si>
  <si>
    <t>Yangzhou-2 power station</t>
  </si>
  <si>
    <t>WRI1070033</t>
  </si>
  <si>
    <t>Yangzhou-1 power station</t>
  </si>
  <si>
    <t>Yfy Group</t>
  </si>
  <si>
    <t>WRI1075772</t>
  </si>
  <si>
    <t>Yangzhou Mill power station</t>
  </si>
  <si>
    <t>https://cdm.unfccc.int/Projects/redirector?ref=3694</t>
  </si>
  <si>
    <t>WRI1071390</t>
  </si>
  <si>
    <t>Yangzhou City Waste Incineration</t>
  </si>
  <si>
    <t>Guangdong Zhujiang Investment Co Ltd</t>
  </si>
  <si>
    <t>WRI1070300</t>
  </si>
  <si>
    <t>Yangxi Zhujiang power station</t>
  </si>
  <si>
    <t>WRI1000511</t>
  </si>
  <si>
    <t>Yanguoxia</t>
  </si>
  <si>
    <t>https://industryabout.com/country-territories-3/1705-china/fossil-fuels-energy/25910-yangshan-coal-power-plant</t>
  </si>
  <si>
    <t>WRI1070301</t>
  </si>
  <si>
    <t>Yangshan Coal</t>
  </si>
  <si>
    <t>Shanxi International Electricity Group Co Ltd</t>
  </si>
  <si>
    <t>WRI1070346</t>
  </si>
  <si>
    <t>Yangquan-2 power station</t>
  </si>
  <si>
    <t>https://cdm.unfccc.int/Projects/redirector?ref=3266</t>
  </si>
  <si>
    <t>WRI1071262</t>
  </si>
  <si>
    <t>Yangquan Yinying Coal Mine Methane</t>
  </si>
  <si>
    <t>https://cdm.unfccc.int/Projects/redirector?ref=3016</t>
  </si>
  <si>
    <t>WRI1071180</t>
  </si>
  <si>
    <t>Yangquan Nanmei Coalmine Methane</t>
  </si>
  <si>
    <t>https://cdm.unfccc.int/Projects/redirector?ref=892</t>
  </si>
  <si>
    <t>WRI1070969</t>
  </si>
  <si>
    <t>Yangquan Coal Mine Methane</t>
  </si>
  <si>
    <t>http://www.cnhydro.com/zonghexinxi/gongchengdongtai/8476.html</t>
  </si>
  <si>
    <t>CN Hydro</t>
  </si>
  <si>
    <t>WRI1000549</t>
  </si>
  <si>
    <t>Yangqu</t>
  </si>
  <si>
    <t>http://www.cnooc.com.cn</t>
  </si>
  <si>
    <t>China National Offshore Oil Corporation (CNOOC)</t>
  </si>
  <si>
    <t>WRI1029836</t>
  </si>
  <si>
    <t>Yangpu Gas</t>
  </si>
  <si>
    <t>Yangquan Coal Group Electricity Generation Branch</t>
  </si>
  <si>
    <t>WRI1075771</t>
  </si>
  <si>
    <t>Yangmei-3 power station</t>
  </si>
  <si>
    <t>WRI1025924</t>
  </si>
  <si>
    <t>Yangkou</t>
  </si>
  <si>
    <t>WRI1023883</t>
  </si>
  <si>
    <t>Yangjiayao</t>
  </si>
  <si>
    <t>https://cdm.unfccc.int/Projects/redirector?ref=1193</t>
  </si>
  <si>
    <t>WRI1071013</t>
  </si>
  <si>
    <t>Yangjiawan Hydro</t>
  </si>
  <si>
    <t>https://www.iaea.org/PRIS/CountryStatistics/CountryDetails.aspx?current=CN</t>
  </si>
  <si>
    <t>WRI1061027</t>
  </si>
  <si>
    <t>Yangjiang</t>
  </si>
  <si>
    <t>https://cdm.unfccc.int/Projects/redirector?ref=1276</t>
  </si>
  <si>
    <t>WRI1071029</t>
  </si>
  <si>
    <t>Yangdun Small</t>
  </si>
  <si>
    <t>WRI1070345</t>
  </si>
  <si>
    <t>Yangcheng power station</t>
  </si>
  <si>
    <t>https://www.industryabout.com/country-territories-3/1605-china/geothermal-energy/23740-yangbajain-geothermal-power-plant</t>
  </si>
  <si>
    <t>WRI1061455</t>
  </si>
  <si>
    <t>Yangbajain Geothermal</t>
  </si>
  <si>
    <t>https://cdm.unfccc.int/Projects/redirector?ref=6059</t>
  </si>
  <si>
    <t>WRI1072052</t>
  </si>
  <si>
    <t>Yangang Muli County</t>
  </si>
  <si>
    <t>https://cdm.unfccc.int/Projects/redirector?ref=6542</t>
  </si>
  <si>
    <t>WRI1072216</t>
  </si>
  <si>
    <t>Yanchi Dashuikeng Yinyi Phase 2</t>
  </si>
  <si>
    <t>https://cdm.unfccc.int/Projects/redirector?ref=6538</t>
  </si>
  <si>
    <t>WRI1072212</t>
  </si>
  <si>
    <t>Yanchi Dashuikeng Yinyi Phase 1</t>
  </si>
  <si>
    <t>https://cdm.unfccc.int/Projects/redirector?ref=4395</t>
  </si>
  <si>
    <t>WRI1071566</t>
  </si>
  <si>
    <t>Yanbian County Yanshuihe</t>
  </si>
  <si>
    <t>http://www.chinadailyasia.com/nation/2015-10/13/content_15329030.html</t>
  </si>
  <si>
    <t>China Daily Asia</t>
  </si>
  <si>
    <t>Gezhouba Group</t>
  </si>
  <si>
    <t>WRI1000508</t>
  </si>
  <si>
    <t>Yamzho Yumco</t>
  </si>
  <si>
    <t>https://cdm.unfccc.int/Projects/redirector?ref=5609</t>
  </si>
  <si>
    <t>WRI1071898</t>
  </si>
  <si>
    <t>Xuzhou Xiexin Solar Power Plant</t>
  </si>
  <si>
    <t>https://cdm.unfccc.int/Projects/DB/JCI1324969628.96/view</t>
  </si>
  <si>
    <t>WRI1026377</t>
  </si>
  <si>
    <t>Xuzhou Xiexin</t>
  </si>
  <si>
    <t>WRI1070028</t>
  </si>
  <si>
    <t>Xuzhou Pengcheng power station</t>
  </si>
  <si>
    <t>Xuzhou Mining Group Co Ltd</t>
  </si>
  <si>
    <t>WRI1070552</t>
  </si>
  <si>
    <t>Xuzhou Huamei power station</t>
  </si>
  <si>
    <t>WRI1070554</t>
  </si>
  <si>
    <t>Xuzhou Chacheng power station</t>
  </si>
  <si>
    <t>https://industryabout.com/country-territories-3/1705-china/fossil-fuels-energy/33044-xuzhou-gcl-coal-power-plant</t>
  </si>
  <si>
    <t>Xuzhou Jinshanqiao Cogeneration Co Ltd</t>
  </si>
  <si>
    <t>WRI1070007</t>
  </si>
  <si>
    <t>Xuzhou - GCL Coal</t>
  </si>
  <si>
    <t>Huadian Power International Company Limited</t>
  </si>
  <si>
    <t>WRI1070453</t>
  </si>
  <si>
    <t>Xunjiansi power station</t>
  </si>
  <si>
    <t>https://cdm.unfccc.int/Projects/redirector?ref=3023</t>
  </si>
  <si>
    <t>WRI1071181</t>
  </si>
  <si>
    <t>Xundian Jinfeng</t>
  </si>
  <si>
    <t>https://cdm.unfccc.int/Projects/redirector?ref=7427</t>
  </si>
  <si>
    <t>WRI1072516</t>
  </si>
  <si>
    <t>Xundian Gaobenshan</t>
  </si>
  <si>
    <t>https://cdm.unfccc.int/Projects/redirector?ref=6977</t>
  </si>
  <si>
    <t>WRI1072361</t>
  </si>
  <si>
    <t>Xueshangou Hydro</t>
  </si>
  <si>
    <t>Xuchang Yulong Power Station</t>
  </si>
  <si>
    <t>WRI1070672</t>
  </si>
  <si>
    <t>Xuchang Yulong power station</t>
  </si>
  <si>
    <t>WRI1070454</t>
  </si>
  <si>
    <t>Xuanwei power station</t>
  </si>
  <si>
    <t>Hebei Construction Energy Investment Co Ltd</t>
  </si>
  <si>
    <t>WRI1070621</t>
  </si>
  <si>
    <t>Xuanhua power station</t>
  </si>
  <si>
    <t>https://cdm.unfccc.int/Projects/redirector?ref=7115</t>
  </si>
  <si>
    <t>WRI1072406</t>
  </si>
  <si>
    <t>Xuanen County Shuangxi</t>
  </si>
  <si>
    <t>https://cdm.unfccc.int/Projects/redirector?ref=6717</t>
  </si>
  <si>
    <t>WRI1072269</t>
  </si>
  <si>
    <t>Xuanen County Guanyinping</t>
  </si>
  <si>
    <t>https://cdm.unfccc.int/Projects/redirector?ref=4129</t>
  </si>
  <si>
    <t>WRI1071502</t>
  </si>
  <si>
    <t>Xiying River Shuangyaowan I</t>
  </si>
  <si>
    <t>https://cdm.unfccc.int/Projects/redirector?ref=7306</t>
  </si>
  <si>
    <t>WRI1072476</t>
  </si>
  <si>
    <t>Xixiang County Qujiangdong</t>
  </si>
  <si>
    <t>Xixia Ningxia Power Station</t>
  </si>
  <si>
    <t>WRI1070197</t>
  </si>
  <si>
    <t>Xixia Ningxia power station</t>
  </si>
  <si>
    <t>https://cdm.unfccc.int/Projects/redirector?ref=5918</t>
  </si>
  <si>
    <t>WRI1072006</t>
  </si>
  <si>
    <t>Xiwuqi Gaolihan Wind</t>
  </si>
  <si>
    <t>https://cdm.unfccc.int/Projects/redirector?ref=6157</t>
  </si>
  <si>
    <t>WRI1072094</t>
  </si>
  <si>
    <t>Xiwu Banner Bayanwula Wind</t>
  </si>
  <si>
    <t>http://cdm.unfccc.int/UserManagement/FileStorage/1PICEA0TJ7HQ2NKBOZ8U9GSFLDY6MV</t>
  </si>
  <si>
    <t>CGN Solar Energy Development Co. Ltd.</t>
  </si>
  <si>
    <t>WRI1025952</t>
  </si>
  <si>
    <t>Xitieshan Phase III</t>
  </si>
  <si>
    <t>https://cdm.unfccc.int/filestorage/H/W/C/HWCM43QLUPRD8BOKT6VFG2I0SEZ1J7/PDD-xitieshan%20II-20120316.pdf?t=cUh8b2o5c3I1fDDzaLUmQ2kIJ1HCfIJjBDA3</t>
  </si>
  <si>
    <t>WRI1025950</t>
  </si>
  <si>
    <t>Xitieshan II</t>
  </si>
  <si>
    <t>https://cdm.unfccc.int/filestorage/4/Z/U/4ZUHY870IRK16EMA3TVQDG9JOPLF2X/PDD%20xitieshan%20I%20v3.0?t=NUx8b2o5bnh1fDCZ3aTqN3hwGCB8XLU5XmTi</t>
  </si>
  <si>
    <t>CECEP Qinghai Dachaidan Solar Power Generation Co.</t>
  </si>
  <si>
    <t>WRI1025953</t>
  </si>
  <si>
    <t>Xitieshan</t>
  </si>
  <si>
    <t>Guizhou Jinyuan Group</t>
  </si>
  <si>
    <t>WRI1075770</t>
  </si>
  <si>
    <t>Xishui power station</t>
  </si>
  <si>
    <t>State Power Investment Corporation (SPIC)</t>
  </si>
  <si>
    <t>WRI1070556</t>
  </si>
  <si>
    <t>Xishui Erlang power station</t>
  </si>
  <si>
    <t>Xishan Coal and Eletricity Power Co Ltd</t>
  </si>
  <si>
    <t>WRI1070200</t>
  </si>
  <si>
    <t>Xishan Gujiao power station</t>
  </si>
  <si>
    <t>Xishan Coal and Eletricity Power Co.</t>
  </si>
  <si>
    <t>WRI1075769</t>
  </si>
  <si>
    <t>Xishan Cogen power station</t>
  </si>
  <si>
    <t>Fugu Energy Development  Fugu County Coal Electricity Smelter Chemistry Group</t>
  </si>
  <si>
    <t>WRI1075768</t>
  </si>
  <si>
    <t>Xinyuanjieneng Qingshuichuan power station</t>
  </si>
  <si>
    <t>Shaanxi Xinyuan Power Co</t>
  </si>
  <si>
    <t>WRI1075767</t>
  </si>
  <si>
    <t>Xinyuan power station</t>
  </si>
  <si>
    <t>https://industryabout.com/country-territories-3/1705-china/fossil-fuels-energy/33042-xinyuan-coal-power-plant</t>
  </si>
  <si>
    <t>Haimen Xinyuan Environmental Thermal Power Co Ltd</t>
  </si>
  <si>
    <t>WRI1070005</t>
  </si>
  <si>
    <t>Xinyuan Coal</t>
  </si>
  <si>
    <t>Chiping Xinyuan Aluminum Co Ltd</t>
  </si>
  <si>
    <t>WRI1070716</t>
  </si>
  <si>
    <t>Xinyuan Aluminum power station</t>
  </si>
  <si>
    <t>https://cdm.unfccc.int/Projects/redirector?ref=6821</t>
  </si>
  <si>
    <t>WRI1072303</t>
  </si>
  <si>
    <t>Xinyang Tianmu Mountain Wind</t>
  </si>
  <si>
    <t>https://cdm.unfccc.int/Projects/redirector?ref=6801</t>
  </si>
  <si>
    <t>WRI1072298</t>
  </si>
  <si>
    <t>Xinyang Dabie Mountain Wind</t>
  </si>
  <si>
    <t>WRI1070674</t>
  </si>
  <si>
    <t>Xinxiang Huayu power station</t>
  </si>
  <si>
    <t>WRI1070738</t>
  </si>
  <si>
    <t>Xinxiang Baoshan power station</t>
  </si>
  <si>
    <t>https://cdm.unfccc.int/Projects/redirector?ref=7225</t>
  </si>
  <si>
    <t>WRI1072446</t>
  </si>
  <si>
    <t>Xintian</t>
  </si>
  <si>
    <t>https://cdm.unfccc.int/Projects/redirector?ref=4412</t>
  </si>
  <si>
    <t>WRI1071571</t>
  </si>
  <si>
    <t>Xinrong Wind</t>
  </si>
  <si>
    <t>https://cdm.unfccc.int/Projects/redirector?ref=6333</t>
  </si>
  <si>
    <t>WRI1072150</t>
  </si>
  <si>
    <t>Xinping County Yaweihe</t>
  </si>
  <si>
    <t>Xinjiang Zhongtai Chemical Co</t>
  </si>
  <si>
    <t>WRI1075766</t>
  </si>
  <si>
    <t>Xinjiang Zhongtai Huatai power station</t>
  </si>
  <si>
    <t>WRI1075765</t>
  </si>
  <si>
    <t>Xinjiang Zhongtai Fukang Metallurgy Power Station</t>
  </si>
  <si>
    <t>WRI1075764</t>
  </si>
  <si>
    <t>Xinjiang Zhongtai Fukang Energy power station</t>
  </si>
  <si>
    <t>https://cdm.unfccc.int/Projects/redirector?ref=7277</t>
  </si>
  <si>
    <t>WRI1072458</t>
  </si>
  <si>
    <t>Xinjiang Yeer Qiang He Kaqun Iii</t>
  </si>
  <si>
    <t>https://cdm.unfccc.int/Projects/redirector?ref=6892</t>
  </si>
  <si>
    <t>WRI1072331</t>
  </si>
  <si>
    <t>Xinjiang Xinhua Buerqin</t>
  </si>
  <si>
    <t>https://cdm.unfccc.int/Projects/redirector?ref=4943</t>
  </si>
  <si>
    <t>WRI1071728</t>
  </si>
  <si>
    <t>Xinjiang Urumqi Dabancheng Huaran Phase 1</t>
  </si>
  <si>
    <t>Xinjiang Qiya Aluminum &amp; Power</t>
  </si>
  <si>
    <t>WRI1075763</t>
  </si>
  <si>
    <t>Xinjiang Qiya Smelter power station</t>
  </si>
  <si>
    <t>https://cdm.unfccc.int/Projects/redirector?ref=7337</t>
  </si>
  <si>
    <t>WRI1072486</t>
  </si>
  <si>
    <t>Xinjiang Luneng Xiaocaohu Phase 1</t>
  </si>
  <si>
    <t>https://cdm.unfccc.int/Projects/redirector?ref=4389</t>
  </si>
  <si>
    <t>WRI1071565</t>
  </si>
  <si>
    <t>Xinjiang Lasite</t>
  </si>
  <si>
    <t>https://cdm.unfccc.int/Projects/redirector?ref=7352</t>
  </si>
  <si>
    <t>WRI1072495</t>
  </si>
  <si>
    <t>Xinjiang Kumalake Xiaoshixia</t>
  </si>
  <si>
    <t>https://cdm.unfccc.int/Projects/redirector?ref=4446</t>
  </si>
  <si>
    <t>WRI1071584</t>
  </si>
  <si>
    <t>Xinjiang Kashi River Wenquan</t>
  </si>
  <si>
    <t>https://cdm.unfccc.int/Projects/redirector?ref=6524</t>
  </si>
  <si>
    <t>WRI1072204</t>
  </si>
  <si>
    <t>Xinjiang Kashi River Taledesayi</t>
  </si>
  <si>
    <t>https://cdm.unfccc.int/Projects/redirector?ref=6508</t>
  </si>
  <si>
    <t>WRI1072201</t>
  </si>
  <si>
    <t>Xinjiang Kashi River Salikete</t>
  </si>
  <si>
    <t>https://cdm.unfccc.int/Projects/redirector?ref=6555</t>
  </si>
  <si>
    <t>WRI1072220</t>
  </si>
  <si>
    <t>Xinjiang Kashi River Nileke First Stage</t>
  </si>
  <si>
    <t>https://cdm.unfccc.int/Projects/redirector?ref=5131</t>
  </si>
  <si>
    <t>WRI1071774</t>
  </si>
  <si>
    <t>Xinjiang Kalasuke Hydroelectric</t>
  </si>
  <si>
    <t>https://cdm.unfccc.int/Projects/redirector?ref=7223</t>
  </si>
  <si>
    <t>WRI1072445</t>
  </si>
  <si>
    <t>Xinjiang Kaidu River Liushugou</t>
  </si>
  <si>
    <t>Xinjiang Joinworld Co.  Ltd.</t>
  </si>
  <si>
    <t>WRI1075762</t>
  </si>
  <si>
    <t>Xinjiang Joinworld power station</t>
  </si>
  <si>
    <t>https://cdm.unfccc.int/Projects/redirector?ref=5289</t>
  </si>
  <si>
    <t>WRI1071824</t>
  </si>
  <si>
    <t>Xinjiang Jimunai Cgn Phase 1</t>
  </si>
  <si>
    <t>https://cdm.unfccc.int/Projects/redirector?ref=6578</t>
  </si>
  <si>
    <t>WRI1072227</t>
  </si>
  <si>
    <t>Xinjiang Ili Yamadu</t>
  </si>
  <si>
    <t>https://cdm.unfccc.int/Projects/redirector?ref=6803</t>
  </si>
  <si>
    <t>WRI1072299</t>
  </si>
  <si>
    <t>Xinjiang Huaneng Toksun Baiyanghe Phase 2 Wind</t>
  </si>
  <si>
    <t>https://cdm.unfccc.int/Projects/redirector?ref=7388</t>
  </si>
  <si>
    <t>WRI1072503</t>
  </si>
  <si>
    <t>Xinjiang Hetian Yulongkashi River Dakequke</t>
  </si>
  <si>
    <t>https://cdm.unfccc.int/Projects/redirector?ref=4000</t>
  </si>
  <si>
    <t>WRI1071468</t>
  </si>
  <si>
    <t>Xinjiang Hetian Bobona</t>
  </si>
  <si>
    <t>https://cdm.unfccc.int/Projects/redirector?ref=7339</t>
  </si>
  <si>
    <t>WRI1072487</t>
  </si>
  <si>
    <t>Xinjiang Hami Shisanjianfang Phase 1</t>
  </si>
  <si>
    <t>Xinjiang Guanghui Indust Inv</t>
  </si>
  <si>
    <t>WRI1075761</t>
  </si>
  <si>
    <t>Xinjiang Guanghui power station</t>
  </si>
  <si>
    <t>https://cdm.unfccc.int/Projects/redirector?ref=6833</t>
  </si>
  <si>
    <t>WRI1072308</t>
  </si>
  <si>
    <t>Xinjiang Dahuangshan Coal Mine Methane</t>
  </si>
  <si>
    <t>https://cdm.unfccc.int/Projects/redirector?ref=3107</t>
  </si>
  <si>
    <t>WRI1071210</t>
  </si>
  <si>
    <t>Xinjiang Dabancheng Sanchang Phase 4 Wind</t>
  </si>
  <si>
    <t>https://cdm.unfccc.int/Projects/redirector?ref=894</t>
  </si>
  <si>
    <t>WRI1070970</t>
  </si>
  <si>
    <t>Xinjiang Dabancheng Sanchang First Phase</t>
  </si>
  <si>
    <t>https://cdm.unfccc.int/Projects/redirector?ref=5083</t>
  </si>
  <si>
    <t>WRI1071760</t>
  </si>
  <si>
    <t>Xinjiang Dabancheng Phase 1 Wind</t>
  </si>
  <si>
    <t>https://cdm.unfccc.int/Projects/redirector?ref=6022</t>
  </si>
  <si>
    <t>WRI1072036</t>
  </si>
  <si>
    <t>Xinjiang Dabancheng Phase 1</t>
  </si>
  <si>
    <t>https://cdm.unfccc.int/Projects/redirector?ref=4369</t>
  </si>
  <si>
    <t>WRI1071563</t>
  </si>
  <si>
    <t>Xinjiang Buerjin Tianrun Windpower Co. Ltd. 1st Stage</t>
  </si>
  <si>
    <t>https://cdm.unfccc.int/Projects/redirector?ref=7497</t>
  </si>
  <si>
    <t>WRI1072531</t>
  </si>
  <si>
    <t>Xinjiang Aletai Huaning</t>
  </si>
  <si>
    <t>https://cdm.unfccc.int/Projects/redirector?ref=4001</t>
  </si>
  <si>
    <t>WRI1071469</t>
  </si>
  <si>
    <t>Xinjiang Alashankou Wind</t>
  </si>
  <si>
    <t>https://cdm.unfccc.int/Projects/redirector?ref=3003</t>
  </si>
  <si>
    <t>WRI1071176</t>
  </si>
  <si>
    <t>Xinjiang Alashankou Phase 1 Wind</t>
  </si>
  <si>
    <t>https://cdm.unfccc.int/Projects/redirector?ref=3678</t>
  </si>
  <si>
    <t>WRI1071382</t>
  </si>
  <si>
    <t>Xinjiang Aksu Tumuxiuke</t>
  </si>
  <si>
    <t>https://cdm.unfccc.int/Projects/redirector?ref=5937</t>
  </si>
  <si>
    <t>WRI1072013</t>
  </si>
  <si>
    <t>Xining Aiyuan Landfill</t>
  </si>
  <si>
    <t>Jiangmen Xinhui Renke Power Co Ltd</t>
  </si>
  <si>
    <t>WRI1070086</t>
  </si>
  <si>
    <t>Xinhui Shuangshui power station-2</t>
  </si>
  <si>
    <t>https://cdm.unfccc.int/Projects/redirector?ref=1763</t>
  </si>
  <si>
    <t>WRI1071058</t>
  </si>
  <si>
    <t>Xinhuang Xincun Small</t>
  </si>
  <si>
    <t>Jiangsu Xinhai Power Co Ltd</t>
  </si>
  <si>
    <t>WRI1070004</t>
  </si>
  <si>
    <t>Xinhai power station</t>
  </si>
  <si>
    <t>Guizhou Development Investment Corporation</t>
  </si>
  <si>
    <t>WRI1070209</t>
  </si>
  <si>
    <t>Xingyi power station</t>
  </si>
  <si>
    <t>Guodian Henan Power</t>
  </si>
  <si>
    <t>WRI1075760</t>
  </si>
  <si>
    <t>Xingyang Integration power station</t>
  </si>
  <si>
    <t>WRI1070620</t>
  </si>
  <si>
    <t>Xingtai power station</t>
  </si>
  <si>
    <t>Hebei Construction Energy Investment Co</t>
  </si>
  <si>
    <t>WRI1075759</t>
  </si>
  <si>
    <t>Xingtai Cogen power station</t>
  </si>
  <si>
    <t>https://industryabout.com/country-territories-3/1705-china/fossil-fuels-energy/25909-xingning-coal-power-plant</t>
  </si>
  <si>
    <t>WRI1070081</t>
  </si>
  <si>
    <t>Xingning Coal</t>
  </si>
  <si>
    <t>https://cdm.unfccc.int/Projects/redirector?ref=5661</t>
  </si>
  <si>
    <t>WRI1071919</t>
  </si>
  <si>
    <t>Xingan League Keyouqianqi Wind</t>
  </si>
  <si>
    <t>https://web.archive.org/web/20120321071523/http://heyuank.com/news.asp?id=196</t>
  </si>
  <si>
    <t>Heyuan Xinfeng Hydropower</t>
  </si>
  <si>
    <t>WRI1000518</t>
  </si>
  <si>
    <t>Xinfengjiang</t>
  </si>
  <si>
    <t>Shandong Xinfa Xiwang Aluminum Co</t>
  </si>
  <si>
    <t>WRI1075758</t>
  </si>
  <si>
    <t>Xinfa Xiwang power station</t>
  </si>
  <si>
    <t>http://blog.eteacherchinese.com/travel-china/xinanjiang-hydropower-station/</t>
  </si>
  <si>
    <t>Ereader Chinese</t>
  </si>
  <si>
    <t>WRI1000493</t>
  </si>
  <si>
    <t>Xin'an Jiang</t>
  </si>
  <si>
    <t>WRI1023846</t>
  </si>
  <si>
    <t>Xin'an</t>
  </si>
  <si>
    <t>https://cdm.unfccc.int/Projects/redirector?ref=6010</t>
  </si>
  <si>
    <t>WRI1072034</t>
  </si>
  <si>
    <t>Ximeng Huitengliang Area B Phase 3 Wind</t>
  </si>
  <si>
    <t>https://cdm.unfccc.int/Projects/redirector?ref=5912</t>
  </si>
  <si>
    <t>WRI1072002</t>
  </si>
  <si>
    <t>Ximeng Huitengliang Area A Phase 2 Wind</t>
  </si>
  <si>
    <t>https://cdm.unfccc.int/Projects/redirector?ref=2135</t>
  </si>
  <si>
    <t>WRI1071086</t>
  </si>
  <si>
    <t>Ximeng Abag Wind</t>
  </si>
  <si>
    <t>http://www.chincold.org.cn/dams/rootfiles/2010/07/20/1279253974175246-1279253974178251.pdf</t>
  </si>
  <si>
    <t>WRI1000453</t>
  </si>
  <si>
    <t>Xiluodu</t>
  </si>
  <si>
    <t>http://web.archive.org/web/20140720175804/http://www.gzbgj.com/english/article.aspx?menuid=1380&amp;tab=tab_e&amp;tabid=1413</t>
  </si>
  <si>
    <t>China Gezhouba</t>
  </si>
  <si>
    <t>WRI1000548</t>
  </si>
  <si>
    <t>Xilongchi</t>
  </si>
  <si>
    <t>https://cdm.unfccc.int/filestorage/F/I/D/FIDNHRQ6XU249OMVS7KJP3LBT85ZC0/Project%20PDD.pdf?t=SGt8b2o5aGR6fDBRX6viX59Gl81agdINDNVX</t>
  </si>
  <si>
    <t>SEC Northern Energy Holding Company</t>
  </si>
  <si>
    <t>WRI1025989</t>
  </si>
  <si>
    <t>Xillinguole Xianghuangqi</t>
  </si>
  <si>
    <t>https://cdm.unfccc.int/Projects/redirector?ref=7494</t>
  </si>
  <si>
    <t>WRI1072528</t>
  </si>
  <si>
    <t>Xilinguolemeng Zhenglanqi Daaobao Phase 1 Wind</t>
  </si>
  <si>
    <t>http://baike.baidu.com/view/1050095.htm</t>
  </si>
  <si>
    <t>Baike</t>
  </si>
  <si>
    <t>WRI1000582</t>
  </si>
  <si>
    <t>Xijin</t>
  </si>
  <si>
    <t>https://cdm.unfccc.int/Projects/redirector?ref=5920</t>
  </si>
  <si>
    <t>WRI1072008</t>
  </si>
  <si>
    <t>Xiimeng Huitengliang Area A Phase 1 Wind</t>
  </si>
  <si>
    <t>http://www.baike.com/wiki/%E5%96%9C%E6%B2%B3%E6%B0%B4%E7%94%B5%E7%AB%99</t>
  </si>
  <si>
    <t>WRI1061007</t>
  </si>
  <si>
    <t>Xihe</t>
  </si>
  <si>
    <t>Northwest China Electric Power Group</t>
  </si>
  <si>
    <t>WRI1070485</t>
  </si>
  <si>
    <t>Xihai-2 power station</t>
  </si>
  <si>
    <t>http://cdm.unfccc.int/filestorage/_/z/WAINTSXDJ096PHUEZYGMKLVCQB2O17.pdf/Untitled%20%28uploaded%2016%20Jul%2012%2010%3A18%3A24%29.pdf?t=YmN8b2o5dTVtfDAabBTbEHzYZcWTAICcizZH</t>
  </si>
  <si>
    <t>Huadian Jiayuguan Solar Power Generation Co.  Ltd.</t>
  </si>
  <si>
    <t>WRI1025976</t>
  </si>
  <si>
    <t>Xigebitan Taolaihebeian</t>
  </si>
  <si>
    <t>https://cdm.unfccc.int/Projects/redirector?ref=1764</t>
  </si>
  <si>
    <t>WRI1071059</t>
  </si>
  <si>
    <t>Xieshui Small Rundle</t>
  </si>
  <si>
    <t>https://cdm.unfccc.int/Projects/redirector?ref=7421</t>
  </si>
  <si>
    <t>WRI1072513</t>
  </si>
  <si>
    <t>Xidahe</t>
  </si>
  <si>
    <t>WRI1070843</t>
  </si>
  <si>
    <t>Xibaipo power station</t>
  </si>
  <si>
    <t>https://cdm.unfccc.int/Projects/redirector?ref=5072</t>
  </si>
  <si>
    <t>WRI1071759</t>
  </si>
  <si>
    <t>Xiapu Dajing Wind</t>
  </si>
  <si>
    <t>http://www.yellowriver.gov.cn/zlcp/sjcx/qlsd/201108/t20110811_81956.html</t>
  </si>
  <si>
    <t>WRI1000595</t>
  </si>
  <si>
    <t>Xiaoxia</t>
  </si>
  <si>
    <t>WRI1000461</t>
  </si>
  <si>
    <t>Xiaowan</t>
  </si>
  <si>
    <t>https://cdm.unfccc.int/Projects/redirector?ref=1246</t>
  </si>
  <si>
    <t>WRI1071023</t>
  </si>
  <si>
    <t>Xiaoshuichi Hydro Lanzhou City.</t>
  </si>
  <si>
    <t>http://cdm.unfccc.int/UserManagement/FileStorage/5XWEYLPX3JA7BNWCLPM6821TQX6VGB</t>
  </si>
  <si>
    <t>Zhejiang Southeast Electric Power Co.  Ltd</t>
  </si>
  <si>
    <t>WRI1061047</t>
  </si>
  <si>
    <t>Xiaoshan</t>
  </si>
  <si>
    <t>https://cdm.unfccc.int/Projects/redirector?ref=3672</t>
  </si>
  <si>
    <t>WRI1071381</t>
  </si>
  <si>
    <t>Xiaopengzu Luquan County</t>
  </si>
  <si>
    <t>WRI1070451</t>
  </si>
  <si>
    <t>Xiaolongtan power station</t>
  </si>
  <si>
    <t>http://www.chincold.org.cn/dams/rootfiles/2010/07/20/1279253974161046-1279253974165139.pdf</t>
  </si>
  <si>
    <t>Yellow River Water and Hydroelectric Power Development Corporation</t>
  </si>
  <si>
    <t>WRI1000475</t>
  </si>
  <si>
    <t>Xiaolangdi</t>
  </si>
  <si>
    <t>https://cdm.unfccc.int/Projects/redirector?ref=3600</t>
  </si>
  <si>
    <t>WRI1071362</t>
  </si>
  <si>
    <t>Xiaojin County Zhongmachang</t>
  </si>
  <si>
    <t>https://cdm.unfccc.int/Projects/redirector?ref=600</t>
  </si>
  <si>
    <t>WRI1070946</t>
  </si>
  <si>
    <t>Xiaohe Small</t>
  </si>
  <si>
    <t>https://cdm.unfccc.int/Projects/redirector?ref=378</t>
  </si>
  <si>
    <t>WRI1070929</t>
  </si>
  <si>
    <t>Xiaogushan</t>
  </si>
  <si>
    <t>WRI1025914</t>
  </si>
  <si>
    <t>Xiaochengshan</t>
  </si>
  <si>
    <t>WRI1023852</t>
  </si>
  <si>
    <t>Xiaocaohu</t>
  </si>
  <si>
    <t>WRI1000532</t>
  </si>
  <si>
    <t>Xianyou</t>
  </si>
  <si>
    <t>https://cdm.unfccc.int/Projects/redirector?ref=3158</t>
  </si>
  <si>
    <t>WRI1071228</t>
  </si>
  <si>
    <t>Xiannvhu Enshi City</t>
  </si>
  <si>
    <t>https://cdm.unfccc.int/Projects/redirector?ref=1222</t>
  </si>
  <si>
    <t>WRI1071017</t>
  </si>
  <si>
    <t>Xiangziyan Hydro</t>
  </si>
  <si>
    <t>https://cdm.unfccc.int/Projects/redirector?ref=3548</t>
  </si>
  <si>
    <t>WRI1071350</t>
  </si>
  <si>
    <t>Xiangtang Xia The Peoples Republic</t>
  </si>
  <si>
    <t>https://cdm.unfccc.int/Projects/redirector?ref=4872</t>
  </si>
  <si>
    <t>WRI1071698</t>
  </si>
  <si>
    <t>Xiangtang Erji</t>
  </si>
  <si>
    <t>Datang Hunan Huayin Electric Power</t>
  </si>
  <si>
    <t>WRI1070321</t>
  </si>
  <si>
    <t>Xiangtan power station</t>
  </si>
  <si>
    <t>http://news.bjx.com.cn/html/20121118/402339.shtml</t>
  </si>
  <si>
    <t>Polaris Power Network News</t>
  </si>
  <si>
    <t>WRI1000563</t>
  </si>
  <si>
    <t>Xiangshuijian</t>
  </si>
  <si>
    <t>https://cdm.unfccc.int/Projects/redirector?ref=4374</t>
  </si>
  <si>
    <t>WRI1071564</t>
  </si>
  <si>
    <t>Xiangshui River First Stage Runofriver</t>
  </si>
  <si>
    <t>https://cdm.unfccc.int/Projects/redirector?ref=5037</t>
  </si>
  <si>
    <t>WRI1071750</t>
  </si>
  <si>
    <t>Xiangshui Expansion Yunnan &amp;</t>
  </si>
  <si>
    <t>https://web.archive.org/web/20120331032255/http://www.sffg.gov.cn/keystone/2006-06/21/223.html</t>
  </si>
  <si>
    <t>China Yangtze Power</t>
  </si>
  <si>
    <t>Chinese Yangtze power</t>
  </si>
  <si>
    <t>WRI1000454</t>
  </si>
  <si>
    <t>Xiangjiaba</t>
  </si>
  <si>
    <t>China Huadian Group Corporation</t>
  </si>
  <si>
    <t>WRI1070411</t>
  </si>
  <si>
    <t>Xiangfan power station</t>
  </si>
  <si>
    <t>https://cdm.unfccc.int/Projects/redirector?ref=4965</t>
  </si>
  <si>
    <t>WRI1071734</t>
  </si>
  <si>
    <t>Xiangcheng Mayi River 1st Level Dieshui</t>
  </si>
  <si>
    <t>https://cdm.unfccc.int/Projects/redirector?ref=3364</t>
  </si>
  <si>
    <t>WRI1071294</t>
  </si>
  <si>
    <t>Xiangcheng County Maxionggou</t>
  </si>
  <si>
    <t>Fujian Huadian Power Company Limited</t>
  </si>
  <si>
    <t>WRI1075757</t>
  </si>
  <si>
    <t>Xiamen power station</t>
  </si>
  <si>
    <t>https://cdm.unfccc.int/Projects/redirector?ref=6727</t>
  </si>
  <si>
    <t>WRI1072273</t>
  </si>
  <si>
    <t>Xiamen Western</t>
  </si>
  <si>
    <t>Huaxia International Power Development Co Ltd</t>
  </si>
  <si>
    <t>WRI1070694</t>
  </si>
  <si>
    <t>Xiamen Songyu power station</t>
  </si>
  <si>
    <t>https://cdm.unfccc.int/Projects/redirector?ref=5822</t>
  </si>
  <si>
    <t>WRI1071970</t>
  </si>
  <si>
    <t>Xiamen Eastern</t>
  </si>
  <si>
    <t>https://cdm.unfccc.int/Projects/redirector?ref=2278</t>
  </si>
  <si>
    <t>WRI1071090</t>
  </si>
  <si>
    <t>Xiamen Dongfu Landfill</t>
  </si>
  <si>
    <t>Datang Xiahuayuan Power Station</t>
  </si>
  <si>
    <t>WRI1070844</t>
  </si>
  <si>
    <t>Xiahuayuan power station</t>
  </si>
  <si>
    <t>https://cdm.unfccc.int/Projects/redirector?ref=6541</t>
  </si>
  <si>
    <t>WRI1072215</t>
  </si>
  <si>
    <t>Xiahe Anshun</t>
  </si>
  <si>
    <t>Xian Xijiao Heating Co</t>
  </si>
  <si>
    <t>WRI1075756</t>
  </si>
  <si>
    <t>XiAn Xijiao power station</t>
  </si>
  <si>
    <t>XPCC Shihezi Cogen Power Station</t>
  </si>
  <si>
    <t>WRI1070575</t>
  </si>
  <si>
    <t>XPCC Shihezi Cogen power station</t>
  </si>
  <si>
    <t>https://cdm.unfccc.int/Projects/redirector?ref=4581</t>
  </si>
  <si>
    <t>WRI1071613</t>
  </si>
  <si>
    <t>Wuzhou Dao County Yongzhou Citychina</t>
  </si>
  <si>
    <t>https://cdm.unfccc.int/Projects/redirector?ref=3696</t>
  </si>
  <si>
    <t>WRI1071392</t>
  </si>
  <si>
    <t>Wuyahe Small</t>
  </si>
  <si>
    <t>WRI1070349</t>
  </si>
  <si>
    <t>Wuxiang power station</t>
  </si>
  <si>
    <t>https://cdm.unfccc.int/Projects/redirector?ref=856</t>
  </si>
  <si>
    <t>WRI1070959</t>
  </si>
  <si>
    <t>Wuxi Taohuashan Landfill Gas</t>
  </si>
  <si>
    <t>https://cdm.unfccc.int/Projects/redirector?ref=2741</t>
  </si>
  <si>
    <t>WRI1071127</t>
  </si>
  <si>
    <t>Wuxi Qiyang County</t>
  </si>
  <si>
    <t>https://cdm.unfccc.int/Projects/DB/JCI1316144966.51/view</t>
  </si>
  <si>
    <t>WRI1026381</t>
  </si>
  <si>
    <t>Wuwei Fengle Phase I</t>
  </si>
  <si>
    <t>Gansu Power Investment Co Ltd</t>
  </si>
  <si>
    <t>WRI1075755</t>
  </si>
  <si>
    <t>Wuwei Cogen power station</t>
  </si>
  <si>
    <t>https://cdm.unfccc.int/Projects/redirector?ref=4925</t>
  </si>
  <si>
    <t>WRI1071720</t>
  </si>
  <si>
    <t>Wutuhe Firstlevel</t>
  </si>
  <si>
    <t>https://cdm.unfccc.int/Projects/redirector?ref=5690</t>
  </si>
  <si>
    <t>WRI1071930</t>
  </si>
  <si>
    <t>Wutaohai South Phase 2 Wind</t>
  </si>
  <si>
    <t>https://industryabout.com/country-territories-3/1705-china/fossil-fuels-energy/33646-wusitai-wuda-coal-power-plant</t>
  </si>
  <si>
    <t>City of Wuda</t>
  </si>
  <si>
    <t>WRI1070143</t>
  </si>
  <si>
    <t>Wusitai - Wuda Coal</t>
  </si>
  <si>
    <t>https://web.archive.org/web/20110226120128/http://en.msdi.cn/showArticle.aspx?id=75</t>
  </si>
  <si>
    <t>WRI1000488</t>
  </si>
  <si>
    <t>Wuqiangxi</t>
  </si>
  <si>
    <t>https://industryabout.com/country-territories-3/1142-china/hydro-energy/15620-wuluwati-dam</t>
  </si>
  <si>
    <t>WRI1070855</t>
  </si>
  <si>
    <t>Wuluwati Dam</t>
  </si>
  <si>
    <t>https://cdm.unfccc.int/Projects/redirector?ref=6779</t>
  </si>
  <si>
    <t>WRI1072290</t>
  </si>
  <si>
    <t>Wulatehouqi Huogeqi First Stage</t>
  </si>
  <si>
    <t>http://cdm.unfccc.int/filestorage/z/x/87NR5GX9KZ3VLE0DO1FPTQWJMUBSH4.pdf/7890-%20PDD-2012%2010%2028.pdf?t=amZ8b2o5dXRsfDDKxPzCtuZ2CuYpAwjoH9da</t>
  </si>
  <si>
    <t>Guodian Mengdian New Energy Investment Co.  Ltd.</t>
  </si>
  <si>
    <t>WRI1025984</t>
  </si>
  <si>
    <t>Wulatehoqi Huhewenduer</t>
  </si>
  <si>
    <t>https://cdm.unfccc.int/Projects/redirector?ref=5666</t>
  </si>
  <si>
    <t>WRI1071920</t>
  </si>
  <si>
    <t>Wulate Zhongqi Chuanjing</t>
  </si>
  <si>
    <t>https://cdm.unfccc.int/Projects/redirector?ref=5255</t>
  </si>
  <si>
    <t>WRI1071808</t>
  </si>
  <si>
    <t>Wulanchabu Xinghe Phase 1</t>
  </si>
  <si>
    <t>https://cdm.unfccc.int/ProgrammeOfActivities/cpa_db/XPQBWM7FG2TELR5N6SU0K81H4JCIYD/view</t>
  </si>
  <si>
    <t>WRI1026367</t>
  </si>
  <si>
    <t>Wulan Phase 2</t>
  </si>
  <si>
    <t>https://cdm.unfccc.int/Projects/redirector?ref=1244</t>
  </si>
  <si>
    <t>WRI1071022</t>
  </si>
  <si>
    <t>Wulabo Wind</t>
  </si>
  <si>
    <t>http://www.hydrochina.com.cn:8080/ZX/aqpj/news_aqpj.jsp?new_id=19</t>
  </si>
  <si>
    <t>HydroChina Corporation</t>
  </si>
  <si>
    <t>WRI1000597</t>
  </si>
  <si>
    <t>Wujinxia</t>
  </si>
  <si>
    <t>Shanghai Wujing Power LLC</t>
  </si>
  <si>
    <t>WRI1070168</t>
  </si>
  <si>
    <t>Wujing power station</t>
  </si>
  <si>
    <t>Xinjiang Nongliushi Coal &amp; Electricity Company</t>
  </si>
  <si>
    <t>WRI1070286</t>
  </si>
  <si>
    <t>Wujiaqu power station</t>
  </si>
  <si>
    <t>http://sedac.ciesin.columbia.edu/data/collection/grand-v46</t>
  </si>
  <si>
    <t>WRI1000485</t>
  </si>
  <si>
    <t>Wujiangdu</t>
  </si>
  <si>
    <t>https://cdm.unfccc.int/Projects/redirector?ref=1213</t>
  </si>
  <si>
    <t>WRI1071016</t>
  </si>
  <si>
    <t>Wuhuzha Small</t>
  </si>
  <si>
    <t>WRI1070047</t>
  </si>
  <si>
    <t>Wuhu Zhongdian power station</t>
  </si>
  <si>
    <t>https://cdm.unfccc.int/Projects/redirector?ref=4442</t>
  </si>
  <si>
    <t>WRI1071582</t>
  </si>
  <si>
    <t>Wuhan Xinzhou Chenjiachong Landfill</t>
  </si>
  <si>
    <t>https://cdm.unfccc.int/filestorage/N/M/U/NMUHT2PBYSJ8K9ACQE6IZ3VWF0O417/PDD_Wuhan%20Solar%20PV%20.pdf?t=Vll8b2o5azU4fDA4YuUdgHyZMuDvtEaLsHW2</t>
  </si>
  <si>
    <t>CECIC Wuhan Solar Energy Power Generation Co.  Ltd.</t>
  </si>
  <si>
    <t>WRI1025935</t>
  </si>
  <si>
    <t>Wuhan Railway Station</t>
  </si>
  <si>
    <t>https://cdm.unfccc.int/Projects/redirector?ref=5683</t>
  </si>
  <si>
    <t>WRI1071925</t>
  </si>
  <si>
    <t>Wuhan Jiangbei West Municipal Solid Waste</t>
  </si>
  <si>
    <t>SINOPEC Wuhan Company</t>
  </si>
  <si>
    <t>WRI1070410</t>
  </si>
  <si>
    <t>Wuhan Ethylene power station</t>
  </si>
  <si>
    <t>http://www.wedz.gov.cn</t>
  </si>
  <si>
    <t>Wuhan Economic &amp; Technological Development Zone (WEDZ)</t>
  </si>
  <si>
    <t>WRI1029835</t>
  </si>
  <si>
    <t>Wuhan - Zhuankou Oil</t>
  </si>
  <si>
    <t>https://cdm.unfccc.int/Projects/redirector?ref=1209</t>
  </si>
  <si>
    <t>WRI1071014</t>
  </si>
  <si>
    <t>Wuerguli Wind</t>
  </si>
  <si>
    <t>https://industryabout.com/country-territories-3/1142-china/hydro-energy/15617-wudu-dam</t>
  </si>
  <si>
    <t>WRI1070868</t>
  </si>
  <si>
    <t>Wudu Dam</t>
  </si>
  <si>
    <t>WRI1023861</t>
  </si>
  <si>
    <t>Wudaogou</t>
  </si>
  <si>
    <t>https://cdm.unfccc.int/Projects/redirector?ref=5026</t>
  </si>
  <si>
    <t>WRI1071747</t>
  </si>
  <si>
    <t>Wuda Wuhushan Coal Mine Methane</t>
  </si>
  <si>
    <t>https://cdm.unfccc.int/Projects/redirector?ref=2942</t>
  </si>
  <si>
    <t>WRI1071159</t>
  </si>
  <si>
    <t>Wenshan Panlong River Weilong</t>
  </si>
  <si>
    <t>https://cdm.unfccc.int/Projects/redirector?ref=2837</t>
  </si>
  <si>
    <t>WRI1071152</t>
  </si>
  <si>
    <t>Weiyuan River Jinggu County Simao District</t>
  </si>
  <si>
    <t>https://industryabout.com/country-territories-3/1705-china/fossil-fuels-energy/33432-weixin-coal-power-plant</t>
  </si>
  <si>
    <t>Guangdong Yudean Tashi Energy Co Ltd</t>
  </si>
  <si>
    <t>WRI1070452</t>
  </si>
  <si>
    <t>Weixin Coal</t>
  </si>
  <si>
    <t>Weiqiao Textile Limited</t>
  </si>
  <si>
    <t>WRI1070717</t>
  </si>
  <si>
    <t>Weiqiao Zouping-7 power station</t>
  </si>
  <si>
    <t>Shandong Weiqiao Aluminum Power Co Ltd</t>
  </si>
  <si>
    <t>WRI1070291</t>
  </si>
  <si>
    <t>Weiqiao Zouping-6 power station</t>
  </si>
  <si>
    <t>Shandong Weiqiao Aluminum &amp; Power Co Ltd</t>
  </si>
  <si>
    <t>WRI1075754</t>
  </si>
  <si>
    <t>Weiqiao Zouping-3 power station</t>
  </si>
  <si>
    <t>Shandong Hongqiao Limited</t>
  </si>
  <si>
    <t>WRI1075753</t>
  </si>
  <si>
    <t>Weiqiao Zouping-1 power station</t>
  </si>
  <si>
    <t>Weiqiao Huihong New Material Co.</t>
  </si>
  <si>
    <t>WRI1075752</t>
  </si>
  <si>
    <t>Weiqiao Zhanhua power station</t>
  </si>
  <si>
    <t>Weiqiao Aluminum Co Ltd</t>
  </si>
  <si>
    <t>WRI1070571</t>
  </si>
  <si>
    <t>Weiqiao Yangxin power station</t>
  </si>
  <si>
    <t>Weiqiao Huimin New Material Co Ltd</t>
  </si>
  <si>
    <t>WRI1070572</t>
  </si>
  <si>
    <t>Weiqiao Town Public Heating power station</t>
  </si>
  <si>
    <t>WRI1070045</t>
  </si>
  <si>
    <t>Weiqiao Huji power station</t>
  </si>
  <si>
    <t>Weihe Fertilizer Co</t>
  </si>
  <si>
    <t>WRI1075751</t>
  </si>
  <si>
    <t>Weinan Factory power station</t>
  </si>
  <si>
    <t>Weilai Energy &amp; Chemical Co</t>
  </si>
  <si>
    <t>WRI1075750</t>
  </si>
  <si>
    <t>Weilai Energy &amp; Chemical captive power station</t>
  </si>
  <si>
    <t>Weihua Cogen Power Co</t>
  </si>
  <si>
    <t>WRI1075749</t>
  </si>
  <si>
    <t>Weihua Cogen power station</t>
  </si>
  <si>
    <t>Shaanxi Weidian Co Ltd</t>
  </si>
  <si>
    <t>WRI1070501</t>
  </si>
  <si>
    <t>Weihe-2 power station</t>
  </si>
  <si>
    <t>WRI1070567</t>
  </si>
  <si>
    <t>Weihai power station</t>
  </si>
  <si>
    <t>Weihai Cogen Power Group</t>
  </si>
  <si>
    <t>WRI1075748</t>
  </si>
  <si>
    <t>Weihai Cogen power station</t>
  </si>
  <si>
    <t>http://cdm.unfccc.int/Projects/DB/ERM-CVS1353067494.74/view</t>
  </si>
  <si>
    <t>WRI1026360</t>
  </si>
  <si>
    <t>Weidi Yongren Solar Plant</t>
  </si>
  <si>
    <t>https://www.google.com/maps/place/26%C2%B010'34.0%22N+101%C2%B039'06.8%22E/@26.1719597 101.6595339 313m/data=!3m1!1e3!4m5!3m4!1s0x0:0x0!8m2!3d26.1761!4d101.6519</t>
  </si>
  <si>
    <t>WRI1025930</t>
  </si>
  <si>
    <t>Weidi Solar Park</t>
  </si>
  <si>
    <t>https://industryabout.com/country-territories-3/1142-china/hydro-energy/15616-wawushan-dam</t>
  </si>
  <si>
    <t>WRI1070881</t>
  </si>
  <si>
    <t>Wawushan Dam</t>
  </si>
  <si>
    <t>https://cdm.unfccc.int/Projects/redirector?ref=5992</t>
  </si>
  <si>
    <t>WRI1072030</t>
  </si>
  <si>
    <t>Water Group Huade Niujiafangzi</t>
  </si>
  <si>
    <t>Sichuan Prov Invest Group Co Ltd</t>
  </si>
  <si>
    <t>WRI1070066</t>
  </si>
  <si>
    <t>Wanyuan power station</t>
  </si>
  <si>
    <t>https://cdm.unfccc.int/Projects/redirector?ref=5943</t>
  </si>
  <si>
    <t>WRI1072014</t>
  </si>
  <si>
    <t>Wantian Coal Mine Coal Mine Methane</t>
  </si>
  <si>
    <t>WRI1070695</t>
  </si>
  <si>
    <t>Wansheng power station</t>
  </si>
  <si>
    <t>http://baike.baidu.com/view/1972763.htm</t>
  </si>
  <si>
    <t>WRI1000611</t>
  </si>
  <si>
    <t>Wanmipo</t>
  </si>
  <si>
    <t>Shandong Wanjie Gaoke Co</t>
  </si>
  <si>
    <t>WRI1075747</t>
  </si>
  <si>
    <t>Wanjie Gaoke Boshan Cogen power station</t>
  </si>
  <si>
    <t>https://web.archive.org/web/20160303215031/http://chinagate.cn/english/1405.htm</t>
  </si>
  <si>
    <t>China Development Gateway</t>
  </si>
  <si>
    <t>WRI1000531</t>
  </si>
  <si>
    <t>Wanjiazhai</t>
  </si>
  <si>
    <t>https://cdm.unfccc.int/Projects/redirector?ref=3202</t>
  </si>
  <si>
    <t>WRI1071246</t>
  </si>
  <si>
    <t>Wangyuan Minhou County</t>
  </si>
  <si>
    <t>http://eng.chd.com.cn</t>
  </si>
  <si>
    <t>WRI1029834</t>
  </si>
  <si>
    <t>Wangting Gas</t>
  </si>
  <si>
    <t>Shendong Hequ Power Station</t>
  </si>
  <si>
    <t>WRI1070597</t>
  </si>
  <si>
    <t>Wangqu power station</t>
  </si>
  <si>
    <t>WRI1070587</t>
  </si>
  <si>
    <t>Wangping power station</t>
  </si>
  <si>
    <t>WRI1023864</t>
  </si>
  <si>
    <t>Wanghaisi</t>
  </si>
  <si>
    <t>https://industryabout.com/country-territories-3/1142-china/hydro-energy/15613-wanan-dam</t>
  </si>
  <si>
    <t>WRI1070893</t>
  </si>
  <si>
    <t>Wanan Dam</t>
  </si>
  <si>
    <t>https://cdm.unfccc.int/Projects/redirector?ref=2171</t>
  </si>
  <si>
    <t>WRI1071088</t>
  </si>
  <si>
    <t>Waixiong Hydro</t>
  </si>
  <si>
    <t>Shanghai Electric Group Company Limited</t>
  </si>
  <si>
    <t>WRI1070165</t>
  </si>
  <si>
    <t>Waigaoqiao power station</t>
  </si>
  <si>
    <t>https://cdm.unfccc.int/Projects/redirector?ref=1223</t>
  </si>
  <si>
    <t>WRI1071018</t>
  </si>
  <si>
    <t>Wahei Hydro</t>
  </si>
  <si>
    <t>Wuhan Iron &amp; Steel Co Ltd (WISCO)</t>
  </si>
  <si>
    <t>WRI1070544</t>
  </si>
  <si>
    <t>WISCO Qingshan power station</t>
  </si>
  <si>
    <t>Anhui Tongling Power Generation Co Ltd</t>
  </si>
  <si>
    <t>WRI1070764</t>
  </si>
  <si>
    <t>WEnergy Maanshan Power Station</t>
  </si>
  <si>
    <t>Urumuqi Huanpeng Co Ltd.</t>
  </si>
  <si>
    <t>WRI1075746</t>
  </si>
  <si>
    <t>Urumuqi Huanpeng power station</t>
  </si>
  <si>
    <t>PetroChina Co Ltd</t>
  </si>
  <si>
    <t>WRI1075745</t>
  </si>
  <si>
    <t>Urumqi Petrochemical power station</t>
  </si>
  <si>
    <t>https://cdm.unfccc.int/Projects/redirector?ref=5312</t>
  </si>
  <si>
    <t>WRI1071830</t>
  </si>
  <si>
    <t>Upc Linghai Xibaqian Liaoning</t>
  </si>
  <si>
    <t>United Laboratories Inner Mongolia Co</t>
  </si>
  <si>
    <t>WRI1075744</t>
  </si>
  <si>
    <t>United Laboratories Linhe power station</t>
  </si>
  <si>
    <t>North United Power Co Ltd</t>
  </si>
  <si>
    <t>WRI1070657</t>
  </si>
  <si>
    <t>Ulanhot Xingan-2 power station</t>
  </si>
  <si>
    <t>https://cdm.unfccc.int/Projects/redirector?ref=6417</t>
  </si>
  <si>
    <t>WRI1072178</t>
  </si>
  <si>
    <t>Ulan Tsab Siziwang Bannerp Pv Generation</t>
  </si>
  <si>
    <t>UPM Changshu Paper Mill</t>
  </si>
  <si>
    <t>WRI1070275</t>
  </si>
  <si>
    <t>UPM Changshu power station</t>
  </si>
  <si>
    <t>WRI1025919</t>
  </si>
  <si>
    <t>Tushan</t>
  </si>
  <si>
    <t>WRI1023866</t>
  </si>
  <si>
    <t>Turiguge</t>
  </si>
  <si>
    <t>https://cdm.unfccc.int/Projects/redirector?ref=536</t>
  </si>
  <si>
    <t>WRI1070934</t>
  </si>
  <si>
    <t>Tuoli Wind</t>
  </si>
  <si>
    <t>WRI1023849</t>
  </si>
  <si>
    <t>Tuoli (Tianfen CENIC)</t>
  </si>
  <si>
    <t>https://cdm.unfccc.int/Projects/redirector?ref=6043</t>
  </si>
  <si>
    <t>WRI1072044</t>
  </si>
  <si>
    <t>Tuokexun Phase 1</t>
  </si>
  <si>
    <t>https://industryabout.com/country-territories-3/1705-china/fossil-fuels-energy/33638-tuoketuo-9-10-coal-power-plant</t>
  </si>
  <si>
    <t>Tuoketuo Power Company</t>
  </si>
  <si>
    <t>WRI1070658</t>
  </si>
  <si>
    <t>Tuoketuo 9-10 Coal</t>
  </si>
  <si>
    <t>https://cdm.unfccc.int/Projects/redirector?ref=1782</t>
  </si>
  <si>
    <t>WRI1071060</t>
  </si>
  <si>
    <t>Tuojiang Small</t>
  </si>
  <si>
    <t>https://cdm.unfccc.int/Projects/redirector?ref=1282</t>
  </si>
  <si>
    <t>WRI1071030</t>
  </si>
  <si>
    <t>Tuanpo Hydro</t>
  </si>
  <si>
    <t>http://baike.baidu.com/view/4016426.htm</t>
  </si>
  <si>
    <t>WRI1061009</t>
  </si>
  <si>
    <t>Tongzilin</t>
  </si>
  <si>
    <t>WRI1070215</t>
  </si>
  <si>
    <t>Tongzi power station</t>
  </si>
  <si>
    <t>http://baike.baidu.com/view/4630553.htm</t>
  </si>
  <si>
    <t>WRI1000613</t>
  </si>
  <si>
    <t>Tongwan</t>
  </si>
  <si>
    <t>https://cdm.unfccc.int/Projects/redirector?ref=3129</t>
  </si>
  <si>
    <t>WRI1071223</t>
  </si>
  <si>
    <t>Tongren Jiangshijia The Peoples Republic</t>
  </si>
  <si>
    <t>WRI1070353</t>
  </si>
  <si>
    <t>Tongmei Yongji power station</t>
  </si>
  <si>
    <t>WRI1075743</t>
  </si>
  <si>
    <t>Tongmei Tashan power station</t>
  </si>
  <si>
    <t>WRI1070202</t>
  </si>
  <si>
    <t>Tongmei Datang power station</t>
  </si>
  <si>
    <t>WRI1070048</t>
  </si>
  <si>
    <t>Tongling Wanneng power station</t>
  </si>
  <si>
    <t>Guodian Tongling Power Generation Co Ltd</t>
  </si>
  <si>
    <t>WRI1070050</t>
  </si>
  <si>
    <t>Tongling Guodian power station</t>
  </si>
  <si>
    <t>Mengdong Energy Group</t>
  </si>
  <si>
    <t>WRI1070660</t>
  </si>
  <si>
    <t>Tongliao power station</t>
  </si>
  <si>
    <t>https://cdm.unfccc.int/Projects/redirector?ref=3153</t>
  </si>
  <si>
    <t>WRI1071226</t>
  </si>
  <si>
    <t>Tongliao Naiman Banner Baxiantong Haritang Wind</t>
  </si>
  <si>
    <t>https://cdm.unfccc.int/Projects/redirector?ref=3258</t>
  </si>
  <si>
    <t>WRI1071259</t>
  </si>
  <si>
    <t>Tongliao Kezuozhong Banner Dailiji Aorimu Wind</t>
  </si>
  <si>
    <t>https://cdm.unfccc.int/Projects/redirector?ref=3893</t>
  </si>
  <si>
    <t>WRI1071438</t>
  </si>
  <si>
    <t>Tongliao Changxing Molimiao Wind</t>
  </si>
  <si>
    <t>http://cdm.unfccc.int/Projects/DB/DNV-CUK1256566899.57/view</t>
  </si>
  <si>
    <t>WRI1023847</t>
  </si>
  <si>
    <t>Tongliao Beiqinghe Wind Farm</t>
  </si>
  <si>
    <t>WRI1000502</t>
  </si>
  <si>
    <t>Tongjiezi</t>
  </si>
  <si>
    <t>WRI1070352</t>
  </si>
  <si>
    <t>Tonghua Xuangang power station</t>
  </si>
  <si>
    <t>https://cdm.unfccc.int/Projects/redirector?ref=5378</t>
  </si>
  <si>
    <t>WRI1071843</t>
  </si>
  <si>
    <t>Tongdao County Laorongtan</t>
  </si>
  <si>
    <t>http://www.worldbank.org/projects/P056424/china-tongbai-pumped-storage?lang=en</t>
  </si>
  <si>
    <t>WRI1000533</t>
  </si>
  <si>
    <t>Tongbai</t>
  </si>
  <si>
    <t>WRI1000526</t>
  </si>
  <si>
    <t>Tong Zhang</t>
  </si>
  <si>
    <t>Xinjiang Mahatma Energy Co Ltd</t>
  </si>
  <si>
    <t>WRI1075742</t>
  </si>
  <si>
    <t>Toksun Mahatma power station</t>
  </si>
  <si>
    <t>https://web.archive.org/web/20130601052627/http://www.chinapower.com.cn/article/1154/art1154410.asp</t>
  </si>
  <si>
    <t>China Power</t>
  </si>
  <si>
    <t>WRI1061012</t>
  </si>
  <si>
    <t>Tingzikou</t>
  </si>
  <si>
    <t>Jinshan Energy Stock Co Ltd</t>
  </si>
  <si>
    <t>WRI1070603</t>
  </si>
  <si>
    <t>Tieling power station</t>
  </si>
  <si>
    <t>Shandong Tianyuan Thermoelectric</t>
  </si>
  <si>
    <t>WRI1070570</t>
  </si>
  <si>
    <t>Tianyuan Shandong power station</t>
  </si>
  <si>
    <t>Tianye Power Station</t>
  </si>
  <si>
    <t>WRI1070042</t>
  </si>
  <si>
    <t>Tianye power station</t>
  </si>
  <si>
    <t>WRI1061026</t>
  </si>
  <si>
    <t>Tianwan</t>
  </si>
  <si>
    <t>https://cdm.unfccc.int/Projects/redirector?ref=4983</t>
  </si>
  <si>
    <t>WRI1071739</t>
  </si>
  <si>
    <t>Tiantai County Chayuan Cascade</t>
  </si>
  <si>
    <t>http://www.dam.com.cn/damView/view.jsp?id=1102</t>
  </si>
  <si>
    <t>WRI1000581</t>
  </si>
  <si>
    <t>Tianshengqiao II</t>
  </si>
  <si>
    <t>http://www.chincold.org.cn/dams/rootfiles/2010/07/20/1279253974155851-1279253974157994.pdf</t>
  </si>
  <si>
    <t>WRI1000489</t>
  </si>
  <si>
    <t>Tianshengqiao 1</t>
  </si>
  <si>
    <t>Nantong Tianshenggang Power Co Ltd</t>
  </si>
  <si>
    <t>WRI1070629</t>
  </si>
  <si>
    <t>Tianshenggan power station</t>
  </si>
  <si>
    <t>Xinjiang Tianshan Power Qitai Energy Co</t>
  </si>
  <si>
    <t>WRI1075741</t>
  </si>
  <si>
    <t>Tianshan Qitai power station</t>
  </si>
  <si>
    <t>http://cdm.unfccc.int/filestorage/h/d/157OKZRWJY64N0FXQICG8T2VBP9H3M.pdf/8644%20PDD.pdf?t=eTB8b2o5eHFnfDAgIsY2E5rdje19Jqq-1RzS</t>
  </si>
  <si>
    <t>WRI1026003</t>
  </si>
  <si>
    <t>Tianrun Hami</t>
  </si>
  <si>
    <t>http://baike.baidu.com/view/439118.htm</t>
  </si>
  <si>
    <t>WRI1000610</t>
  </si>
  <si>
    <t>Tianqiao</t>
  </si>
  <si>
    <t>Tianlong Mining Fukang Smelting Power Station</t>
  </si>
  <si>
    <t>WRI1070109</t>
  </si>
  <si>
    <t>Tianlong Mining Fukang Smelting power station</t>
  </si>
  <si>
    <t>https://cdm.unfccc.int/Projects/redirector?ref=3077</t>
  </si>
  <si>
    <t>WRI1071196</t>
  </si>
  <si>
    <t>Tianlin Baxin</t>
  </si>
  <si>
    <t>https://cdm.unfccc.int/Projects/redirector?ref=1406</t>
  </si>
  <si>
    <t>WRI1071044</t>
  </si>
  <si>
    <t>Tianjin Shuangkou Landfill</t>
  </si>
  <si>
    <t>Tianjin Petrolchemical</t>
  </si>
  <si>
    <t>WRI1075740</t>
  </si>
  <si>
    <t>Tianjin Petrolchemical captive power station</t>
  </si>
  <si>
    <t>Tianjin Northeast Power Station</t>
  </si>
  <si>
    <t>WRI1070830</t>
  </si>
  <si>
    <t>Tianjin Northeast power station</t>
  </si>
  <si>
    <t>https://cdm.unfccc.int/Projects/redirector?ref=5613</t>
  </si>
  <si>
    <t>WRI1071901</t>
  </si>
  <si>
    <t>Tianjin Longyuan Dagang Phase 2 Wind</t>
  </si>
  <si>
    <t>WRI1070827</t>
  </si>
  <si>
    <t>Tianjin Guodian Beitang power station</t>
  </si>
  <si>
    <t>https://cdm.unfccc.int/Projects/redirector?ref=5339</t>
  </si>
  <si>
    <t>WRI1071837</t>
  </si>
  <si>
    <t>Tianjin Dashentang</t>
  </si>
  <si>
    <t>WRI1070825</t>
  </si>
  <si>
    <t>Tianjin Dagang power station</t>
  </si>
  <si>
    <t>https://cdm.unfccc.int/Projects/redirector?ref=4864</t>
  </si>
  <si>
    <t>WRI1071694</t>
  </si>
  <si>
    <t>Tianjin Dagang Phase 1</t>
  </si>
  <si>
    <t>https://cdm.unfccc.int/Projects/redirector?ref=4510</t>
  </si>
  <si>
    <t>WRI1071600</t>
  </si>
  <si>
    <t>Tianjin Dagang Mapengkou Wind</t>
  </si>
  <si>
    <t>SDIC Huajing Power Holdings Co Ltd</t>
  </si>
  <si>
    <t>WRI1070607</t>
  </si>
  <si>
    <t>Tianjin Beijiang power station</t>
  </si>
  <si>
    <t>http://www.chincold.org.cn/dams/rootfiles/2010/07/20/1279253974149477-1279253974151981.pdf</t>
  </si>
  <si>
    <t>WRI1000474</t>
  </si>
  <si>
    <t>Tianhuangping</t>
  </si>
  <si>
    <t>Xinjiang Tianfu Thermoelectric Co Ltd</t>
  </si>
  <si>
    <t>WRI1075739</t>
  </si>
  <si>
    <t>Tianfu West power station</t>
  </si>
  <si>
    <t>Tianfu South Power Station</t>
  </si>
  <si>
    <t>WRI1070710</t>
  </si>
  <si>
    <t>Tianfu South power station</t>
  </si>
  <si>
    <t>Xinjiang Tianfu Thermoelectric</t>
  </si>
  <si>
    <t>WRI1075738</t>
  </si>
  <si>
    <t>Tianfu Shihutan cogen power station</t>
  </si>
  <si>
    <t>Tianfu North Power Station</t>
  </si>
  <si>
    <t>WRI1070709</t>
  </si>
  <si>
    <t>Tianfu North power station</t>
  </si>
  <si>
    <t>WRI1075737</t>
  </si>
  <si>
    <t>Tianfu East power station</t>
  </si>
  <si>
    <t>Tiandong Kamshing Chemical Co Ltd</t>
  </si>
  <si>
    <t>WRI1070562</t>
  </si>
  <si>
    <t>Tiandong Kamshing power station</t>
  </si>
  <si>
    <t>Xinjiang Tianchi Energy Sources &amp; Datang Xinjiang</t>
  </si>
  <si>
    <t>WRI1075736</t>
  </si>
  <si>
    <t>Tianchi Changji Cogen power station</t>
  </si>
  <si>
    <t>https://cdm.unfccc.int/Projects/redirector?ref=6199</t>
  </si>
  <si>
    <t>WRI1072108</t>
  </si>
  <si>
    <t>Tianchang Gaoyouhu</t>
  </si>
  <si>
    <t>http://www.ctgpc.com.cn/sx/sxgczds.php?mClassId=015004</t>
  </si>
  <si>
    <t>China Three Gorges Corporation</t>
  </si>
  <si>
    <t>WRI1000452</t>
  </si>
  <si>
    <t>Three Gorges Dam</t>
  </si>
  <si>
    <t>https://cdm.unfccc.int/Projects/redirector?ref=1818</t>
  </si>
  <si>
    <t>WRI1071063</t>
  </si>
  <si>
    <t>Third Cascade Niduhe River</t>
  </si>
  <si>
    <t>Huadian Tengzhou Xinyuan Thermal Power Co Ltd</t>
  </si>
  <si>
    <t>WRI1070564</t>
  </si>
  <si>
    <t>Tengzhou Xinyuan power station</t>
  </si>
  <si>
    <t>Tengzhou Fuyuan Co Ltd</t>
  </si>
  <si>
    <t>WRI1070563</t>
  </si>
  <si>
    <t>Tengzhou Fuyuan Cogen power station</t>
  </si>
  <si>
    <t>https://cdm.unfccc.int/Projects/redirector?ref=3535</t>
  </si>
  <si>
    <t>WRI1071343</t>
  </si>
  <si>
    <t>Taxi Second Cascade</t>
  </si>
  <si>
    <t>Huaneng Xinjiang Energy Dev Co Ltd</t>
  </si>
  <si>
    <t>WRI1070577</t>
  </si>
  <si>
    <t>Tashdian power station</t>
  </si>
  <si>
    <t>https://cdm.unfccc.int/Projects/redirector?ref=5857</t>
  </si>
  <si>
    <t>WRI1071987</t>
  </si>
  <si>
    <t>Taohe Shangchuan</t>
  </si>
  <si>
    <t>WRI1070218</t>
  </si>
  <si>
    <t>Tangzhai power station</t>
  </si>
  <si>
    <t>WRI1025918</t>
  </si>
  <si>
    <t>Tangshanpeng</t>
  </si>
  <si>
    <t>Datang Wangtan Power Station</t>
  </si>
  <si>
    <t>WRI1070806</t>
  </si>
  <si>
    <t>Tangshan Wangtan power station</t>
  </si>
  <si>
    <t>Tangshan Sanyou Chemical Industry Co Ltd.</t>
  </si>
  <si>
    <t>WRI1075735</t>
  </si>
  <si>
    <t>Tangshan Sanyou Cogen power station</t>
  </si>
  <si>
    <t>http://baike.baidu.com/view/677790.htm</t>
  </si>
  <si>
    <t>WRI1000606</t>
  </si>
  <si>
    <t>Tangkeng</t>
  </si>
  <si>
    <t>WRI1070588</t>
  </si>
  <si>
    <t>Taiyuan-2 power station</t>
  </si>
  <si>
    <t>Shanxi Taigang Stainless Steel Co.Ltd</t>
  </si>
  <si>
    <t>WRI1075734</t>
  </si>
  <si>
    <t>Taiyuan Steel Mill power station</t>
  </si>
  <si>
    <t>https://industryabout.com/country-territories-3/1705-china/fossil-fuels-energy/33586-taiyuan-1-coal-power-plant</t>
  </si>
  <si>
    <t>WRI1070128</t>
  </si>
  <si>
    <t>Taiyuan 1 Coal</t>
  </si>
  <si>
    <t>https://cdm.unfccc.int/Projects/redirector?ref=5505</t>
  </si>
  <si>
    <t>WRI1071873</t>
  </si>
  <si>
    <t>Taiyangshan Phase 4</t>
  </si>
  <si>
    <t>https://cdm.unfccc.int/Projects/redirector?ref=5467</t>
  </si>
  <si>
    <t>WRI1071866</t>
  </si>
  <si>
    <t>Taiyangshan Phase 3</t>
  </si>
  <si>
    <t>Shandong Sunshine Paper Co. Ltd.</t>
  </si>
  <si>
    <t>WRI1075733</t>
  </si>
  <si>
    <t>Taiyang Mill power station</t>
  </si>
  <si>
    <t>https://industryabout.com/country-territories-3/1705-china/fossil-fuels-energy/25908-taishan-expansion-coal-power-plant</t>
  </si>
  <si>
    <t>Shenhua Guohua Electric Power Corporation</t>
  </si>
  <si>
    <t>WRI1070845</t>
  </si>
  <si>
    <t>Taishan Expansion Coal Power Plant</t>
  </si>
  <si>
    <t>WRI1000519</t>
  </si>
  <si>
    <t>Taipingyi</t>
  </si>
  <si>
    <t>Sinohydro</t>
  </si>
  <si>
    <t>WRI1000522</t>
  </si>
  <si>
    <t>Taipingwan</t>
  </si>
  <si>
    <t>https://cdm.unfccc.int/Projects/redirector?ref=4207</t>
  </si>
  <si>
    <t>WRI1071532</t>
  </si>
  <si>
    <t>Tailan River Fourth Station</t>
  </si>
  <si>
    <t>https://cdm.unfccc.int/Projects/redirector?ref=6851</t>
  </si>
  <si>
    <t>WRI1072315</t>
  </si>
  <si>
    <t>Taijiying</t>
  </si>
  <si>
    <t>Taicang GCL Power Co Ltd</t>
  </si>
  <si>
    <t>WRI1070627</t>
  </si>
  <si>
    <t>Taicanggang power station</t>
  </si>
  <si>
    <t>https://cdm.unfccc.int/Projects/redirector?ref=2872</t>
  </si>
  <si>
    <t>WRI1071155</t>
  </si>
  <si>
    <t>Taibai Guanyinxia</t>
  </si>
  <si>
    <t>http://jyll.ifund.jrj.com.cn/forumjyll/topic43765.html</t>
  </si>
  <si>
    <t>WRI1000555</t>
  </si>
  <si>
    <t>Tai'in</t>
  </si>
  <si>
    <t>https://cdm.unfccc.int/Projects/redirector?ref=2744</t>
  </si>
  <si>
    <t>WRI1071128</t>
  </si>
  <si>
    <t>Tadi</t>
  </si>
  <si>
    <t>http://cdm.unfccc.int/Projects/DB/CEC1350629722.5/history</t>
  </si>
  <si>
    <t>WRI1026354</t>
  </si>
  <si>
    <t>TBEA Hami</t>
  </si>
  <si>
    <t>https://cdm.unfccc.int/filestorage/7/9/HPM7FIJEV6XW9Z51GS0CAOUT2NYRLD.pdf/Awati-PDD-clean-2012.09.06?t=U2h8b2o5eTJ3fDACnEhdO4TARlVLWThhZUFa</t>
  </si>
  <si>
    <t>WRI1026009</t>
  </si>
  <si>
    <t>TBEA Awati</t>
  </si>
  <si>
    <t>Jiangsu Susheng Cogen Power Co</t>
  </si>
  <si>
    <t>WRI1075732</t>
  </si>
  <si>
    <t>Suzhou Susheng Cogen power station</t>
  </si>
  <si>
    <t>https://cdm.unfccc.int/Projects/redirector?ref=3260</t>
  </si>
  <si>
    <t>WRI1071260</t>
  </si>
  <si>
    <t>Suzhou Landfill Gas</t>
  </si>
  <si>
    <t>WRI1070771</t>
  </si>
  <si>
    <t>Suzhou Huiyuan power station</t>
  </si>
  <si>
    <t>Suzhou Dongwu Cogeneration Co Ltd</t>
  </si>
  <si>
    <t>WRI1070389</t>
  </si>
  <si>
    <t>Suzhou Dongwu Cogen power station</t>
  </si>
  <si>
    <t>http://www.gcl-power.com</t>
  </si>
  <si>
    <t>Suzhou Industrial Park Blue Sky Gas Cogeneration Power Co Ltd</t>
  </si>
  <si>
    <t>WRI1029833</t>
  </si>
  <si>
    <t>Suzhou - GCL Gas</t>
  </si>
  <si>
    <t>http://www.yellowriver.gov.cn/xwzx/lylw/201508/t20150811_156590.html</t>
  </si>
  <si>
    <t>WRI1000600</t>
  </si>
  <si>
    <t>Suzhi</t>
  </si>
  <si>
    <t>Guangxi Suyuan Investment Co Ltd</t>
  </si>
  <si>
    <t>WRI1070779</t>
  </si>
  <si>
    <t>Suyuan power station</t>
  </si>
  <si>
    <t>WRI1000505</t>
  </si>
  <si>
    <t>Suofengying</t>
  </si>
  <si>
    <t>WRI1023859</t>
  </si>
  <si>
    <t>Sunjiaying</t>
  </si>
  <si>
    <t>https://cdm.unfccc.int/Projects/redirector?ref=5650</t>
  </si>
  <si>
    <t>WRI1071912</t>
  </si>
  <si>
    <t>Sunan Longchanghe I Small Hydro</t>
  </si>
  <si>
    <t>https://cdm.unfccc.int/UserManagement/FileStorage/T2OTUPEVN79W0A0RC7NMZM7HXFBLX6</t>
  </si>
  <si>
    <t>WRI1061068</t>
  </si>
  <si>
    <t>Sulige</t>
  </si>
  <si>
    <t>WRI1070602</t>
  </si>
  <si>
    <t>Sujiatun Jinshan power station</t>
  </si>
  <si>
    <t>https://cdm.unfccc.int/Projects/redirector?ref=3497</t>
  </si>
  <si>
    <t>WRI1071333</t>
  </si>
  <si>
    <t>Sujiahekou</t>
  </si>
  <si>
    <t>CSEC Guohua Intl Power Co Ltd</t>
  </si>
  <si>
    <t>WRI1070527</t>
  </si>
  <si>
    <t>Suizhong power station</t>
  </si>
  <si>
    <t>https://cdm.unfccc.int/Projects/redirector?ref=5968</t>
  </si>
  <si>
    <t>WRI1072024</t>
  </si>
  <si>
    <t>Suibin Jicheng</t>
  </si>
  <si>
    <t>https://cdm.unfccc.int/Projects/redirector?ref=3176</t>
  </si>
  <si>
    <t>WRI1071234</t>
  </si>
  <si>
    <t>Songya</t>
  </si>
  <si>
    <t>CPI Jilin Power Share Co Ltd</t>
  </si>
  <si>
    <t>WRI1075731</t>
  </si>
  <si>
    <t>Songhuajiang power station</t>
  </si>
  <si>
    <t>https://industryabout.com/country-territories-3/1705-china/fossil-fuels-energy/33270-songhuajiang-coal-power-plant</t>
  </si>
  <si>
    <t>WRI1070741</t>
  </si>
  <si>
    <t>Songhuajiang Coal</t>
  </si>
  <si>
    <t>https://cdm.unfccc.int/Projects/redirector?ref=5095</t>
  </si>
  <si>
    <t>WRI1071764</t>
  </si>
  <si>
    <t>Siziwangqi Bayinaobao Wind</t>
  </si>
  <si>
    <t>https://cdm.unfccc.int/Projects/redirector?ref=5990</t>
  </si>
  <si>
    <t>WRI1072029</t>
  </si>
  <si>
    <t>Sitaifangzi</t>
  </si>
  <si>
    <t>WRI1070499</t>
  </si>
  <si>
    <t>Siping power station</t>
  </si>
  <si>
    <t>https://cdm.unfccc.int/Projects/redirector?ref=6785</t>
  </si>
  <si>
    <t>WRI1072292</t>
  </si>
  <si>
    <t>Siping Shanmen Phase 2 Wind</t>
  </si>
  <si>
    <t>Sinopec Yizheng Power Station</t>
  </si>
  <si>
    <t>WRI1070781</t>
  </si>
  <si>
    <t>Sinopec Yizheng Plant power station</t>
  </si>
  <si>
    <t>Sinopec Yangzi Power Station</t>
  </si>
  <si>
    <t>WRI1070190</t>
  </si>
  <si>
    <t>Sinopec Yangzi power station</t>
  </si>
  <si>
    <t>Sinopec Luoyang Branch</t>
  </si>
  <si>
    <t>WRI1075730</t>
  </si>
  <si>
    <t>Sinopec Luoyang Branch power station</t>
  </si>
  <si>
    <t>China Petroleum &amp; Chemical Corporation Limited (SINOPEC)</t>
  </si>
  <si>
    <t>WRI1070405</t>
  </si>
  <si>
    <t>Sinopec Anqing power station</t>
  </si>
  <si>
    <t>Singpu Chemicals Ltd</t>
  </si>
  <si>
    <t>WRI1075729</t>
  </si>
  <si>
    <t>Singpu Chemicals Taixing power station</t>
  </si>
  <si>
    <t>https://industryabout.com/country-territories-3/1142-china/hydro-energy/15587-sinanjiang-dam</t>
  </si>
  <si>
    <t>WRI1070915</t>
  </si>
  <si>
    <t>Sinanjiang Dam</t>
  </si>
  <si>
    <t>https://cdm.unfccc.int/Projects/redirector?ref=4244</t>
  </si>
  <si>
    <t>WRI1071541</t>
  </si>
  <si>
    <t>Simeigou</t>
  </si>
  <si>
    <t>WRI1000491</t>
  </si>
  <si>
    <t>Silin</t>
  </si>
  <si>
    <t>http://www.yellowriver.gov.cn/hhyl/sngc/201108/t20110813_101022.html</t>
  </si>
  <si>
    <t>WRI1000593</t>
  </si>
  <si>
    <t>Sigouxia</t>
  </si>
  <si>
    <t>https://cdm.unfccc.int/Projects/redirector?ref=4986</t>
  </si>
  <si>
    <t>WRI1071740</t>
  </si>
  <si>
    <t>Sichuan Zidazhai</t>
  </si>
  <si>
    <t>https://cdm.unfccc.int/Projects/redirector?ref=4686</t>
  </si>
  <si>
    <t>WRI1071633</t>
  </si>
  <si>
    <t>Sichuan Zhaojue Subagu</t>
  </si>
  <si>
    <t>https://cdm.unfccc.int/Projects/redirector?ref=5742</t>
  </si>
  <si>
    <t>WRI1071947</t>
  </si>
  <si>
    <t>Sichuan Yuexi County Tuanjie</t>
  </si>
  <si>
    <t>https://cdm.unfccc.int/Projects/redirector?ref=2592</t>
  </si>
  <si>
    <t>WRI1071118</t>
  </si>
  <si>
    <t>Sichuan Yonghe Yulong</t>
  </si>
  <si>
    <t>https://cdm.unfccc.int/Projects/redirector?ref=4290</t>
  </si>
  <si>
    <t>WRI1071552</t>
  </si>
  <si>
    <t>Sichuan Yinglin</t>
  </si>
  <si>
    <t>https://cdm.unfccc.int/Projects/redirector?ref=2575</t>
  </si>
  <si>
    <t>WRI1071115</t>
  </si>
  <si>
    <t>Sichuan Yetang Hydro</t>
  </si>
  <si>
    <t>https://cdm.unfccc.int/Projects/redirector?ref=4570</t>
  </si>
  <si>
    <t>WRI1071611</t>
  </si>
  <si>
    <t>Sichuan Yanyuan Woluoqiao</t>
  </si>
  <si>
    <t>https://cdm.unfccc.int/Projects/redirector?ref=6347</t>
  </si>
  <si>
    <t>WRI1072154</t>
  </si>
  <si>
    <t>Sichuan Yaan Shuijinguan</t>
  </si>
  <si>
    <t>https://cdm.unfccc.int/Projects/redirector?ref=6383</t>
  </si>
  <si>
    <t>WRI1072165</t>
  </si>
  <si>
    <t>Sichuan Yaan Dajinping Hydro</t>
  </si>
  <si>
    <t>https://cdm.unfccc.int/Projects/redirector?ref=6385</t>
  </si>
  <si>
    <t>WRI1072166</t>
  </si>
  <si>
    <t>Sichuan Xuecheng</t>
  </si>
  <si>
    <t>https://cdm.unfccc.int/Projects/redirector?ref=2590</t>
  </si>
  <si>
    <t>WRI1071117</t>
  </si>
  <si>
    <t>Sichuan Xiaolongmen</t>
  </si>
  <si>
    <t>https://cdm.unfccc.int/Projects/redirector?ref=6169</t>
  </si>
  <si>
    <t>WRI1072100</t>
  </si>
  <si>
    <t>Sichuan Xiaojin Mupo</t>
  </si>
  <si>
    <t>https://cdm.unfccc.int/Projects/redirector?ref=2463</t>
  </si>
  <si>
    <t>WRI1071104</t>
  </si>
  <si>
    <t>Sichuan Xiaohegou Smallscale Hydro</t>
  </si>
  <si>
    <t>https://cdm.unfccc.int/Projects/redirector?ref=2990</t>
  </si>
  <si>
    <t>WRI1071173</t>
  </si>
  <si>
    <t>Sichuan Xiaohe</t>
  </si>
  <si>
    <t>https://cdm.unfccc.int/Projects/redirector?ref=5707</t>
  </si>
  <si>
    <t>WRI1071935</t>
  </si>
  <si>
    <t>Sichuan Xiangcheng Mayi River Second Dieshui</t>
  </si>
  <si>
    <t>https://cdm.unfccc.int/Projects/redirector?ref=6249</t>
  </si>
  <si>
    <t>WRI1072121</t>
  </si>
  <si>
    <t>Sichuan Wusheng County Xiuguan</t>
  </si>
  <si>
    <t>https://cdm.unfccc.int/Projects/redirector?ref=7385</t>
  </si>
  <si>
    <t>WRI1072502</t>
  </si>
  <si>
    <t>Sichuan Wenchuan County Sanping</t>
  </si>
  <si>
    <t>https://cdm.unfccc.int/Projects/redirector?ref=5896</t>
  </si>
  <si>
    <t>WRI1071996</t>
  </si>
  <si>
    <t>Sichuan Toudaoqiao</t>
  </si>
  <si>
    <t>https://cdm.unfccc.int/Projects/redirector?ref=4952</t>
  </si>
  <si>
    <t>WRI1071731</t>
  </si>
  <si>
    <t>Sichuan Tiejue Hydro</t>
  </si>
  <si>
    <t>https://cdm.unfccc.int/Projects/redirector?ref=2824</t>
  </si>
  <si>
    <t>WRI1071148</t>
  </si>
  <si>
    <t>Sichuan Tianshengqiao</t>
  </si>
  <si>
    <t>https://cdm.unfccc.int/Projects/redirector?ref=7396</t>
  </si>
  <si>
    <t>WRI1072506</t>
  </si>
  <si>
    <t>Sichuan Tangbahe</t>
  </si>
  <si>
    <t>https://cdm.unfccc.int/Projects/redirector?ref=3097</t>
  </si>
  <si>
    <t>WRI1071204</t>
  </si>
  <si>
    <t>Sichuan Songxin</t>
  </si>
  <si>
    <t>https://cdm.unfccc.int/Projects/redirector?ref=6726</t>
  </si>
  <si>
    <t>WRI1072272</t>
  </si>
  <si>
    <t>Sichuan Shuoquhe Quxue</t>
  </si>
  <si>
    <t>https://cdm.unfccc.int/Projects/redirector?ref=3687</t>
  </si>
  <si>
    <t>WRI1071387</t>
  </si>
  <si>
    <t>Sichuan Shuanghekou</t>
  </si>
  <si>
    <t>https://cdm.unfccc.int/Projects/redirector?ref=4609</t>
  </si>
  <si>
    <t>WRI1071620</t>
  </si>
  <si>
    <t>Sichuan Shimian Songlinhe Hongyi</t>
  </si>
  <si>
    <t>https://cdm.unfccc.int/Projects/redirector?ref=6189</t>
  </si>
  <si>
    <t>WRI1072107</t>
  </si>
  <si>
    <t>Sichuan Shanhugou Small</t>
  </si>
  <si>
    <t>https://cdm.unfccc.int/Projects/redirector?ref=4694</t>
  </si>
  <si>
    <t>WRI1071638</t>
  </si>
  <si>
    <t>Sichuan Shangluo Small</t>
  </si>
  <si>
    <t>https://cdm.unfccc.int/Projects/redirector?ref=4875</t>
  </si>
  <si>
    <t>WRI1071700</t>
  </si>
  <si>
    <t>Sichuan Rongzehai</t>
  </si>
  <si>
    <t>https://cdm.unfccc.int/Projects/redirector?ref=6204</t>
  </si>
  <si>
    <t>WRI1072110</t>
  </si>
  <si>
    <t>Sichuan Province Yingxiongpo</t>
  </si>
  <si>
    <t>https://cdm.unfccc.int/Projects/redirector?ref=7046</t>
  </si>
  <si>
    <t>WRI1072389</t>
  </si>
  <si>
    <t>Sichuan Province Li County Luganqiao</t>
  </si>
  <si>
    <t>https://cdm.unfccc.int/Projects/redirector?ref=5247</t>
  </si>
  <si>
    <t>WRI1071806</t>
  </si>
  <si>
    <t>Sichuan Province Dayan River 4th Level</t>
  </si>
  <si>
    <t>https://cdm.unfccc.int/Projects/redirector?ref=3778</t>
  </si>
  <si>
    <t>WRI1071409</t>
  </si>
  <si>
    <t>Sichuan Pingwu County Sancha</t>
  </si>
  <si>
    <t>https://cdm.unfccc.int/Projects/redirector?ref=2988</t>
  </si>
  <si>
    <t>WRI1071172</t>
  </si>
  <si>
    <t>Sichuan Pendaikou</t>
  </si>
  <si>
    <t>https://cdm.unfccc.int/Projects/redirector?ref=6234</t>
  </si>
  <si>
    <t>WRI1072118</t>
  </si>
  <si>
    <t>Sichuan Niri River Yutian</t>
  </si>
  <si>
    <t>https://cdm.unfccc.int/Projects/redirector?ref=6168</t>
  </si>
  <si>
    <t>WRI1072099</t>
  </si>
  <si>
    <t>Sichuan Ningnan Yibu River Stage 5</t>
  </si>
  <si>
    <t>https://cdm.unfccc.int/Projects/redirector?ref=6862</t>
  </si>
  <si>
    <t>WRI1072322</t>
  </si>
  <si>
    <t>Sichuan Niangyong</t>
  </si>
  <si>
    <t>https://cdm.unfccc.int/Projects/redirector?ref=3403</t>
  </si>
  <si>
    <t>WRI1071306</t>
  </si>
  <si>
    <t>Sichuan Neijiang Tiangongtang</t>
  </si>
  <si>
    <t>https://cdm.unfccc.int/Projects/redirector?ref=4779</t>
  </si>
  <si>
    <t>WRI1071667</t>
  </si>
  <si>
    <t>Sichuan Muli Ninglang</t>
  </si>
  <si>
    <t>https://cdm.unfccc.int/Projects/redirector?ref=3309</t>
  </si>
  <si>
    <t>WRI1071279</t>
  </si>
  <si>
    <t>Sichuan Muchuan County Huogu</t>
  </si>
  <si>
    <t>https://cdm.unfccc.int/Projects/redirector?ref=1961</t>
  </si>
  <si>
    <t>WRI1071071</t>
  </si>
  <si>
    <t>Sichuan Miaopu</t>
  </si>
  <si>
    <t>https://cdm.unfccc.int/Projects/redirector?ref=6671</t>
  </si>
  <si>
    <t>WRI1072254</t>
  </si>
  <si>
    <t>Sichuan Mianning Damawu</t>
  </si>
  <si>
    <t>https://cdm.unfccc.int/Projects/redirector?ref=5475</t>
  </si>
  <si>
    <t>WRI1071868</t>
  </si>
  <si>
    <t>Sichuan Mianning Changxing</t>
  </si>
  <si>
    <t>https://cdm.unfccc.int/Projects/redirector?ref=4691</t>
  </si>
  <si>
    <t>WRI1071637</t>
  </si>
  <si>
    <t>Sichuan Meigu Riha Hydro</t>
  </si>
  <si>
    <t>https://cdm.unfccc.int/Projects/redirector?ref=4205</t>
  </si>
  <si>
    <t>WRI1071531</t>
  </si>
  <si>
    <t>Sichuan Maoergai</t>
  </si>
  <si>
    <t>https://cdm.unfccc.int/Projects/redirector?ref=3096</t>
  </si>
  <si>
    <t>WRI1071203</t>
  </si>
  <si>
    <t>Sichuan Mabian River Zhouba</t>
  </si>
  <si>
    <t>https://cdm.unfccc.int/Projects/redirector?ref=2806</t>
  </si>
  <si>
    <t>WRI1071140</t>
  </si>
  <si>
    <t>Sichuan Mabian Bajiaoxi Hydro</t>
  </si>
  <si>
    <t>https://cdm.unfccc.int/Projects/redirector?ref=6646</t>
  </si>
  <si>
    <t>WRI1072249</t>
  </si>
  <si>
    <t>Sichuan Luxihe</t>
  </si>
  <si>
    <t>https://cdm.unfccc.int/Projects/redirector?ref=2862</t>
  </si>
  <si>
    <t>WRI1071153</t>
  </si>
  <si>
    <t>Sichuan Luding Moxi</t>
  </si>
  <si>
    <t>https://cdm.unfccc.int/Projects/redirector?ref=5111</t>
  </si>
  <si>
    <t>WRI1071767</t>
  </si>
  <si>
    <t>Sichuan Luding Feishuigou</t>
  </si>
  <si>
    <t>https://cdm.unfccc.int/Projects/redirector?ref=3651</t>
  </si>
  <si>
    <t>WRI1071374</t>
  </si>
  <si>
    <t>Sichuan Longdong</t>
  </si>
  <si>
    <t>https://cdm.unfccc.int/Projects/redirector?ref=4724</t>
  </si>
  <si>
    <t>WRI1071644</t>
  </si>
  <si>
    <t>Sichuan Lingguan</t>
  </si>
  <si>
    <t>https://cdm.unfccc.int/Projects/redirector?ref=4008</t>
  </si>
  <si>
    <t>WRI1071471</t>
  </si>
  <si>
    <t>Sichuan Liangtan Second Phase</t>
  </si>
  <si>
    <t>https://cdm.unfccc.int/Projects/redirector?ref=4434</t>
  </si>
  <si>
    <t>WRI1071578</t>
  </si>
  <si>
    <t>Sichuan Li County Jiujiapeng</t>
  </si>
  <si>
    <t>https://cdm.unfccc.int/Projects/redirector?ref=5965</t>
  </si>
  <si>
    <t>WRI1072022</t>
  </si>
  <si>
    <t>Sichuan Leshan Ebian Jinyan Hydro</t>
  </si>
  <si>
    <t>https://cdm.unfccc.int/Projects/redirector?ref=3345</t>
  </si>
  <si>
    <t>WRI1071288</t>
  </si>
  <si>
    <t>Sichuan Leshan Ebian Ejingxiang Hydro</t>
  </si>
  <si>
    <t>https://cdm.unfccc.int/Projects/redirector?ref=6543</t>
  </si>
  <si>
    <t>WRI1072217</t>
  </si>
  <si>
    <t>Sichuan Leibo Ledu Yiji</t>
  </si>
  <si>
    <t>https://cdm.unfccc.int/Projects/redirector?ref=5197</t>
  </si>
  <si>
    <t>WRI1071791</t>
  </si>
  <si>
    <t>Sichuan Leibo Dele</t>
  </si>
  <si>
    <t>https://cdm.unfccc.int/Projects/redirector?ref=5667</t>
  </si>
  <si>
    <t>WRI1071921</t>
  </si>
  <si>
    <t>Sichuan Langzhong City Baoning</t>
  </si>
  <si>
    <t>https://cdm.unfccc.int/Projects/redirector?ref=5266</t>
  </si>
  <si>
    <t>WRI1071811</t>
  </si>
  <si>
    <t>Sichuan Keguang 3rd Level</t>
  </si>
  <si>
    <t>https://cdm.unfccc.int/Projects/redirector?ref=5964</t>
  </si>
  <si>
    <t>WRI1072021</t>
  </si>
  <si>
    <t>Sichuan Keguang 2nd Level Small</t>
  </si>
  <si>
    <t>https://cdm.unfccc.int/Projects/redirector?ref=5612</t>
  </si>
  <si>
    <t>WRI1071900</t>
  </si>
  <si>
    <t>Sichuan Keguang 1st Level</t>
  </si>
  <si>
    <t>https://cdm.unfccc.int/Projects/redirector?ref=4590</t>
  </si>
  <si>
    <t>WRI1071615</t>
  </si>
  <si>
    <t>Sichuan Kangding Sandaoqiao</t>
  </si>
  <si>
    <t>https://cdm.unfccc.int/Projects/redirector?ref=6995</t>
  </si>
  <si>
    <t>WRI1072368</t>
  </si>
  <si>
    <t>Sichuan Kangding County Xiejiagou Hydro</t>
  </si>
  <si>
    <t>https://cdm.unfccc.int/Projects/redirector?ref=4671</t>
  </si>
  <si>
    <t>WRI1071632</t>
  </si>
  <si>
    <t>Sichuan Kangding County Lajiaogou Second Stage</t>
  </si>
  <si>
    <t>https://cdm.unfccc.int/Projects/redirector?ref=6902</t>
  </si>
  <si>
    <t>WRI1072338</t>
  </si>
  <si>
    <t>Sichuan Jiuzhaigou County Songbai</t>
  </si>
  <si>
    <t>https://cdm.unfccc.int/Projects/redirector?ref=7364</t>
  </si>
  <si>
    <t>WRI1072496</t>
  </si>
  <si>
    <t>Sichuan Jiuzhaigou County Shunhe</t>
  </si>
  <si>
    <t>https://cdm.unfccc.int/Projects/redirector?ref=6903</t>
  </si>
  <si>
    <t>WRI1072339</t>
  </si>
  <si>
    <t>Sichuan Jiuzhaigou County Majia</t>
  </si>
  <si>
    <t>https://cdm.unfccc.int/Projects/redirector?ref=6979</t>
  </si>
  <si>
    <t>WRI1072362</t>
  </si>
  <si>
    <t>Sichuan Jiulong Sanyahe 1st Cascade</t>
  </si>
  <si>
    <t>https://cdm.unfccc.int/Projects/redirector?ref=6163</t>
  </si>
  <si>
    <t>WRI1072096</t>
  </si>
  <si>
    <t>Sichuan Jiulong County Taka</t>
  </si>
  <si>
    <t>https://cdm.unfccc.int/Projects/redirector?ref=2539</t>
  </si>
  <si>
    <t>WRI1071111</t>
  </si>
  <si>
    <t>Sichuan Jinxi</t>
  </si>
  <si>
    <t>https://cdm.unfccc.int/Projects/redirector?ref=4806</t>
  </si>
  <si>
    <t>WRI1071678</t>
  </si>
  <si>
    <t>Sichuan Jinwa</t>
  </si>
  <si>
    <t>https://cdm.unfccc.int/Projects/redirector?ref=5440</t>
  </si>
  <si>
    <t>WRI1071856</t>
  </si>
  <si>
    <t>Sichuan Jinchuan Taiyang River</t>
  </si>
  <si>
    <t>https://cdm.unfccc.int/Projects/redirector?ref=3609</t>
  </si>
  <si>
    <t>WRI1071367</t>
  </si>
  <si>
    <t>Sichuan Jialingjiang Xinzheng</t>
  </si>
  <si>
    <t>https://cdm.unfccc.int/Projects/redirector?ref=3041</t>
  </si>
  <si>
    <t>WRI1071190</t>
  </si>
  <si>
    <t>Sichuan Jialingjiang River Shaxi</t>
  </si>
  <si>
    <t>https://cdm.unfccc.int/Projects/redirector?ref=3601</t>
  </si>
  <si>
    <t>WRI1071363</t>
  </si>
  <si>
    <t>Sichuan Jialingjiang River Fengyi</t>
  </si>
  <si>
    <t>https://cdm.unfccc.int/Projects/redirector?ref=3597</t>
  </si>
  <si>
    <t>WRI1071361</t>
  </si>
  <si>
    <t>Sichuan Jialingjiang River Cangxi</t>
  </si>
  <si>
    <t>https://cdm.unfccc.int/Projects/redirector?ref=6395</t>
  </si>
  <si>
    <t>WRI1072170</t>
  </si>
  <si>
    <t>Sichuan Huaneng Feixianguan</t>
  </si>
  <si>
    <t>https://cdm.unfccc.int/Projects/redirector?ref=5686</t>
  </si>
  <si>
    <t>WRI1071927</t>
  </si>
  <si>
    <t>Sichuan Hongqiba Small</t>
  </si>
  <si>
    <t>https://cdm.unfccc.int/Projects/redirector?ref=3373</t>
  </si>
  <si>
    <t>WRI1071296</t>
  </si>
  <si>
    <t>Sichuan Hemu</t>
  </si>
  <si>
    <t>https://cdm.unfccc.int/Projects/redirector?ref=4733</t>
  </si>
  <si>
    <t>WRI1071648</t>
  </si>
  <si>
    <t>Sichuan Heishui Zumu</t>
  </si>
  <si>
    <t>https://cdm.unfccc.int/Projects/redirector?ref=4843</t>
  </si>
  <si>
    <t>WRI1071687</t>
  </si>
  <si>
    <t>Sichuan Heishui Deshiwo Yiji Hydro</t>
  </si>
  <si>
    <t>https://cdm.unfccc.int/Projects/redirector?ref=5915</t>
  </si>
  <si>
    <t>WRI1072004</t>
  </si>
  <si>
    <t>Sichuan Heishui Deshiwo Erji Hydro</t>
  </si>
  <si>
    <t>https://cdm.unfccc.int/Projects/redirector?ref=2808</t>
  </si>
  <si>
    <t>WRI1071141</t>
  </si>
  <si>
    <t>Sichuan Heishui Changde</t>
  </si>
  <si>
    <t>https://cdm.unfccc.int/Projects/redirector?ref=4697</t>
  </si>
  <si>
    <t>WRI1071640</t>
  </si>
  <si>
    <t>Sichuan Guoru</t>
  </si>
  <si>
    <t>https://cdm.unfccc.int/Projects/redirector?ref=6261</t>
  </si>
  <si>
    <t>WRI1072127</t>
  </si>
  <si>
    <t>Sichuan Guangneng Coal Mine Methane</t>
  </si>
  <si>
    <t>https://cdm.unfccc.int/Projects/redirector?ref=3542</t>
  </si>
  <si>
    <t>WRI1071347</t>
  </si>
  <si>
    <t>Sichuan Guangan Caishandong Coal Mine Methane</t>
  </si>
  <si>
    <t>https://cdm.unfccc.int/Projects/redirector?ref=3748</t>
  </si>
  <si>
    <t>WRI1071404</t>
  </si>
  <si>
    <t>Sichuan Gongdefang</t>
  </si>
  <si>
    <t>https://cdm.unfccc.int/Projects/redirector?ref=7246</t>
  </si>
  <si>
    <t>WRI1072453</t>
  </si>
  <si>
    <t>Sichuan Gaozhuoying Hydro Station</t>
  </si>
  <si>
    <t>https://cdm.unfccc.int/Projects/redirector?ref=4729</t>
  </si>
  <si>
    <t>WRI1071646</t>
  </si>
  <si>
    <t>Sichuan Ganzi Jiulong Wuyiqiao</t>
  </si>
  <si>
    <t>https://cdm.unfccc.int/Projects/redirector?ref=7114</t>
  </si>
  <si>
    <t>WRI1072405</t>
  </si>
  <si>
    <t>Sichuan Ganluo Longgangzi Small</t>
  </si>
  <si>
    <t>https://cdm.unfccc.int/Projects/redirector?ref=2961</t>
  </si>
  <si>
    <t>WRI1071167</t>
  </si>
  <si>
    <t>Sichuan Fengyanbao</t>
  </si>
  <si>
    <t>https://cdm.unfccc.int/Projects/redirector?ref=4403</t>
  </si>
  <si>
    <t>WRI1071569</t>
  </si>
  <si>
    <t>Sichuan Fangdaping</t>
  </si>
  <si>
    <t>Emeishan Aluminum (Group) Co</t>
  </si>
  <si>
    <t>WRI1075728</t>
  </si>
  <si>
    <t>Sichuan Emeishan power station</t>
  </si>
  <si>
    <t>https://cdm.unfccc.int/Projects/redirector?ref=3741</t>
  </si>
  <si>
    <t>WRI1071401</t>
  </si>
  <si>
    <t>Sichuan Dechang Xinma</t>
  </si>
  <si>
    <t>https://cdm.unfccc.int/Projects/redirector?ref=7510</t>
  </si>
  <si>
    <t>WRI1072538</t>
  </si>
  <si>
    <t>Sichuan Danba County Kuiyonggou 1st Cascade</t>
  </si>
  <si>
    <t>https://cdm.unfccc.int/Projects/redirector?ref=4878</t>
  </si>
  <si>
    <t>WRI1071701</t>
  </si>
  <si>
    <t>Sichuan Dafan</t>
  </si>
  <si>
    <t>https://cdm.unfccc.int/Projects/redirector?ref=6629</t>
  </si>
  <si>
    <t>WRI1072243</t>
  </si>
  <si>
    <t>Sichuan Da County Mutou</t>
  </si>
  <si>
    <t>https://cdm.unfccc.int/Projects/redirector?ref=7152</t>
  </si>
  <si>
    <t>WRI1072422</t>
  </si>
  <si>
    <t>Sichuan Da County Jiujietan</t>
  </si>
  <si>
    <t>https://cdm.unfccc.int/Projects/redirector?ref=2046</t>
  </si>
  <si>
    <t>WRI1071081</t>
  </si>
  <si>
    <t>Sichuan Congen</t>
  </si>
  <si>
    <t>https://cdm.unfccc.int/Projects/redirector?ref=7195</t>
  </si>
  <si>
    <t>WRI1072433</t>
  </si>
  <si>
    <t>Sichuan Basigou 1st Level</t>
  </si>
  <si>
    <t>https://cdm.unfccc.int/Projects/redirector?ref=3405</t>
  </si>
  <si>
    <t>WRI1071307</t>
  </si>
  <si>
    <t>Sichuan Baoxing Liuheba Small Scale</t>
  </si>
  <si>
    <t>https://cdm.unfccc.int/Projects/redirector?ref=3205</t>
  </si>
  <si>
    <t>WRI1071248</t>
  </si>
  <si>
    <t>Sichuan Baoxing Dengchigou Second Level</t>
  </si>
  <si>
    <t>https://cdm.unfccc.int/Projects/redirector?ref=1322</t>
  </si>
  <si>
    <t>WRI1071036</t>
  </si>
  <si>
    <t>Sichuan Banzigou Small</t>
  </si>
  <si>
    <t>https://cdm.unfccc.int/Projects/redirector?ref=2991</t>
  </si>
  <si>
    <t>WRI1071174</t>
  </si>
  <si>
    <t>Sichuan Baixi</t>
  </si>
  <si>
    <t>https://cdm.unfccc.int/Projects/redirector?ref=3039</t>
  </si>
  <si>
    <t>WRI1071189</t>
  </si>
  <si>
    <t>Sichuan Baishuijiang Qinglong</t>
  </si>
  <si>
    <t>https://cdm.unfccc.int/Projects/redirector?ref=7197</t>
  </si>
  <si>
    <t>WRI1072434</t>
  </si>
  <si>
    <t>Sichuan Aba Municipality Wenchuan Caopo Hekou Hydro</t>
  </si>
  <si>
    <t>http://globalenergyobservatory.org/geoid/42392</t>
  </si>
  <si>
    <t>Shunde Sheng Power Plant Ã‚ Co Ltd</t>
  </si>
  <si>
    <t>WRI1029832</t>
  </si>
  <si>
    <t>Shunde Oil</t>
  </si>
  <si>
    <t>China Power International Development Ltd (CPIC)</t>
  </si>
  <si>
    <t>WRI1070087</t>
  </si>
  <si>
    <t>Shunde Desheng power station</t>
  </si>
  <si>
    <t>https://industryabout.com/country-territories-3/1142-china/hydro-energy/15585-shunchang-dam</t>
  </si>
  <si>
    <t>Fujian Shunchang Yangkou Hydro Power Co Ltd</t>
  </si>
  <si>
    <t>WRI1070896</t>
  </si>
  <si>
    <t>Shunchang Dam</t>
  </si>
  <si>
    <t>http://www.chincold.org.cn/dams/rootfiles/2010/07/20/1279253974137620-1279253974139513.pdf</t>
  </si>
  <si>
    <t>WRI1000482</t>
  </si>
  <si>
    <t>Shuikou</t>
  </si>
  <si>
    <t>https://www.google.com/url?sa=t&amp;rct=j&amp;q=&amp;esrc=s&amp;source=web&amp;cd=1&amp;ved=0ahUKEwj-pqGK1rLOAhXFCsAKHVu0Cr0QFggeMAA&amp;url=http%3A%2F%2Fhandle.dtic.mil%2F100.2%2FADA368118&amp;usg=AFQjCNGpQQn6Xp4FPezO5z1lBHRiw9Oijg&amp;sig2=gPjmiluH4mbPGlp2jcfN6w&amp;bvm=bv.129389765 bs.1 d.eWE&amp;cad=rja</t>
  </si>
  <si>
    <t>China Report</t>
  </si>
  <si>
    <t>WRI1000554</t>
  </si>
  <si>
    <t>Shuifumiao</t>
  </si>
  <si>
    <t>http://www.sinohydro.com/508-1352-10555.aspx</t>
  </si>
  <si>
    <t>WRI1000496</t>
  </si>
  <si>
    <t>Shuifeng (Sup'ung)</t>
  </si>
  <si>
    <t>Beijing Energy Investment Holding Co Ltd</t>
  </si>
  <si>
    <t>WRI1070804</t>
  </si>
  <si>
    <t>Shuidonggou power station</t>
  </si>
  <si>
    <t>https://industryabout.com/country-territories-3/1705-china/fossil-fuels-energy/25529-shuicheng-mine-coal-power-plant</t>
  </si>
  <si>
    <t>Guizhou Shuicheng Coal Mining Group Co Ltd</t>
  </si>
  <si>
    <t>WRI1070208</t>
  </si>
  <si>
    <t>Shuicheng Mine Coal</t>
  </si>
  <si>
    <t>http://www.chincold.org.cn/dams/rootfiles/2010/07/20/1279253974131063-1279253974133586.pdf</t>
  </si>
  <si>
    <t>Hubei Qingjiang Hydroelectric Development Company Ltd.</t>
  </si>
  <si>
    <t>WRI1000478</t>
  </si>
  <si>
    <t>Shuibuya</t>
  </si>
  <si>
    <t>WRI1070637</t>
  </si>
  <si>
    <t>Shuangyashan power station</t>
  </si>
  <si>
    <t>https://cdm.unfccc.int/Projects/redirector?ref=6263</t>
  </si>
  <si>
    <t>WRI1072129</t>
  </si>
  <si>
    <t>Shuangyashan Yangmugang Wind</t>
  </si>
  <si>
    <t>https://cdm.unfccc.int/Projects/redirector?ref=6260</t>
  </si>
  <si>
    <t>WRI1072126</t>
  </si>
  <si>
    <t>Shuangyashan Laopinggang Wind</t>
  </si>
  <si>
    <t>https://cdm.unfccc.int/Projects/redirector?ref=6257</t>
  </si>
  <si>
    <t>WRI1072125</t>
  </si>
  <si>
    <t>Shuangyashan Guokuishan Wind</t>
  </si>
  <si>
    <t>https://cdm.unfccc.int/Projects/redirector?ref=3623</t>
  </si>
  <si>
    <t>WRI1071371</t>
  </si>
  <si>
    <t>Shuangpai County Yongjiang Cascade Hunan</t>
  </si>
  <si>
    <t>https://cdm.unfccc.int/filestorage/E/V/G/EVG17JAMYXC2Z4LNBDTKO8P5RS390H/Hunan%20Shuangpai%20Hydropower%20Expansion%20Project%20PDD.pdf?t=cjh8b2JseHg4fDAC_f7BwCGcJWElKxtGMHso</t>
  </si>
  <si>
    <t>WRI1000552</t>
  </si>
  <si>
    <t>Shuangpai</t>
  </si>
  <si>
    <t>https://cdm.unfccc.int/Projects/redirector?ref=6899</t>
  </si>
  <si>
    <t>WRI1072336</t>
  </si>
  <si>
    <t>Shuangliao Xiushui Phase 1</t>
  </si>
  <si>
    <t>Guodian Longhua Power Co Ltd</t>
  </si>
  <si>
    <t>WRI1070498</t>
  </si>
  <si>
    <t>Shuangliao West power station</t>
  </si>
  <si>
    <t>https://cdm.unfccc.int/Projects/redirector?ref=6933</t>
  </si>
  <si>
    <t>WRI1072347</t>
  </si>
  <si>
    <t>Shuangliao Lianhuashan First Phase</t>
  </si>
  <si>
    <t>https://cdm.unfccc.int/Projects/redirector?ref=5930</t>
  </si>
  <si>
    <t>WRI1072011</t>
  </si>
  <si>
    <t>Shuanghekou Chongqing City</t>
  </si>
  <si>
    <t>https://cdm.unfccc.int/Projects/redirector?ref=4282</t>
  </si>
  <si>
    <t>WRI1071550</t>
  </si>
  <si>
    <t>Shuanghe Second Small</t>
  </si>
  <si>
    <t>https://cdm.unfccc.int/Projects/redirector?ref=1759</t>
  </si>
  <si>
    <t>WRI1071057</t>
  </si>
  <si>
    <t>Shuangbai Ejia Magahe River</t>
  </si>
  <si>
    <t>Shouguang Jvneng Cogen Development Co</t>
  </si>
  <si>
    <t>WRI1075727</t>
  </si>
  <si>
    <t>Shouguang Jvneng Cogen Power Station</t>
  </si>
  <si>
    <t>http://www.astronergy.com/projects_plants.php###</t>
  </si>
  <si>
    <t>WRI1026385</t>
  </si>
  <si>
    <t>Shizuishan Solar Power Station</t>
  </si>
  <si>
    <t>https://cdm.unfccc.int/Projects/redirector?ref=4768</t>
  </si>
  <si>
    <t>WRI1071661</t>
  </si>
  <si>
    <t>Shiyazi Hydro</t>
  </si>
  <si>
    <t>WRI1025916</t>
  </si>
  <si>
    <t>Shiwenzi</t>
  </si>
  <si>
    <t>https://web.archive.org/web/20120315034732/http://www.chincold.org.cn/news/li080321-10-Shisanling.pdf</t>
  </si>
  <si>
    <t>WRI1000607</t>
  </si>
  <si>
    <t>Shisanling</t>
  </si>
  <si>
    <t>https://industryabout.com/country-territories-3/1142-china/hydro-energy/15579-shiquan-dam</t>
  </si>
  <si>
    <t>Datang Shaanxi Power Generation Co Ltd</t>
  </si>
  <si>
    <t>WRI1070862</t>
  </si>
  <si>
    <t>Shiquan Dam</t>
  </si>
  <si>
    <t>https://cdm.unfccc.int/Projects/redirector?ref=2616</t>
  </si>
  <si>
    <t>WRI1071121</t>
  </si>
  <si>
    <t>Shimian Danihe</t>
  </si>
  <si>
    <t>WRI1070139</t>
  </si>
  <si>
    <t>Shimen power station</t>
  </si>
  <si>
    <t>WRI1025913</t>
  </si>
  <si>
    <t>Shimaodingzi</t>
  </si>
  <si>
    <t>https://cdm.unfccc.int/Projects/redirector?ref=3199</t>
  </si>
  <si>
    <t>WRI1071243</t>
  </si>
  <si>
    <t>Shilong</t>
  </si>
  <si>
    <t>CPI hebei Power</t>
  </si>
  <si>
    <t>WRI1070837</t>
  </si>
  <si>
    <t>Shijiazhuang Liangcun power station</t>
  </si>
  <si>
    <t>CPI Hebei Power</t>
  </si>
  <si>
    <t>WRI1075726</t>
  </si>
  <si>
    <t>Shijiazhuang Dongfang-2 Cogen power station</t>
  </si>
  <si>
    <t>https://industryabout.com/country-territories-3/1705-china/fossil-fuels-energy/33297-shijiazhuang-luhua-coal-power-plant</t>
  </si>
  <si>
    <t>WRI1070703</t>
  </si>
  <si>
    <t>Shijiazhuang - Luhua Coal</t>
  </si>
  <si>
    <t>https://cdm.unfccc.int/Projects/redirector?ref=2484</t>
  </si>
  <si>
    <t>WRI1071106</t>
  </si>
  <si>
    <t>Shijiazhou</t>
  </si>
  <si>
    <t>Shihezi Tianhe Power Station</t>
  </si>
  <si>
    <t>WRI1070708</t>
  </si>
  <si>
    <t>Shihezi Tianhe power station</t>
  </si>
  <si>
    <t>Shandong Zhonghua Power Co Ltd</t>
  </si>
  <si>
    <t>WRI1070315</t>
  </si>
  <si>
    <t>Shiheng-2 power station</t>
  </si>
  <si>
    <t>China Huaneng Group Corporation (CHNG)</t>
  </si>
  <si>
    <t>WRI1070164</t>
  </si>
  <si>
    <t>Shidongkou power station</t>
  </si>
  <si>
    <t>WRI1061058</t>
  </si>
  <si>
    <t>Shidongkou</t>
  </si>
  <si>
    <t>https://cdm.unfccc.int/Projects/DB/RWTUV1353922882.7/view</t>
  </si>
  <si>
    <t>WRI1026378</t>
  </si>
  <si>
    <t>Sheyang Lingang Industrial Area Tidal Flat</t>
  </si>
  <si>
    <t>https://cdm.unfccc.int/Projects/redirector?ref=887</t>
  </si>
  <si>
    <t>WRI1070968</t>
  </si>
  <si>
    <t>Shenzhen Xiaping Landfill</t>
  </si>
  <si>
    <t>WRI1061057</t>
  </si>
  <si>
    <t>Shenzhen Qianwan</t>
  </si>
  <si>
    <t>WRI1061056</t>
  </si>
  <si>
    <t>Shenzhen East</t>
  </si>
  <si>
    <t>http://cdm.unfccc.int/UserManagement/FileStorage/20T1SKXAC7RGQ46JWLY385NDPZIHMV</t>
  </si>
  <si>
    <t>Shenzhen Energy Group Co.  Ltd</t>
  </si>
  <si>
    <t>WRI1061034</t>
  </si>
  <si>
    <t>Shenzhen Dongbu</t>
  </si>
  <si>
    <t>https://cdm.unfccc.int/Projects/redirector?ref=6945</t>
  </si>
  <si>
    <t>WRI1072350</t>
  </si>
  <si>
    <t>Shenzhen Baoan Laohukeng Stage 2</t>
  </si>
  <si>
    <t>http://www.mep.gov.cn/gkml/hbb/spwj1/201402/t20140213_267695.htm</t>
  </si>
  <si>
    <t>WRI1061014</t>
  </si>
  <si>
    <t>Shenxigou</t>
  </si>
  <si>
    <t>https://cdm.unfccc.int/Projects/redirector?ref=5799</t>
  </si>
  <si>
    <t>WRI1071964</t>
  </si>
  <si>
    <t>Shenneng North Keyouqianqi Phase 1</t>
  </si>
  <si>
    <t>Shenneng Korla Power Co.</t>
  </si>
  <si>
    <t>WRI1075725</t>
  </si>
  <si>
    <t>Shenneng Korla power station</t>
  </si>
  <si>
    <t>Shenmu Energy Development Co</t>
  </si>
  <si>
    <t>WRI1075724</t>
  </si>
  <si>
    <t>Shenmu Jieneng power station</t>
  </si>
  <si>
    <t>https://industryabout.com/country-territories-3/1705-china/fossil-fuels-energy/33097-shenmu-2-coal-power-plant</t>
  </si>
  <si>
    <t>WRI1070415</t>
  </si>
  <si>
    <t>Shenmu 2 Coal</t>
  </si>
  <si>
    <t>https://industryabout.com/country-territories-3/1705-china/fossil-fuels-energy/33099-shenmu-clp-coal-power-plant</t>
  </si>
  <si>
    <t>CLP Guohua Shenmu Power Company Limited (Shenmu)</t>
  </si>
  <si>
    <t>WRI1070684</t>
  </si>
  <si>
    <t>Shenmu - CLP Coal</t>
  </si>
  <si>
    <t>WRI1070343</t>
  </si>
  <si>
    <t>Shenhuo Zhundong power station</t>
  </si>
  <si>
    <t>WRI1070387</t>
  </si>
  <si>
    <t>Shenhua Zhunneng power station</t>
  </si>
  <si>
    <t>WRI1070333</t>
  </si>
  <si>
    <t>Shenhua Zhundong Wucaiwan power station</t>
  </si>
  <si>
    <t>WRI1070195</t>
  </si>
  <si>
    <t>Shenhua Yuanyang Lake power station</t>
  </si>
  <si>
    <t>WRI1070382</t>
  </si>
  <si>
    <t>Shenhua Yili power station</t>
  </si>
  <si>
    <t>WRI1070144</t>
  </si>
  <si>
    <t>Shenhua Wuhai Xilaifeng power station</t>
  </si>
  <si>
    <t>WRI1070696</t>
  </si>
  <si>
    <t>Shenhua Wanzhou power station</t>
  </si>
  <si>
    <t>WRI1070430</t>
  </si>
  <si>
    <t>Shenhua Shenmu power station</t>
  </si>
  <si>
    <t>Shandong Luneng Group Co Ltd</t>
  </si>
  <si>
    <t>WRI1070811</t>
  </si>
  <si>
    <t>Shenhua Lingzhou power station</t>
  </si>
  <si>
    <t>Shenhua Guohua Elec Power Corp Jiangxi Branch</t>
  </si>
  <si>
    <t>WRI1075723</t>
  </si>
  <si>
    <t>Shenhua Jiujiang power station</t>
  </si>
  <si>
    <t>Fujian Energy Group Co Ltd</t>
  </si>
  <si>
    <t>WRI1070436</t>
  </si>
  <si>
    <t>Shenhua Jinjiang power station</t>
  </si>
  <si>
    <t>WRI1070816</t>
  </si>
  <si>
    <t>Shenhua Hequ power station</t>
  </si>
  <si>
    <t>WRI1075722</t>
  </si>
  <si>
    <t>Shenhua Guoneng Hami power station</t>
  </si>
  <si>
    <t>WRI1070228</t>
  </si>
  <si>
    <t>Shenhua Guoneng Fukang power station</t>
  </si>
  <si>
    <t>WRI1070223</t>
  </si>
  <si>
    <t>Shenhua Guoneng Dananhu Power Plant</t>
  </si>
  <si>
    <t>WRI1070422</t>
  </si>
  <si>
    <t>Shenhua Guohua Jinjie power station</t>
  </si>
  <si>
    <t>WRI1070175</t>
  </si>
  <si>
    <t>Shenhua Fugu power station</t>
  </si>
  <si>
    <t>Shendong Power</t>
  </si>
  <si>
    <t>WRI1075721</t>
  </si>
  <si>
    <t>Shenhua Fugu Guojiawan power station</t>
  </si>
  <si>
    <t>Shenhua Anqing Power Station</t>
  </si>
  <si>
    <t>WRI1070404</t>
  </si>
  <si>
    <t>Shenhua Anqing power station</t>
  </si>
  <si>
    <t>WRI1070601</t>
  </si>
  <si>
    <t>Shenhai power station</t>
  </si>
  <si>
    <t>Shengli Petrolium Administration</t>
  </si>
  <si>
    <t>WRI1070314</t>
  </si>
  <si>
    <t>Shengli Dongying power station</t>
  </si>
  <si>
    <t>Beijing Energy Investment Holding</t>
  </si>
  <si>
    <t>WRI1075720</t>
  </si>
  <si>
    <t>Shengle Cogen power station</t>
  </si>
  <si>
    <t>WRI1070196</t>
  </si>
  <si>
    <t>Shenery Wuzhong power station</t>
  </si>
  <si>
    <t>WRI1070815</t>
  </si>
  <si>
    <t>Shendong Hequ power station</t>
  </si>
  <si>
    <t>China Shenhua Energy Co Ltd</t>
  </si>
  <si>
    <t>WRI1075719</t>
  </si>
  <si>
    <t>Shendong Baode power station</t>
  </si>
  <si>
    <t>https://cdm.unfccc.int/Projects/redirector?ref=4751</t>
  </si>
  <si>
    <t>WRI1071657</t>
  </si>
  <si>
    <t>Shenchi Wind</t>
  </si>
  <si>
    <t>https://cdm.unfccc.int/Projects/redirector?ref=5170</t>
  </si>
  <si>
    <t>WRI1071785</t>
  </si>
  <si>
    <t>Shenchi Phase 2 Wind</t>
  </si>
  <si>
    <t>http://baike.baidu.com/view/1107324.htm</t>
  </si>
  <si>
    <t>WRI1000586</t>
  </si>
  <si>
    <t>Shaxikou</t>
  </si>
  <si>
    <t>http://sichuan.scol.com.cn/ggxw/201607/55590484.html</t>
  </si>
  <si>
    <t>Sichuan News</t>
  </si>
  <si>
    <t>WRI1061011</t>
  </si>
  <si>
    <t>Shawan</t>
  </si>
  <si>
    <t>WRI1000490</t>
  </si>
  <si>
    <t>Shatuo</t>
  </si>
  <si>
    <t>https://cdm.unfccc.int/Projects/redirector?ref=3195</t>
  </si>
  <si>
    <t>WRI1071241</t>
  </si>
  <si>
    <t>Shaqu Phase 2 Coal Mine Methane</t>
  </si>
  <si>
    <t>https://cdm.unfccc.int/Projects/redirector?ref=3190</t>
  </si>
  <si>
    <t>WRI1071239</t>
  </si>
  <si>
    <t>Shaqu Phase 1 Coal Mine Methane</t>
  </si>
  <si>
    <t>https://cdm.unfccc.int/Projects/redirector?ref=7320</t>
  </si>
  <si>
    <t>WRI1072480</t>
  </si>
  <si>
    <t>Shaqian</t>
  </si>
  <si>
    <t>http://www.baike.com/wiki/%E6%B2%99%E5%9D%A1%E5%A4%B4%E6%B0%B4%E5%88%A9%E6%9E%A2%E7%BA%BD</t>
  </si>
  <si>
    <t>WRI1000557</t>
  </si>
  <si>
    <t>Shapotou</t>
  </si>
  <si>
    <t>https://cdm.unfccc.int/Projects/redirector?ref=2446</t>
  </si>
  <si>
    <t>WRI1071100</t>
  </si>
  <si>
    <t>Shaoxing City Waste Combustion</t>
  </si>
  <si>
    <t>WRI1070518</t>
  </si>
  <si>
    <t>Shaoxing Binhai power station</t>
  </si>
  <si>
    <t>Guangdong Yuehua Power Co</t>
  </si>
  <si>
    <t>WRI1075718</t>
  </si>
  <si>
    <t>Shaoguan Wastecoal power station</t>
  </si>
  <si>
    <t>http://en.sxgjny.com/zgfd/SubComInfo.aspx?comId=54&amp;catalogId=77&amp;tp=Pro&amp;SubCatalogID=22&amp;menuid=1</t>
  </si>
  <si>
    <t>SHANXI INTERNATIONAL ENERGY GROUP</t>
  </si>
  <si>
    <t>WRI1072551</t>
  </si>
  <si>
    <t>Shanxi Zhaoguang Phase 1</t>
  </si>
  <si>
    <t>https://cdm.unfccc.int/Projects/redirector?ref=3408</t>
  </si>
  <si>
    <t>WRI1071308</t>
  </si>
  <si>
    <t>Shanxi Zezhou Dongjiaohe</t>
  </si>
  <si>
    <t>https://cdm.unfccc.int/Projects/redirector?ref=3410</t>
  </si>
  <si>
    <t>WRI1071310</t>
  </si>
  <si>
    <t>Shanxi Zezhou Caohe</t>
  </si>
  <si>
    <t>https://cdm.unfccc.int/Projects/redirector?ref=5146</t>
  </si>
  <si>
    <t>WRI1071780</t>
  </si>
  <si>
    <t>Shanxi Yulong Youyu Niuxinbao</t>
  </si>
  <si>
    <t>Shanxi Yuguang Power Station</t>
  </si>
  <si>
    <t>WRI1070122</t>
  </si>
  <si>
    <t>Shanxi Yuguang power station</t>
  </si>
  <si>
    <t>https://cdm.unfccc.int/Projects/redirector?ref=3409</t>
  </si>
  <si>
    <t>WRI1071309</t>
  </si>
  <si>
    <t>Shanxi Yu County Yanjiazhuang</t>
  </si>
  <si>
    <t>https://cdm.unfccc.int/Projects/redirector?ref=3414</t>
  </si>
  <si>
    <t>WRI1071314</t>
  </si>
  <si>
    <t>Shanxi Yu County Wangjiazhuang</t>
  </si>
  <si>
    <t>WRI1070347</t>
  </si>
  <si>
    <t>Shanxi Yaoguang power station</t>
  </si>
  <si>
    <t>https://cdm.unfccc.int/Projects/redirector?ref=3412</t>
  </si>
  <si>
    <t>WRI1071312</t>
  </si>
  <si>
    <t>Shanxi Yangcheng Motan</t>
  </si>
  <si>
    <t>https://cdm.unfccc.int/Projects/redirector?ref=1250</t>
  </si>
  <si>
    <t>WRI1071024</t>
  </si>
  <si>
    <t>Shanxi Yangcheng Coal Mine Methane</t>
  </si>
  <si>
    <t>https://cdm.unfccc.int/Projects/redirector?ref=3413</t>
  </si>
  <si>
    <t>WRI1071313</t>
  </si>
  <si>
    <t>Shanxi Wutai Gengzhen</t>
  </si>
  <si>
    <t>https://cdm.unfccc.int/Projects/redirector?ref=6322</t>
  </si>
  <si>
    <t>WRI1072147</t>
  </si>
  <si>
    <t>Shanxi Tianzhen Daliangshan Phase 1</t>
  </si>
  <si>
    <t>https://cdm.unfccc.int/Projects/redirector?ref=7311</t>
  </si>
  <si>
    <t>WRI1072478</t>
  </si>
  <si>
    <t>Shanxi Shuozhou Pinglu Tianrui Wind</t>
  </si>
  <si>
    <t>https://cdm.unfccc.int/Projects/redirector?ref=5412</t>
  </si>
  <si>
    <t>WRI1071851</t>
  </si>
  <si>
    <t>Shanxi Shuozhou Pinglu Dashantai (Phase 1)</t>
  </si>
  <si>
    <t>Shanxi International Energy Co Ltd</t>
  </si>
  <si>
    <t>WRI1070593</t>
  </si>
  <si>
    <t>Shanxi Ruiguang power station</t>
  </si>
  <si>
    <t>https://cdm.unfccc.int/Projects/redirector?ref=4628</t>
  </si>
  <si>
    <t>WRI1071625</t>
  </si>
  <si>
    <t>Shanxi Pinglu Kaidi Wind</t>
  </si>
  <si>
    <t>https://cdm.unfccc.int/Projects/redirector?ref=7132</t>
  </si>
  <si>
    <t>WRI1072414</t>
  </si>
  <si>
    <t>Shanxi Pinglu Baiyushan</t>
  </si>
  <si>
    <t>https://cdm.unfccc.int/Projects/redirector?ref=1230</t>
  </si>
  <si>
    <t>WRI1071020</t>
  </si>
  <si>
    <t>Shanxi Liulin Coal Mine Methane</t>
  </si>
  <si>
    <t>https://cdm.unfccc.int/Projects/redirector?ref=5011</t>
  </si>
  <si>
    <t>WRI1071744</t>
  </si>
  <si>
    <t>Shanxi Lingqiu Hanfengling Wind</t>
  </si>
  <si>
    <t>https://cdm.unfccc.int/Projects/redirector?ref=7001</t>
  </si>
  <si>
    <t>WRI1072373</t>
  </si>
  <si>
    <t>Shanxi Limin Phase 2</t>
  </si>
  <si>
    <t>https://cdm.unfccc.int/Projects/redirector?ref=6953</t>
  </si>
  <si>
    <t>WRI1072354</t>
  </si>
  <si>
    <t>Shanxi Huadian Yanggao Nandingshan Wind</t>
  </si>
  <si>
    <t>https://cdm.unfccc.int/Projects/redirector?ref=4098</t>
  </si>
  <si>
    <t>WRI1071489</t>
  </si>
  <si>
    <t>Shanxi Herui Coal Mine Methane</t>
  </si>
  <si>
    <t>WRI1070194</t>
  </si>
  <si>
    <t>Shanxi Guojin power station</t>
  </si>
  <si>
    <t>WRI1070379</t>
  </si>
  <si>
    <t>Shanxi Guofeng power station</t>
  </si>
  <si>
    <t>https://cdm.unfccc.int/Projects/redirector?ref=3411</t>
  </si>
  <si>
    <t>WRI1071311</t>
  </si>
  <si>
    <t>Shanxi Dingxiang Lingzidi</t>
  </si>
  <si>
    <t>https://cdm.unfccc.int/Projects/redirector?ref=1319</t>
  </si>
  <si>
    <t>WRI1071034</t>
  </si>
  <si>
    <t>Shanxi Coal Yangquan Coal Mine Methane</t>
  </si>
  <si>
    <t>WRI1070084</t>
  </si>
  <si>
    <t>Shanwei Honghaiwan power station</t>
  </si>
  <si>
    <t>WRI1070799</t>
  </si>
  <si>
    <t>Shanwei Haifeng power station</t>
  </si>
  <si>
    <t>https://cdm.unfccc.int/Projects/redirector?ref=7037</t>
  </si>
  <si>
    <t>WRI1072384</t>
  </si>
  <si>
    <t>Shantou Chenghai Jieyuan Municipal Solid Waste</t>
  </si>
  <si>
    <t>https://cdm.unfccc.int/filestorage/7/v/G0YWER2KP7DFT4S6BUJCI3VXH98MLZ.pdf/PDD_Shanshan.pdf?t=YVR8b2o5ejZpfDDta9BwGLba2NH9tCKgtbn7</t>
  </si>
  <si>
    <t>WRI1026010</t>
  </si>
  <si>
    <t>Shanshan Phase I</t>
  </si>
  <si>
    <t>https://cdm.unfccc.int/Projects/redirector?ref=6420</t>
  </si>
  <si>
    <t>WRI1072180</t>
  </si>
  <si>
    <t>Shannipo On Beipan River</t>
  </si>
  <si>
    <t>https://cdm.unfccc.int/Projects/redirector?ref=1231</t>
  </si>
  <si>
    <t>WRI1071021</t>
  </si>
  <si>
    <t>Shanmugou Small</t>
  </si>
  <si>
    <t>https://cdm.unfccc.int/Projects/redirector?ref=5276</t>
  </si>
  <si>
    <t>WRI1071815</t>
  </si>
  <si>
    <t>Shankouyan Small Pingxiang City</t>
  </si>
  <si>
    <t>https://cdm.unfccc.int/Projects/redirector?ref=3549</t>
  </si>
  <si>
    <t>WRI1071351</t>
  </si>
  <si>
    <t>Shankou On Ningjiahe River Xinjiang Uygur</t>
  </si>
  <si>
    <t>https://cdm.unfccc.int/Projects/redirector?ref=7025</t>
  </si>
  <si>
    <t>WRI1072381</t>
  </si>
  <si>
    <t>Shankou Hydro</t>
  </si>
  <si>
    <t>http://www.iwhr.com/zgskyww/ztbd/xjsl/ldjh/webinfo/2010/08/1280908324809709.htm</t>
  </si>
  <si>
    <t>Irtysh River Basin Development and Construction Authority</t>
  </si>
  <si>
    <t>WRI1000544</t>
  </si>
  <si>
    <t>Shankou</t>
  </si>
  <si>
    <t>https://cdm.unfccc.int/Projects/redirector?ref=6807</t>
  </si>
  <si>
    <t>WRI1072301</t>
  </si>
  <si>
    <t>Shangyi Hanjiazhuang Wind Phase 1</t>
  </si>
  <si>
    <t>https://cdm.unfccc.int/Projects/redirector?ref=4456</t>
  </si>
  <si>
    <t>WRI1071587</t>
  </si>
  <si>
    <t>Shangwulipu Hydro</t>
  </si>
  <si>
    <t>Shendong Power Shendong Thermal Power Company</t>
  </si>
  <si>
    <t>WRI1075717</t>
  </si>
  <si>
    <t>Shangwan Cogen power station</t>
  </si>
  <si>
    <t>https://cdm.unfccc.int/Projects/redirector?ref=6732</t>
  </si>
  <si>
    <t>WRI1072274</t>
  </si>
  <si>
    <t>Shangqiu Landfill</t>
  </si>
  <si>
    <t>https://cdm.unfccc.int/Projects/redirector?ref=7010</t>
  </si>
  <si>
    <t>WRI1072377</t>
  </si>
  <si>
    <t>Shangjianpo Hydro.</t>
  </si>
  <si>
    <t>http://cdm.unfccc.int/UserManagement/0TXZN53946BAJRCIDVOGU28FES17MH</t>
  </si>
  <si>
    <t>Shenergy Company Ltd</t>
  </si>
  <si>
    <t>WRI1061046</t>
  </si>
  <si>
    <t>Shanghai Lingang</t>
  </si>
  <si>
    <t>http://cdm.unfccc.int/Projects/Validation/DB/AM0V5LPWQM031X8NJA7JM0KWBFHO9J/view.html</t>
  </si>
  <si>
    <t>WRI1029826</t>
  </si>
  <si>
    <t>Shanghai Petrochemical Company (SPC)</t>
  </si>
  <si>
    <t>WRI1070166</t>
  </si>
  <si>
    <t>Shanghai Jinshan-1 power station</t>
  </si>
  <si>
    <t>Gaoqiao Petrochemical Co</t>
  </si>
  <si>
    <t>WRI1075716</t>
  </si>
  <si>
    <t>Shanghai Gaoqiao power station</t>
  </si>
  <si>
    <t>https://cdm.unfccc.int/Projects/redirector?ref=5636</t>
  </si>
  <si>
    <t>WRI1071908</t>
  </si>
  <si>
    <t>Shanghai Fengxian Bay Capacity Expansion</t>
  </si>
  <si>
    <t>https://cdm.unfccc.int/Projects/redirector?ref=2967</t>
  </si>
  <si>
    <t>WRI1071168</t>
  </si>
  <si>
    <t>Shanghai Chongming Dongtan</t>
  </si>
  <si>
    <t>https://cdm.unfccc.int/Projects/redirector?ref=6223</t>
  </si>
  <si>
    <t>WRI1072114</t>
  </si>
  <si>
    <t>Shanghai Chongming Beiyan Wind</t>
  </si>
  <si>
    <t>WRI1070021</t>
  </si>
  <si>
    <t>Shanghai Caojing power station</t>
  </si>
  <si>
    <t>http://cdm.unfccc.int/UserManagement/FileStorage/2008-06-27Jinshan.pdf</t>
  </si>
  <si>
    <t>Shanghai Caojing Thermal Power Co.  Ltd.</t>
  </si>
  <si>
    <t>WRI1061045</t>
  </si>
  <si>
    <t>Shanghai Caojing Jinshan</t>
  </si>
  <si>
    <t>http://www.chng.com.cn</t>
  </si>
  <si>
    <t>WRI1029831</t>
  </si>
  <si>
    <t>Shanghai - Huaneng Gas</t>
  </si>
  <si>
    <t>https://cdm.unfccc.int/Projects/redirector?ref=1376</t>
  </si>
  <si>
    <t>WRI1071041</t>
  </si>
  <si>
    <t>Shangbao Small</t>
  </si>
  <si>
    <t>WRI1025933</t>
  </si>
  <si>
    <t>Shangang</t>
  </si>
  <si>
    <t>WRI1075715</t>
  </si>
  <si>
    <t>Shandong Zhongtai power station</t>
  </si>
  <si>
    <t>http://cdm.unfccc.int/filestorage/n/0/3U7MTDA8OJ29WQI5K1VLSXFBP40CZ6.pdf/CDM-PDD%20for%20project%20activity%20Shandong%20Yizhao%2010MW%20Grid-connected%20Solar%20Power%20Generation%20Project.pdf?t=UmV8b2o5eGtkfDDWd6KvCzmDfpYYCr_y_TRo</t>
  </si>
  <si>
    <t>WRI1026001</t>
  </si>
  <si>
    <t>Shandong Yizhao</t>
  </si>
  <si>
    <t>https://cdm.unfccc.int/Projects/redirector?ref=5658</t>
  </si>
  <si>
    <t>WRI1071917</t>
  </si>
  <si>
    <t>Shandong Yishui Tangwangshan</t>
  </si>
  <si>
    <t>Shandong Xingda New Energy Co Ltd</t>
  </si>
  <si>
    <t>WRI1075714</t>
  </si>
  <si>
    <t>Shandong Xingda Cogen power station</t>
  </si>
  <si>
    <t>https://cdm.unfccc.int/Projects/redirector?ref=5655</t>
  </si>
  <si>
    <t>WRI1071915</t>
  </si>
  <si>
    <t>Shandong Wendeng Zhangjiachan</t>
  </si>
  <si>
    <t>https://cdm.unfccc.int/Projects/redirector?ref=1128</t>
  </si>
  <si>
    <t>WRI1071004</t>
  </si>
  <si>
    <t>Shandong Weihai Wind</t>
  </si>
  <si>
    <t>https://cdm.unfccc.int/Projects/redirector?ref=5659</t>
  </si>
  <si>
    <t>WRI1071918</t>
  </si>
  <si>
    <t>Shandong Taipingshan</t>
  </si>
  <si>
    <t>https://cdm.unfccc.int/Projects/redirector?ref=2814</t>
  </si>
  <si>
    <t>WRI1071145</t>
  </si>
  <si>
    <t>Shandong Rushan Luneng</t>
  </si>
  <si>
    <t>https://cdm.unfccc.int/Projects/redirector?ref=6001</t>
  </si>
  <si>
    <t>WRI1072031</t>
  </si>
  <si>
    <t>Shandong Qixia Tangshan</t>
  </si>
  <si>
    <t>https://cdm.unfccc.int/Projects/redirector?ref=3794</t>
  </si>
  <si>
    <t>WRI1071415</t>
  </si>
  <si>
    <t>Shandong Qingdao Xiaojianxi Landfill Gas</t>
  </si>
  <si>
    <t>https://cdm.unfccc.int/Projects/redirector?ref=4402</t>
  </si>
  <si>
    <t>WRI1071568</t>
  </si>
  <si>
    <t>Shandong Penglai Phase 2</t>
  </si>
  <si>
    <t>https://cdm.unfccc.int/Projects/redirector?ref=5714</t>
  </si>
  <si>
    <t>WRI1071939</t>
  </si>
  <si>
    <t>Shandong Muping Phase 1</t>
  </si>
  <si>
    <t>https://cdm.unfccc.int/Projects/redirector?ref=5880</t>
  </si>
  <si>
    <t>WRI1071991</t>
  </si>
  <si>
    <t>Shandong Longjoin Zhaoyuan Phase 1</t>
  </si>
  <si>
    <t>https://cdm.unfccc.int/Projects/redirector?ref=5006</t>
  </si>
  <si>
    <t>WRI1071742</t>
  </si>
  <si>
    <t>Shandong Liuwangzhuang</t>
  </si>
  <si>
    <t>https://cdm.unfccc.int/Projects/redirector?ref=5130</t>
  </si>
  <si>
    <t>WRI1071773</t>
  </si>
  <si>
    <t>Shandong Laiwu Landfill</t>
  </si>
  <si>
    <t>Shandong Jinling Mining Co Ltd</t>
  </si>
  <si>
    <t>WRI1075713</t>
  </si>
  <si>
    <t>Shandong Jinling power station</t>
  </si>
  <si>
    <t>Shandong Huatai Paper Co Ltd</t>
  </si>
  <si>
    <t>WRI1075712</t>
  </si>
  <si>
    <t>Shandong Huatai power station</t>
  </si>
  <si>
    <t>https://cdm.unfccc.int/Projects/redirector?ref=3718</t>
  </si>
  <si>
    <t>WRI1071397</t>
  </si>
  <si>
    <t>Shandong Huaneng Hekou Phase 1</t>
  </si>
  <si>
    <t>Shandong Hualu Hengsheng Chemical Co</t>
  </si>
  <si>
    <t>WRI1075711</t>
  </si>
  <si>
    <t>Shandong Hualu Hengsheng power station</t>
  </si>
  <si>
    <t>https://cdm.unfccc.int/Projects/redirector?ref=2021</t>
  </si>
  <si>
    <t>WRI1071078</t>
  </si>
  <si>
    <t>Shandong Haiyang Qiuershan Wind</t>
  </si>
  <si>
    <t>Shandong Haihua Weifang Power Station</t>
  </si>
  <si>
    <t>WRI1070060</t>
  </si>
  <si>
    <t>Shandong Haihua Weifang power station</t>
  </si>
  <si>
    <t>https://cdm.unfccc.int/UserManagement/FileStorage/S2EJID74WUN0XTF3CV8BYMLR56AQO1</t>
  </si>
  <si>
    <t>CECEP Solar Power Generation (Dezhou) Co.  Ltd.</t>
  </si>
  <si>
    <t>WRI1025954</t>
  </si>
  <si>
    <t>Shandong Dezhou</t>
  </si>
  <si>
    <t>Shandong Chenming Paper Holdings</t>
  </si>
  <si>
    <t>WRI1075710</t>
  </si>
  <si>
    <t>Shandong Chenming Mill power station</t>
  </si>
  <si>
    <t>https://cdm.unfccc.int/Projects/redirector?ref=1090</t>
  </si>
  <si>
    <t>WRI1070996</t>
  </si>
  <si>
    <t>Shandong Changdao Wind</t>
  </si>
  <si>
    <t>WRI1070840</t>
  </si>
  <si>
    <t>Shahe power station</t>
  </si>
  <si>
    <t>http://baike.baidu.com/view/4316433.htm</t>
  </si>
  <si>
    <t>WRI1000591</t>
  </si>
  <si>
    <t>Shahe</t>
  </si>
  <si>
    <t>https://cdm.unfccc.int/Projects/redirector?ref=1605</t>
  </si>
  <si>
    <t>WRI1071050</t>
  </si>
  <si>
    <t>Shaba</t>
  </si>
  <si>
    <t>Shaanxi Non-Ferrous Metals Holding Group Co.</t>
  </si>
  <si>
    <t>WRI1075709</t>
  </si>
  <si>
    <t>Shaanxi Youser Yulin power station</t>
  </si>
  <si>
    <t>https://cdm.unfccc.int/Projects/redirector?ref=4555</t>
  </si>
  <si>
    <t>WRI1071608</t>
  </si>
  <si>
    <t>Shaanxi Wenjing</t>
  </si>
  <si>
    <t>https://cdm.unfccc.int/Projects/redirector?ref=3661</t>
  </si>
  <si>
    <t>WRI1071377</t>
  </si>
  <si>
    <t>Shaanxi Tongchuan Huachen Coal Mine Methane</t>
  </si>
  <si>
    <t>https://cdm.unfccc.int/Projects/redirector?ref=3448</t>
  </si>
  <si>
    <t>WRI1071324</t>
  </si>
  <si>
    <t>Shaanxi Tiefo Guanyuanchina</t>
  </si>
  <si>
    <t>https://cdm.unfccc.int/Projects/redirector?ref=6911</t>
  </si>
  <si>
    <t>WRI1072341</t>
  </si>
  <si>
    <t>Shaanxi Songjiayan Youshuijie And Heixiazi Bundled Hydro</t>
  </si>
  <si>
    <t>https://cdm.unfccc.int/Projects/redirector?ref=1124</t>
  </si>
  <si>
    <t>WRI1071001</t>
  </si>
  <si>
    <t>Shaanxi Province Ningshan County Small Hydro</t>
  </si>
  <si>
    <t>https://cdm.unfccc.int/Projects/redirector?ref=4857</t>
  </si>
  <si>
    <t>WRI1071693</t>
  </si>
  <si>
    <t>Shaanxi Ningshan Luotuoya Bundle Small Hydro</t>
  </si>
  <si>
    <t>https://cdm.unfccc.int/Projects/redirector?ref=3943</t>
  </si>
  <si>
    <t>WRI1071455</t>
  </si>
  <si>
    <t>Shaanxi Majiagou</t>
  </si>
  <si>
    <t>https://cdm.unfccc.int/Projects/redirector?ref=4762</t>
  </si>
  <si>
    <t>WRI1071658</t>
  </si>
  <si>
    <t>Shaanxi Luneng Jingbian</t>
  </si>
  <si>
    <t>https://cdm.unfccc.int/Projects/redirector?ref=3933</t>
  </si>
  <si>
    <t>WRI1071449</t>
  </si>
  <si>
    <t>Shaanxi Langao Xiangziba</t>
  </si>
  <si>
    <t>https://cdm.unfccc.int/Projects/redirector?ref=5630</t>
  </si>
  <si>
    <t>WRI1071905</t>
  </si>
  <si>
    <t>Shaanxi Juting</t>
  </si>
  <si>
    <t>https://cdm.unfccc.int/Projects/redirector?ref=4517</t>
  </si>
  <si>
    <t>WRI1071602</t>
  </si>
  <si>
    <t>Shaanxi Jingbian</t>
  </si>
  <si>
    <t>https://cdm.unfccc.int/Projects/redirector?ref=3804</t>
  </si>
  <si>
    <t>WRI1071419</t>
  </si>
  <si>
    <t>Shaanxi Hanjiang Shuhe</t>
  </si>
  <si>
    <t>https://cdm.unfccc.int/Projects/redirector?ref=6068</t>
  </si>
  <si>
    <t>WRI1072057</t>
  </si>
  <si>
    <t>Shaanxi Fanshigou Wind</t>
  </si>
  <si>
    <t>https://cdm.unfccc.int/Projects/redirector?ref=6710</t>
  </si>
  <si>
    <t>WRI1072268</t>
  </si>
  <si>
    <t>Shaanxi Fanshigou Phase 2 Wind</t>
  </si>
  <si>
    <t>https://cdm.unfccc.int/Projects/redirector?ref=5922</t>
  </si>
  <si>
    <t>WRI1072009</t>
  </si>
  <si>
    <t>Shaanxi Didonghe Hydro</t>
  </si>
  <si>
    <t>https://cdm.unfccc.int/Projects/redirector?ref=6367</t>
  </si>
  <si>
    <t>WRI1072160</t>
  </si>
  <si>
    <t>Shaanxi Chenggu Shuangxi Small</t>
  </si>
  <si>
    <t>Beiyuan Chemical Group</t>
  </si>
  <si>
    <t>WRI1075708</t>
  </si>
  <si>
    <t>Shaanxi Beiyuan power station</t>
  </si>
  <si>
    <t>https://cdm.unfccc.int/Projects/redirector?ref=5043</t>
  </si>
  <si>
    <t>WRI1071752</t>
  </si>
  <si>
    <t>Shaanxi Baoji Yanjiahe</t>
  </si>
  <si>
    <t>https://cdm.unfccc.int/Projects/redirector?ref=6755</t>
  </si>
  <si>
    <t>WRI1072284</t>
  </si>
  <si>
    <t>Shaanxi Baituling</t>
  </si>
  <si>
    <t>https://cdm.unfccc.int/Projects/redirector?ref=3030</t>
  </si>
  <si>
    <t>WRI1071184</t>
  </si>
  <si>
    <t>Seergu</t>
  </si>
  <si>
    <t>https://cdm.unfccc.int/Projects/redirector?ref=4931</t>
  </si>
  <si>
    <t>WRI1071724</t>
  </si>
  <si>
    <t>Second Hetao Irrigation District Inner Mongolia</t>
  </si>
  <si>
    <t>https://cdm.unfccc.int/Projects/redirector?ref=2929</t>
  </si>
  <si>
    <t>WRI1071158</t>
  </si>
  <si>
    <t>Sdic Xiyang Huangyanhui Coal Mine Methane</t>
  </si>
  <si>
    <t>https://cdm.unfccc.int/Projects/redirector?ref=3219</t>
  </si>
  <si>
    <t>WRI1071251</t>
  </si>
  <si>
    <t>Sdic Xiyang Baiyangling Coal Mine Methane</t>
  </si>
  <si>
    <t>https://cdm.unfccc.int/Projects/redirector?ref=7185</t>
  </si>
  <si>
    <t>WRI1072430</t>
  </si>
  <si>
    <t>Sdic Shizuishan Second Phasep</t>
  </si>
  <si>
    <t>https://cdm.unfccc.int/Projects/redirector?ref=6091</t>
  </si>
  <si>
    <t>WRI1072070</t>
  </si>
  <si>
    <t>Sdic Qinghai Golmudp (Phase 2)</t>
  </si>
  <si>
    <t>https://cdm.unfccc.int/Projects/redirector?ref=4258</t>
  </si>
  <si>
    <t>WRI1071546</t>
  </si>
  <si>
    <t>Sdic Hebei Zhangjiakou Kangbao Pasture</t>
  </si>
  <si>
    <t>https://cdm.unfccc.int/Projects/redirector?ref=6396</t>
  </si>
  <si>
    <t>WRI1072171</t>
  </si>
  <si>
    <t>Sdic Baiyin Jiancaitang Second Phase Wind</t>
  </si>
  <si>
    <t>Foshan Public Utilities Holding Co Ltd</t>
  </si>
  <si>
    <t>WRI1070802</t>
  </si>
  <si>
    <t>Sanshui Hengyi power station</t>
  </si>
  <si>
    <t>http://baike.baidu.com/view/656801.htm</t>
  </si>
  <si>
    <t>WRI1000547</t>
  </si>
  <si>
    <t>Sanmexia</t>
  </si>
  <si>
    <t>CSEC Guohua International Power Co Ltd</t>
  </si>
  <si>
    <t>WRI1070841</t>
  </si>
  <si>
    <t>Sanhe Yanjiao power station</t>
  </si>
  <si>
    <t>https://cdm.unfccc.int/Projects/redirector?ref=1264</t>
  </si>
  <si>
    <t>WRI1071026</t>
  </si>
  <si>
    <t>Sandaowan</t>
  </si>
  <si>
    <t>https://cdm.unfccc.int/Projects/redirector?ref=5781</t>
  </si>
  <si>
    <t>WRI1071959</t>
  </si>
  <si>
    <t>Sandaogou</t>
  </si>
  <si>
    <t>https://cdm.unfccc.int/Projects/redirector?ref=6127</t>
  </si>
  <si>
    <t>WRI1072082</t>
  </si>
  <si>
    <t>Sancha River Phase 2</t>
  </si>
  <si>
    <t>https://cdm.unfccc.int/Projects/redirector?ref=6128</t>
  </si>
  <si>
    <t>WRI1072083</t>
  </si>
  <si>
    <t>Sancha River Phase 1</t>
  </si>
  <si>
    <t>https://industryabout.com/country-territories-3/1142-china/hydro-energy/15573-sanbanxi-dam</t>
  </si>
  <si>
    <t>CPI Wuling Electric Power Co Ltd</t>
  </si>
  <si>
    <t>WRI1070894</t>
  </si>
  <si>
    <t>Sanbanxi Dam</t>
  </si>
  <si>
    <t>https://cdm.unfccc.int/Projects/redirector?ref=6026</t>
  </si>
  <si>
    <t>WRI1072038</t>
  </si>
  <si>
    <t>San Yuan Fu Da Coalmine Methane</t>
  </si>
  <si>
    <t>WRI1070663</t>
  </si>
  <si>
    <t>Salaqi power station</t>
  </si>
  <si>
    <t>https://cdm.unfccc.int/Projects/redirector?ref=576</t>
  </si>
  <si>
    <t>WRI1070942</t>
  </si>
  <si>
    <t>Saihanba North</t>
  </si>
  <si>
    <t>https://cdm.unfccc.int/Projects/redirector?ref=561</t>
  </si>
  <si>
    <t>WRI1070940</t>
  </si>
  <si>
    <t>Saihanba East</t>
  </si>
  <si>
    <t>WRI1023862</t>
  </si>
  <si>
    <t>Saihanba</t>
  </si>
  <si>
    <t>WRI1070259</t>
  </si>
  <si>
    <t>SGCC Ewenki power station</t>
  </si>
  <si>
    <t>SDIC Hami Energy Co Ltd</t>
  </si>
  <si>
    <t>WRI1070329</t>
  </si>
  <si>
    <t>SDIC Yili Yining Cogen power station</t>
  </si>
  <si>
    <t>SDIC Huajing Power Holdings Ltd</t>
  </si>
  <si>
    <t>WRI1070777</t>
  </si>
  <si>
    <t>SDIC Qinzhou power station</t>
  </si>
  <si>
    <t>Xiyang Energy Co Ltd</t>
  </si>
  <si>
    <t>WRI1070819</t>
  </si>
  <si>
    <t>SDIC Jincheng power station</t>
  </si>
  <si>
    <t>WRI1070226</t>
  </si>
  <si>
    <t>SDIC Dananhu power station</t>
  </si>
  <si>
    <t>https://cdm.unfccc.int/Projects/redirector?ref=3588</t>
  </si>
  <si>
    <t>WRI1071359</t>
  </si>
  <si>
    <t>Ruwu Small</t>
  </si>
  <si>
    <t>https://cdm.unfccc.int/Projects/redirector?ref=4160</t>
  </si>
  <si>
    <t>WRI1071512</t>
  </si>
  <si>
    <t>Rundi Expansion</t>
  </si>
  <si>
    <t>Guangzhou Huangdian Industrial Co</t>
  </si>
  <si>
    <t>WRI1075707</t>
  </si>
  <si>
    <t>Ruiming power station</t>
  </si>
  <si>
    <t>https://cdm.unfccc.int/Projects/redirector?ref=491</t>
  </si>
  <si>
    <t>WRI1070933</t>
  </si>
  <si>
    <t>Rudong County Wind</t>
  </si>
  <si>
    <t>https://industryabout.com/country-territories-3/1705-china/fossil-fuels-energy/33023-rudong-coal-power-plant</t>
  </si>
  <si>
    <t>Rudong GCL Thermal Power Co Ltd</t>
  </si>
  <si>
    <t>WRI1070391</t>
  </si>
  <si>
    <t>Rudong Coal</t>
  </si>
  <si>
    <t>Luan Mining Industry Group Co</t>
  </si>
  <si>
    <t>WRI1075706</t>
  </si>
  <si>
    <t>Ronghai power station</t>
  </si>
  <si>
    <t>https://cdm.unfccc.int/Projects/redirector?ref=7278</t>
  </si>
  <si>
    <t>WRI1072459</t>
  </si>
  <si>
    <t>Rongge Hydro.</t>
  </si>
  <si>
    <t>https://cdm.unfccc.int/Projects/redirector?ref=1008</t>
  </si>
  <si>
    <t>WRI1070989</t>
  </si>
  <si>
    <t>Rongcheng Dongchudao</t>
  </si>
  <si>
    <t>https://cdm.unfccc.int/Projects/redirector?ref=1755</t>
  </si>
  <si>
    <t>WRI1071056</t>
  </si>
  <si>
    <t>Roncheng Wind</t>
  </si>
  <si>
    <t>WRI1070312</t>
  </si>
  <si>
    <t>Rizhao power station</t>
  </si>
  <si>
    <t>Rizhao Steel Holding Group</t>
  </si>
  <si>
    <t>WRI1075705</t>
  </si>
  <si>
    <t>Rizhao Iron and Steel Cogen power station</t>
  </si>
  <si>
    <t>https://cdm.unfccc.int/Projects/redirector?ref=5836</t>
  </si>
  <si>
    <t>WRI1071975</t>
  </si>
  <si>
    <t>Resources Weichang Yudaokou Yangbaishun Wind</t>
  </si>
  <si>
    <t>https://cdm.unfccc.int/Projects/redirector?ref=6046</t>
  </si>
  <si>
    <t>WRI1072046</t>
  </si>
  <si>
    <t>Resources Weichang Yudaokou Baihuapo Wind</t>
  </si>
  <si>
    <t>https://cdm.unfccc.int/Projects/redirector?ref=5986</t>
  </si>
  <si>
    <t>WRI1072028</t>
  </si>
  <si>
    <t>Resources New Energy Lufeng Chengmei</t>
  </si>
  <si>
    <t>https://cdm.unfccc.int/Projects/redirector?ref=6616</t>
  </si>
  <si>
    <t>WRI1072237</t>
  </si>
  <si>
    <t>Resources New Energy Lianzhou Yanxi Wind</t>
  </si>
  <si>
    <t>https://cdm.unfccc.int/Projects/redirector?ref=6136</t>
  </si>
  <si>
    <t>WRI1072087</t>
  </si>
  <si>
    <t>Resources Juxian Donghong Phase 1 Wind</t>
  </si>
  <si>
    <t>https://cdm.unfccc.int/Projects/redirector?ref=5910</t>
  </si>
  <si>
    <t>WRI1072001</t>
  </si>
  <si>
    <t>Resources Haiyang Dongfang Phase 1 Wind</t>
  </si>
  <si>
    <t>https://cdm.unfccc.int/Projects/redirector?ref=7505</t>
  </si>
  <si>
    <t>WRI1072535</t>
  </si>
  <si>
    <t>Resources Beipiao Xiangyang</t>
  </si>
  <si>
    <t>https://cdm.unfccc.int/Projects/redirector?ref=3681</t>
  </si>
  <si>
    <t>WRI1071384</t>
  </si>
  <si>
    <t>Reshuitang 2nd Cascade</t>
  </si>
  <si>
    <t>WRI1070842</t>
  </si>
  <si>
    <t>Renqiu power station</t>
  </si>
  <si>
    <t>https://cdm.unfccc.int/Projects/redirector?ref=2392</t>
  </si>
  <si>
    <t>WRI1071092</t>
  </si>
  <si>
    <t>Renkeng Longchuan County</t>
  </si>
  <si>
    <t>https://cdm.unfccc.int/Projects/redirector?ref=594</t>
  </si>
  <si>
    <t>WRI1070944</t>
  </si>
  <si>
    <t>Renewable Energy For Grid</t>
  </si>
  <si>
    <t>https://cdm.unfccc.int/Projects/redirector?ref=5971</t>
  </si>
  <si>
    <t>WRI1072025</t>
  </si>
  <si>
    <t>Raoping Haishan Wind</t>
  </si>
  <si>
    <t>WRI1070416</t>
  </si>
  <si>
    <t>Qunsheng power station</t>
  </si>
  <si>
    <t>Yunnan Coal Chemical Industry Group Co Ltd</t>
  </si>
  <si>
    <t>WRI1070088</t>
  </si>
  <si>
    <t>Qujing power station</t>
  </si>
  <si>
    <t>WRI1070067</t>
  </si>
  <si>
    <t>Qudong power station</t>
  </si>
  <si>
    <t>https://cdm.unfccc.int/Projects/redirector?ref=3790</t>
  </si>
  <si>
    <t>WRI1071413</t>
  </si>
  <si>
    <t>Quanzhou Liupu</t>
  </si>
  <si>
    <t>WRI1023855</t>
  </si>
  <si>
    <t>Quantou</t>
  </si>
  <si>
    <t>https://cdm.unfccc.int/Projects/redirector?ref=1019</t>
  </si>
  <si>
    <t>WRI1070991</t>
  </si>
  <si>
    <t>Qixia Tangshanpeng</t>
  </si>
  <si>
    <t>WRI1029830</t>
  </si>
  <si>
    <t>Qishuyan Gas</t>
  </si>
  <si>
    <t>https://cdm.unfccc.int/Projects/redirector?ref=7117</t>
  </si>
  <si>
    <t>WRI1072408</t>
  </si>
  <si>
    <t>Qirehataer Xinjiang</t>
  </si>
  <si>
    <t>https://cdm.unfccc.int/Projects/redirector?ref=6963</t>
  </si>
  <si>
    <t>WRI1072356</t>
  </si>
  <si>
    <t>Qiqihaer Nianzishan Wind</t>
  </si>
  <si>
    <t>https://cdm.unfccc.int/Projects/redirector?ref=4502</t>
  </si>
  <si>
    <t>WRI1071596</t>
  </si>
  <si>
    <t>Qinyu Small</t>
  </si>
  <si>
    <t>https://cdm.unfccc.int/Projects/redirector?ref=3200</t>
  </si>
  <si>
    <t>WRI1071244</t>
  </si>
  <si>
    <t>Qinxin Coal Mine Methane</t>
  </si>
  <si>
    <t>WRI1061025</t>
  </si>
  <si>
    <t>Qinshan 2</t>
  </si>
  <si>
    <t>WRI1070704</t>
  </si>
  <si>
    <t>Qinhuangdao-2 power station</t>
  </si>
  <si>
    <t>https://cdm.unfccc.int/Projects/redirector?ref=5946</t>
  </si>
  <si>
    <t>WRI1072016</t>
  </si>
  <si>
    <t>Qingyuan County Longjing Hydroelectric</t>
  </si>
  <si>
    <t>http://www.psp.org.cn:8080/upload/news/n2008102910464072.pdf</t>
  </si>
  <si>
    <t>Guangdong Provincial Electric Power Survey</t>
  </si>
  <si>
    <t>WRI1000562</t>
  </si>
  <si>
    <t>Qingyuan</t>
  </si>
  <si>
    <t>https://cdm.unfccc.int/Projects/redirector?ref=4600</t>
  </si>
  <si>
    <t>WRI1071617</t>
  </si>
  <si>
    <t>https://industryabout.com/country-territories-3/1142-china/hydro-energy/15572-qingxi-dam</t>
  </si>
  <si>
    <t>WRI1070901</t>
  </si>
  <si>
    <t>Qingxi Dam</t>
  </si>
  <si>
    <t>CPI Ningxia Energy Aluminum</t>
  </si>
  <si>
    <t>WRI1075704</t>
  </si>
  <si>
    <t>Qingtongxia Aluminum Works power station</t>
  </si>
  <si>
    <t>http://baike.baidu.com/view/439111.htm</t>
  </si>
  <si>
    <t>WRI1000556</t>
  </si>
  <si>
    <t>Qingtongxia</t>
  </si>
  <si>
    <t>Xingyi Yangguang Assets Mgmt</t>
  </si>
  <si>
    <t>WRI1075703</t>
  </si>
  <si>
    <t>Qingshuihe captive power station</t>
  </si>
  <si>
    <t>https://cdm.unfccc.int/Projects/redirector?ref=6840</t>
  </si>
  <si>
    <t>WRI1072311</t>
  </si>
  <si>
    <t>Qingshui River Dahuashui</t>
  </si>
  <si>
    <t>WRI1070553</t>
  </si>
  <si>
    <t>Qingshan power station</t>
  </si>
  <si>
    <t>http://cdm.unfccc.int/filestorage/a/6/CF6MIPLXE830KJAQOU4DZT1RHVBYSG.pdf/7888-20121026-PDD.pdf?t=bkZ8b2o5dW9vfDDp6VTxX-1ExMufqSCuQXFF</t>
  </si>
  <si>
    <t>Longyuan Golmud New Energy Development Co.  Ltd.</t>
  </si>
  <si>
    <t>WRI1025943</t>
  </si>
  <si>
    <t>Qinghai longyuan Golmud Phase III</t>
  </si>
  <si>
    <t>http://cdm.unfccc.int/Projects/DB/CEPREI_Cert1352363092.47/view</t>
  </si>
  <si>
    <t>WRI1026372</t>
  </si>
  <si>
    <t>Qinghai Yuhui Solar</t>
  </si>
  <si>
    <t>Tianrui Group Co Ltd</t>
  </si>
  <si>
    <t>WRI1075702</t>
  </si>
  <si>
    <t>Qinghai Wanxiang A&amp;M power station</t>
  </si>
  <si>
    <t>http://cdm-en.ccchina.gov.cn/newitemall0.aspx?page=3</t>
  </si>
  <si>
    <t>Qinghai Shanyizhongchuan Solar Power Co.  Ltd.</t>
  </si>
  <si>
    <t>WRI1025956</t>
  </si>
  <si>
    <t>Qinghai Shanyizhongchuan</t>
  </si>
  <si>
    <t>https://cdm.unfccc.int/Projects/redirector?ref=3319</t>
  </si>
  <si>
    <t>WRI1071284</t>
  </si>
  <si>
    <t>Qinghai Qingshizui Small</t>
  </si>
  <si>
    <t>https://cdm.unfccc.int/Projects/redirector?ref=4603</t>
  </si>
  <si>
    <t>WRI1071618</t>
  </si>
  <si>
    <t>Qinghai Province Xinghai County Moduo</t>
  </si>
  <si>
    <t>https://cdm.unfccc.int/Projects/redirector?ref=5605</t>
  </si>
  <si>
    <t>WRI1071896</t>
  </si>
  <si>
    <t>Qinghai Nazixia</t>
  </si>
  <si>
    <t>https://cdm.unfccc.int/Projects/redirector?ref=6941</t>
  </si>
  <si>
    <t>WRI1072349</t>
  </si>
  <si>
    <t>Qinghai Minhe Huangshuihe Xiakou Small</t>
  </si>
  <si>
    <t>https://cdm.unfccc.int/Projects/redirector?ref=7507</t>
  </si>
  <si>
    <t>WRI1072537</t>
  </si>
  <si>
    <t>Qinghai Maqin Gequ Level 2</t>
  </si>
  <si>
    <t>http://cdm.unfccc.int/Projects/DB/ERM-CVS1351863806.17/view</t>
  </si>
  <si>
    <t>WRI1026355</t>
  </si>
  <si>
    <t>Qinghai Jingneng Ge'ermu</t>
  </si>
  <si>
    <t>https://cdm.unfccc.int/Projects/redirector?ref=2769</t>
  </si>
  <si>
    <t>WRI1071131</t>
  </si>
  <si>
    <t>Qinghai Jiangyuan</t>
  </si>
  <si>
    <t>https://cdm.unfccc.int/Projects/DB/ERM-CVS1348146945.4/view</t>
  </si>
  <si>
    <t>WRI1029332</t>
  </si>
  <si>
    <t>Qinghai Henan</t>
  </si>
  <si>
    <t>http://cdm.unfccc.int/filestorage/s/7/ZJ2WA6KV5FP87ISE4G3B9RMN1XOTUH.pdf/PDD_Qinghai%20Gonghe%2030MW%20Solar_07Aug2012%26%2365288%3Bclean%26%2365289%3B.pdf?t=ZWd8b2o5eHRrfDBbdhAYkaOJpDTaahMANcF7</t>
  </si>
  <si>
    <t>WRI1026005</t>
  </si>
  <si>
    <t>Qinghai Gonghe</t>
  </si>
  <si>
    <t>https://cdm.unfccc.int/Projects/redirector?ref=5148</t>
  </si>
  <si>
    <t>WRI1071782</t>
  </si>
  <si>
    <t>Qinghai Golmudp (Phase 1)</t>
  </si>
  <si>
    <t>https://cdm.unfccc.int/Projects/redirector?ref=6890</t>
  </si>
  <si>
    <t>WRI1072330</t>
  </si>
  <si>
    <t>Qinghai Golmud Yixiantian Small Scale</t>
  </si>
  <si>
    <t>https://cdm.unfccc.int/Projects/DB/DNV-CUK1338205594.3/view</t>
  </si>
  <si>
    <t>WRI1026362</t>
  </si>
  <si>
    <t>Qinghai Golmud Phase II</t>
  </si>
  <si>
    <t>https://cdm.unfccc.int/filestorage/H/5/B/H5BQXTS9WIC04LEKJV8Y32FZRUN7OP/5379-%20PDD.pdf?t=YzF8b2o5anNtfDD6-yYsPPpQ5ebvTJo8m3OH</t>
  </si>
  <si>
    <t>Longyuan Golmud New Energy Development Company</t>
  </si>
  <si>
    <t>WRI1025942</t>
  </si>
  <si>
    <t>Qinghai Golmud</t>
  </si>
  <si>
    <t>https://cdm.unfccc.int/Projects/redirector?ref=4766</t>
  </si>
  <si>
    <t>WRI1071660</t>
  </si>
  <si>
    <t>Qinghai Ebotu</t>
  </si>
  <si>
    <t>https://cdm.unfccc.int/Projects/redirector?ref=1425</t>
  </si>
  <si>
    <t>WRI1071045</t>
  </si>
  <si>
    <t>Qinghai Dongxuerji</t>
  </si>
  <si>
    <t>http://cdm.unfccc.int/filestorage/a/x/NJ86IEV193XHZR2WACDSPL7F4Q0TUK.pdf/PDD_Delingha.pdf?t=aVN8b2o5Z3I5fDDylCXYhYyFTwxXqWqGgOMq</t>
  </si>
  <si>
    <t>Delingha Xiehe Solar Power Generation Company</t>
  </si>
  <si>
    <t>WRI1025955</t>
  </si>
  <si>
    <t>Qinghai Delingha Xiehe</t>
  </si>
  <si>
    <t>https://cdm.unfccc.int/Projects/redirector?ref=6240</t>
  </si>
  <si>
    <t>WRI1072120</t>
  </si>
  <si>
    <t>Qinghai Delingha Gahai Wind Power Phase 1</t>
  </si>
  <si>
    <t>WRI1070619</t>
  </si>
  <si>
    <t>Qinghai Datong power station</t>
  </si>
  <si>
    <t>https://cdm.unfccc.int/Projects/redirector?ref=7301</t>
  </si>
  <si>
    <t>WRI1072473</t>
  </si>
  <si>
    <t>Qinghai Chaqia Phase 1</t>
  </si>
  <si>
    <t>https://cdm.unfccc.int/Projects/redirector?ref=4428</t>
  </si>
  <si>
    <t>WRI1071576</t>
  </si>
  <si>
    <t>Qinghai Baokuhe Iii</t>
  </si>
  <si>
    <t>https://cdm.unfccc.int/Projects/redirector?ref=3628</t>
  </si>
  <si>
    <t>WRI1071373</t>
  </si>
  <si>
    <t>Qingfeng Small Shengzhou</t>
  </si>
  <si>
    <t>WRI1070310</t>
  </si>
  <si>
    <t>Qingdao power station</t>
  </si>
  <si>
    <t>https://cdm.unfccc.int/Projects/redirector?ref=6697</t>
  </si>
  <si>
    <t>WRI1072263</t>
  </si>
  <si>
    <t>Qingdao Longxin Wind Phase 1</t>
  </si>
  <si>
    <t>https://cdm.unfccc.int/Projects/redirector?ref=7457</t>
  </si>
  <si>
    <t>WRI1072520</t>
  </si>
  <si>
    <t>Qingcaosha Wind</t>
  </si>
  <si>
    <t>Sinopec Qilu Co</t>
  </si>
  <si>
    <t>WRI1075701</t>
  </si>
  <si>
    <t>Qilu Works power station</t>
  </si>
  <si>
    <t>http://newenergy.in-en.com/html/newenergy-1050550.shtml</t>
  </si>
  <si>
    <t>New Energy</t>
  </si>
  <si>
    <t>WRI1000598</t>
  </si>
  <si>
    <t>Qilinsi</t>
  </si>
  <si>
    <t>https://cdm.unfccc.int/Projects/redirector?ref=3957</t>
  </si>
  <si>
    <t>WRI1071456</t>
  </si>
  <si>
    <t>Qijiaping</t>
  </si>
  <si>
    <t>Qinghai Aluminium Co Ltd</t>
  </si>
  <si>
    <t>WRI1070624</t>
  </si>
  <si>
    <t>Qiaotou power station</t>
  </si>
  <si>
    <t>https://cdm.unfccc.int/Projects/redirector?ref=5451</t>
  </si>
  <si>
    <t>WRI1071863</t>
  </si>
  <si>
    <t>Qiaohe Second</t>
  </si>
  <si>
    <t>http://baike.baidu.com/view/4139934.htm</t>
  </si>
  <si>
    <t>Guangxi Fangyuan Electric Power Company</t>
  </si>
  <si>
    <t>WRI1000576</t>
  </si>
  <si>
    <t>Qiaogong</t>
  </si>
  <si>
    <t>WRI1070216</t>
  </si>
  <si>
    <t>Qianxi power station</t>
  </si>
  <si>
    <t>http://www.gdyd.com</t>
  </si>
  <si>
    <t>Shenzhen Guangqian Electric Power Co Ltd</t>
  </si>
  <si>
    <t>WRI1029829</t>
  </si>
  <si>
    <t>Qianwan Gas</t>
  </si>
  <si>
    <t>https://cdm.unfccc.int/Projects/redirector?ref=5919</t>
  </si>
  <si>
    <t>WRI1072007</t>
  </si>
  <si>
    <t>Qianshan Jiujinggang</t>
  </si>
  <si>
    <t>https://cdm.unfccc.int/Projects/redirector?ref=3178</t>
  </si>
  <si>
    <t>WRI1071236</t>
  </si>
  <si>
    <t>Qianguangtan Small</t>
  </si>
  <si>
    <t>China Power International Development</t>
  </si>
  <si>
    <t>WRI1075700</t>
  </si>
  <si>
    <t>Qiandong power station</t>
  </si>
  <si>
    <t>WRI1070519</t>
  </si>
  <si>
    <t>Qianbei power station</t>
  </si>
  <si>
    <t>https://cdm.unfccc.int/Projects/redirector?ref=7382</t>
  </si>
  <si>
    <t>WRI1072500</t>
  </si>
  <si>
    <t>Qianan Tengzi B</t>
  </si>
  <si>
    <t>https://cdm.unfccc.int/Projects/redirector?ref=7292</t>
  </si>
  <si>
    <t>WRI1072467</t>
  </si>
  <si>
    <t>Qianan Tengzi 2nd Phase</t>
  </si>
  <si>
    <t>WRI1070132</t>
  </si>
  <si>
    <t>Puyang Pangking power station</t>
  </si>
  <si>
    <t>Henan Investment Group Co Ltd</t>
  </si>
  <si>
    <t>WRI1075699</t>
  </si>
  <si>
    <t>Puyang Longfeng power station</t>
  </si>
  <si>
    <t>https://cdm.unfccc.int/Projects/redirector?ref=5772</t>
  </si>
  <si>
    <t>WRI1071957</t>
  </si>
  <si>
    <t>Putian Shijing Phase 2</t>
  </si>
  <si>
    <t>https://cdm.unfccc.int/Projects/redirector?ref=4256</t>
  </si>
  <si>
    <t>WRI1071545</t>
  </si>
  <si>
    <t>Putian Shijing</t>
  </si>
  <si>
    <t>https://cdm.unfccc.int/Projects/redirector?ref=5441</t>
  </si>
  <si>
    <t>WRI1071857</t>
  </si>
  <si>
    <t>Putian Shicheng Phase 2 Wind</t>
  </si>
  <si>
    <t>https://cdm.unfccc.int/Projects/redirector?ref=4122</t>
  </si>
  <si>
    <t>WRI1071498</t>
  </si>
  <si>
    <t>Putian Shicheng</t>
  </si>
  <si>
    <t>https://cdm.unfccc.int/Projects/redirector?ref=6951</t>
  </si>
  <si>
    <t>WRI1072353</t>
  </si>
  <si>
    <t>Putian Houhai Wind Power Phase 2</t>
  </si>
  <si>
    <t>https://cdm.unfccc.int/Projects/redirector?ref=5270</t>
  </si>
  <si>
    <t>WRI1071813</t>
  </si>
  <si>
    <t>Putian Houhai Wind</t>
  </si>
  <si>
    <t>https://cdm.unfccc.int/Projects/redirector?ref=5581</t>
  </si>
  <si>
    <t>WRI1071891</t>
  </si>
  <si>
    <t>Putian Dongqiao</t>
  </si>
  <si>
    <t>WRI1000536</t>
  </si>
  <si>
    <t>Pushihe</t>
  </si>
  <si>
    <t>Meiya Power Co Ltd</t>
  </si>
  <si>
    <t>WRI1070522</t>
  </si>
  <si>
    <t>Pushan-5 power station</t>
  </si>
  <si>
    <t>WRI1070656</t>
  </si>
  <si>
    <t>Puqi Xianning power station</t>
  </si>
  <si>
    <t>Shaanxi Huadian Pucheng Co Ltd</t>
  </si>
  <si>
    <t>WRI1070668</t>
  </si>
  <si>
    <t>Pucheng power station</t>
  </si>
  <si>
    <t>WRI1000459</t>
  </si>
  <si>
    <t>Pu Bu Gou</t>
  </si>
  <si>
    <t>Power Construction Corporation of China (PowerChina)</t>
  </si>
  <si>
    <t>WRI1070608</t>
  </si>
  <si>
    <t>PowerChina Huating power station</t>
  </si>
  <si>
    <t>https://cdm.unfccc.int/Projects/redirector?ref=1190</t>
  </si>
  <si>
    <t>WRI1071012</t>
  </si>
  <si>
    <t>Pingwu Renjiaba Smallchina</t>
  </si>
  <si>
    <t>https://cdm.unfccc.int/Projects/redirector?ref=7451</t>
  </si>
  <si>
    <t>WRI1072518</t>
  </si>
  <si>
    <t>Pingwu County Sierhe 1st Stage</t>
  </si>
  <si>
    <t>https://cdm.unfccc.int/Projects/redirector?ref=3307</t>
  </si>
  <si>
    <t>WRI1071277</t>
  </si>
  <si>
    <t>Pingtou</t>
  </si>
  <si>
    <t>WRI1070126</t>
  </si>
  <si>
    <t>Pingshuo Gangue power station</t>
  </si>
  <si>
    <t>Pingshi power station</t>
  </si>
  <si>
    <t>WRI1070103</t>
  </si>
  <si>
    <t>https://cdm.unfccc.int/Projects/redirector?ref=7498</t>
  </si>
  <si>
    <t>WRI1072532</t>
  </si>
  <si>
    <t>Pinglu Tianrun Zhangdianzhen Phase 1</t>
  </si>
  <si>
    <t>https://cdm.unfccc.int/Projects/redirector?ref=4439</t>
  </si>
  <si>
    <t>WRI1071580</t>
  </si>
  <si>
    <t>Pingju</t>
  </si>
  <si>
    <t>Aluminum Corporation of China (CHALCO)</t>
  </si>
  <si>
    <t>WRI1070778</t>
  </si>
  <si>
    <t>Pingguo Aluminum power station</t>
  </si>
  <si>
    <t>Henan Pingyu Coal and Electricity Co</t>
  </si>
  <si>
    <t>WRI1075698</t>
  </si>
  <si>
    <t>Pingdingshan Ruiping power station</t>
  </si>
  <si>
    <t>WRI1070654</t>
  </si>
  <si>
    <t>Pingdingshan Luyang power station</t>
  </si>
  <si>
    <t>https://cdm.unfccc.int/Projects/redirector?ref=1897</t>
  </si>
  <si>
    <t>WRI1071068</t>
  </si>
  <si>
    <t>Pingbian Guanyintuo Hydro</t>
  </si>
  <si>
    <t>http://www.baike.com/wiki/%E5%B9%B3%E7%8F%AD%E6%B0%B4%E7%94%B5%E7%AB%99&amp;prd=so_1_doc</t>
  </si>
  <si>
    <t>WRI1000580</t>
  </si>
  <si>
    <t>Pingban</t>
  </si>
  <si>
    <t>Jinxi Refinery Plant</t>
  </si>
  <si>
    <t>WRI1075697</t>
  </si>
  <si>
    <t>PetroChina Jinxi Refinery power station</t>
  </si>
  <si>
    <t>https://www.clp.com.hk</t>
  </si>
  <si>
    <t>Castle Peak Power Company Limited (CAPCO)</t>
  </si>
  <si>
    <t>WRI1029828</t>
  </si>
  <si>
    <t>Penny's Bay Oil</t>
  </si>
  <si>
    <t>https://www.clp.com.hk/en/about-clp/power-generation/infrastructure-and-fuel-mix/pennys-bay-power-station</t>
  </si>
  <si>
    <t>CLP Group</t>
  </si>
  <si>
    <t>WRI1061060</t>
  </si>
  <si>
    <t>Penny's Bay</t>
  </si>
  <si>
    <t>WRI1000476</t>
  </si>
  <si>
    <t>Pengshui</t>
  </si>
  <si>
    <t>https://cdm.unfccc.int/Projects/redirector?ref=4587</t>
  </si>
  <si>
    <t>WRI1071614</t>
  </si>
  <si>
    <t>Penglai Daliuhang Phase 1</t>
  </si>
  <si>
    <t>https://industryabout.com/country-territories-3/1705-china/fossil-fuels-energy/33022-peixian-coal-power-plant</t>
  </si>
  <si>
    <t>Peixian Mine-site Environmental Cogeneration Co Ltd</t>
  </si>
  <si>
    <t>WRI1070390</t>
  </si>
  <si>
    <t>Peixian Coal</t>
  </si>
  <si>
    <t>Guangdong Yudean Group Company Limited</t>
  </si>
  <si>
    <t>WRI1070212</t>
  </si>
  <si>
    <t>Panxian-2 power station</t>
  </si>
  <si>
    <t>Guizhou Power Generation Co Ltd</t>
  </si>
  <si>
    <t>WRI1070213</t>
  </si>
  <si>
    <t>Panxian-1 power station</t>
  </si>
  <si>
    <t>Panshan Power Station</t>
  </si>
  <si>
    <t>WRI1070828</t>
  </si>
  <si>
    <t>Panshan power station</t>
  </si>
  <si>
    <t>Huainan Mining Corp</t>
  </si>
  <si>
    <t>WRI1075696</t>
  </si>
  <si>
    <t>Pansan power station</t>
  </si>
  <si>
    <t>https://cdm.unfccc.int/Projects/redirector?ref=840</t>
  </si>
  <si>
    <t>WRI1070955</t>
  </si>
  <si>
    <t>Pansan Coal Mine Methane</t>
  </si>
  <si>
    <t>https://web.archive.org/web/20140714202710/http://en.msdi.cn/69822_1.view</t>
  </si>
  <si>
    <t>WRI1000507</t>
  </si>
  <si>
    <t>Pankou</t>
  </si>
  <si>
    <t>WRI1070739</t>
  </si>
  <si>
    <t>Panjin Xinli power station</t>
  </si>
  <si>
    <t>Liaoning Huajin Chemical Industry ï¼ˆGroupï¼‰ Co. Ltd.</t>
  </si>
  <si>
    <t>WRI1075695</t>
  </si>
  <si>
    <t>Panjin Liaohe Fortum power station</t>
  </si>
  <si>
    <t>https://industryabout.com/country-territories-3/1142-china/hydro-energy/15564-panjiakou-dam</t>
  </si>
  <si>
    <t>WRI1070852</t>
  </si>
  <si>
    <t>Panjiakou Dam</t>
  </si>
  <si>
    <t>http://chinatibet.people.com.cn/6720326.html</t>
  </si>
  <si>
    <t>WRI1000565</t>
  </si>
  <si>
    <t>Pangduo</t>
  </si>
  <si>
    <t>WRI1070211</t>
  </si>
  <si>
    <t>Panbei power station</t>
  </si>
  <si>
    <t>WRI1075694</t>
  </si>
  <si>
    <t>Ordos Shendong power station</t>
  </si>
  <si>
    <t>Ordos High-Tech &amp; New Material Company</t>
  </si>
  <si>
    <t>WRI1075693</t>
  </si>
  <si>
    <t>Ordos Resources Qipanjing power station</t>
  </si>
  <si>
    <t>Ordos Share Holding Group</t>
  </si>
  <si>
    <t>WRI1070664</t>
  </si>
  <si>
    <t>Ordos Power Qipanjing power station</t>
  </si>
  <si>
    <t>Ordos Junzheng Energy &amp; Chemistry Co</t>
  </si>
  <si>
    <t>WRI1075692</t>
  </si>
  <si>
    <t>Ordos Junzheng power station</t>
  </si>
  <si>
    <t>WRI1000456</t>
  </si>
  <si>
    <t>Nuozhadu</t>
  </si>
  <si>
    <t>WRI1070665</t>
  </si>
  <si>
    <t>North United Power Mengxi power station</t>
  </si>
  <si>
    <t>https://cdm.unfccc.int/Projects/redirector?ref=1138</t>
  </si>
  <si>
    <t>WRI1071008</t>
  </si>
  <si>
    <t>Nongnan Small</t>
  </si>
  <si>
    <t>https://cdm.unfccc.int/Projects/redirector?ref=4500</t>
  </si>
  <si>
    <t>WRI1071594</t>
  </si>
  <si>
    <t>Nongguan Hydro</t>
  </si>
  <si>
    <t>https://industryabout.com/country-territories-3/1142-china/hydro-energy/15562-niutoushan-dam</t>
  </si>
  <si>
    <t>China Power Investment Corporation</t>
  </si>
  <si>
    <t>WRI1070885</t>
  </si>
  <si>
    <t>Niutoushan (Fujian) Dam</t>
  </si>
  <si>
    <t>WRI1023888</t>
  </si>
  <si>
    <t>Niutouling</t>
  </si>
  <si>
    <t>http://www.dam.com.cn/damView/view.jsp?id=1007</t>
  </si>
  <si>
    <t>State Electricity Regulatory Commission Dam Safety Supervision Center</t>
  </si>
  <si>
    <t>WRI1000525</t>
  </si>
  <si>
    <t>Niululing</t>
  </si>
  <si>
    <t>https://cdm.unfccc.int/Projects/redirector?ref=5883</t>
  </si>
  <si>
    <t>WRI1071993</t>
  </si>
  <si>
    <t>Niujiacun</t>
  </si>
  <si>
    <t>https://cdm.unfccc.int/Projects/redirector?ref=4746</t>
  </si>
  <si>
    <t>WRI1071654</t>
  </si>
  <si>
    <t>Niudu On Furong River</t>
  </si>
  <si>
    <t>http://cdm.unfccc.int/filestorage/v/s/XP6NFO7WI5R1ZGEMQY2SK03AHLJ89C.pdf/312%20PDD.pdf?t=Mjh8b2o5dXdhfDBXsyVheHuzlYD3fu4o9_Mw</t>
  </si>
  <si>
    <t>Ningxia Chint Solar PV power generation Co.  Ltd</t>
  </si>
  <si>
    <t>WRI1025974</t>
  </si>
  <si>
    <t>Ningzia Shizuishan Phase II</t>
  </si>
  <si>
    <t>http://cdm.unfccc.int/UserManagement/FileStorage/QI82FCWPH69XYT3OUZAEL7SM01V4N5</t>
  </si>
  <si>
    <t>Ningxia Guodian A'tesi New Energy Development Co.  Ltd.</t>
  </si>
  <si>
    <t>WRI1025957</t>
  </si>
  <si>
    <t>Ningxia Zhongwei (Xuanhe) Guodian Phase I</t>
  </si>
  <si>
    <t>Ningxia Zhongning-1 Power Station</t>
  </si>
  <si>
    <t>WRI1070192</t>
  </si>
  <si>
    <t>Ningxia Zhongning-2 power station</t>
  </si>
  <si>
    <t>https://cdm.unfccc.int/Projects/redirector?ref=1269</t>
  </si>
  <si>
    <t>WRI1071027</t>
  </si>
  <si>
    <t>Ningxia Yinyi</t>
  </si>
  <si>
    <t>https://cdm.unfccc.int/Projects/redirector?ref=5868</t>
  </si>
  <si>
    <t>WRI1071989</t>
  </si>
  <si>
    <t>Ningxia Yanchi Qingshan Wind Power Guodian Phase 1</t>
  </si>
  <si>
    <t>https://cdm.unfccc.int/Projects/redirector?ref=3289</t>
  </si>
  <si>
    <t>WRI1071273</t>
  </si>
  <si>
    <t>Ningxia Wulan Coal Mine Methane</t>
  </si>
  <si>
    <t>https://cdm.unfccc.int/Projects/redirector?ref=6272</t>
  </si>
  <si>
    <t>WRI1072132</t>
  </si>
  <si>
    <t>Ningxia Tongxin Magaozhuang Wind</t>
  </si>
  <si>
    <t>https://cdm.unfccc.int/Projects/redirector?ref=6513</t>
  </si>
  <si>
    <t>WRI1072202</t>
  </si>
  <si>
    <t>Ningxia Tongxin Jiaze Tianjialing Wind</t>
  </si>
  <si>
    <t>https://cdm.unfccc.int/Projects/redirector?ref=6405</t>
  </si>
  <si>
    <t>WRI1072174</t>
  </si>
  <si>
    <t>Ningxia Tongxin Jiaze Kangjiawan Wind</t>
  </si>
  <si>
    <t>https://cdm.unfccc.int/Projects/redirector?ref=6898</t>
  </si>
  <si>
    <t>WRI1072335</t>
  </si>
  <si>
    <t>Ningxia Tongxin Datang New Energy Phase 1</t>
  </si>
  <si>
    <t>https://cdm.unfccc.int/Projects/redirector?ref=6917</t>
  </si>
  <si>
    <t>WRI1072342</t>
  </si>
  <si>
    <t>Ningxia Tongxin (Zhangjiayuan)</t>
  </si>
  <si>
    <t>https://cdm.unfccc.int/Projects/redirector?ref=6751</t>
  </si>
  <si>
    <t>WRI1072281</t>
  </si>
  <si>
    <t>Ningxia Tongxin (Zhangjiayuan Xianyazi) Datang</t>
  </si>
  <si>
    <t>https://cdm.unfccc.int/Projects/redirector?ref=6991</t>
  </si>
  <si>
    <t>WRI1072366</t>
  </si>
  <si>
    <t>Ningxia Tongxin (Magaozhuang Lixian Yazi) Datang</t>
  </si>
  <si>
    <t>https://cdm.unfccc.int/Projects/redirector?ref=7343</t>
  </si>
  <si>
    <t>WRI1072490</t>
  </si>
  <si>
    <t>Ningxia Tongxin (Magaozhuang Laijiawa) Datang</t>
  </si>
  <si>
    <t>https://cdm.unfccc.int/Projects/redirector?ref=398</t>
  </si>
  <si>
    <t>WRI1070931</t>
  </si>
  <si>
    <t>Ningxia Tianjing Shenzhou</t>
  </si>
  <si>
    <t>https://cdm.unfccc.int/Projects/redirector?ref=910</t>
  </si>
  <si>
    <t>WRI1070976</t>
  </si>
  <si>
    <t>Ningxia Tianjing</t>
  </si>
  <si>
    <t>https://cdm.unfccc.int/Projects/redirector?ref=4317</t>
  </si>
  <si>
    <t>WRI1071556</t>
  </si>
  <si>
    <t>Ningxia Taiyangshan Second Phase</t>
  </si>
  <si>
    <t>https://cdm.unfccc.int/filestorage/e/2/WFXB8JQS0OHKPZG2RYIM3U547VDL9A.pdf/PDD%206272.pdf?t=RnV8b2o5dDF0fDD72qqH2y9eCQ4E8AeKmhxW</t>
  </si>
  <si>
    <t>Ningxia Electric Power Group Co.  Ltd.</t>
  </si>
  <si>
    <t>WRI1025961</t>
  </si>
  <si>
    <t>Ningxia Taiyangshan Phase III</t>
  </si>
  <si>
    <t>http://cdm.unfccc.int/filestorage/m/c/6S0EP1I2LUWVG3DO5FR4XYKJ9BQCHZ.pdf/PDD_Taiyangshan%20Phase%20II.pdf?t=Zzh8b2o5czhofDDs3weDEVsp9aIKIP_C-9dg</t>
  </si>
  <si>
    <t>CECEP Wuzhong Taiyangshan Solar Energy Power Generation Co.  Ltd.</t>
  </si>
  <si>
    <t>WRI1025960</t>
  </si>
  <si>
    <t>Ningxia Taiyangshan Phase II</t>
  </si>
  <si>
    <t>https://cdm.unfccc.int/Projects/DB/RWTUV1310469735.47/view</t>
  </si>
  <si>
    <t>WRI1026363</t>
  </si>
  <si>
    <t>Ningxia Taiyangshan Phase I</t>
  </si>
  <si>
    <t>https://cdm.unfccc.int/Projects/redirector?ref=6760</t>
  </si>
  <si>
    <t>WRI1072287</t>
  </si>
  <si>
    <t>Ningxia Taiyangshan Jingneng Second Phase</t>
  </si>
  <si>
    <t>https://cdm.unfccc.int/Projects/redirector?ref=5792</t>
  </si>
  <si>
    <t>WRI1071963</t>
  </si>
  <si>
    <t>Ningxia Shizuishanp</t>
  </si>
  <si>
    <t>https://cdm.unfccc.int/Projects/redirector?ref=3787</t>
  </si>
  <si>
    <t>WRI1071411</t>
  </si>
  <si>
    <t>Ningxia Shizuishan Coal Mine Methane</t>
  </si>
  <si>
    <t>https://cdm.unfccc.int/Projects/redirector?ref=1284</t>
  </si>
  <si>
    <t>WRI1071031</t>
  </si>
  <si>
    <t>Ningxia Shapotou Yellow River</t>
  </si>
  <si>
    <t>https://cdm.unfccc.int/Projects/redirector?ref=3318</t>
  </si>
  <si>
    <t>WRI1071283</t>
  </si>
  <si>
    <t>Ningxia Qingtongxia</t>
  </si>
  <si>
    <t>https://cdm.unfccc.int/filestorage/s/z/28GYXHP0EOAIZ9TDL4FMUBSWR57NVQ.pdf/PDD%28V3%29-Qingtongxia%20Jinggou.pdf?t=Zkt8b2o5cmZsfDBifjECcAtpTeKRjdvRqnqf</t>
  </si>
  <si>
    <t>Ningxia Datang International Photovoltaic Power Generation Co.  Ltd</t>
  </si>
  <si>
    <t>WRI1025966</t>
  </si>
  <si>
    <t>https://cdm.unfccc.int/Projects/redirector?ref=5675</t>
  </si>
  <si>
    <t>WRI1071923</t>
  </si>
  <si>
    <t>Ningxia Qingshan Windpower Guodian Phase 2</t>
  </si>
  <si>
    <t>https://cdm.unfccc.int/Projects/redirector?ref=5844</t>
  </si>
  <si>
    <t>WRI1071982</t>
  </si>
  <si>
    <t>Ningxia Power Investment Group Taiyangshan Phase 1</t>
  </si>
  <si>
    <t>https://cdm.unfccc.int/Projects/redirector?ref=4825</t>
  </si>
  <si>
    <t>WRI1071684</t>
  </si>
  <si>
    <t>Ningxia Ningdong Shiyan</t>
  </si>
  <si>
    <t>https://cdm.unfccc.int/Projects/redirector?ref=6685</t>
  </si>
  <si>
    <t>WRI1072260</t>
  </si>
  <si>
    <t>Ningxia Ningdong (Lingwu Shagou) Datang Angli</t>
  </si>
  <si>
    <t>https://cdm.unfccc.int/Projects/redirector?ref=6705</t>
  </si>
  <si>
    <t>WRI1072267</t>
  </si>
  <si>
    <t>Ningxia Ningdong (Lingwu Changliushui) Datang Angli</t>
  </si>
  <si>
    <t>MCC Meili Paper Industry Co</t>
  </si>
  <si>
    <t>WRI1075691</t>
  </si>
  <si>
    <t>Ningxia Meili power station</t>
  </si>
  <si>
    <t>https://cdm.unfccc.int/Projects/redirector?ref=4556</t>
  </si>
  <si>
    <t>WRI1071609</t>
  </si>
  <si>
    <t>Ningxia Mahuangshan Phase 2</t>
  </si>
  <si>
    <t>https://cdm.unfccc.int/Projects/redirector?ref=4521</t>
  </si>
  <si>
    <t>WRI1071603</t>
  </si>
  <si>
    <t>Ningxia Mahuangshan Phase 1</t>
  </si>
  <si>
    <t>https://cdm.unfccc.int/Projects/redirector?ref=4493</t>
  </si>
  <si>
    <t>WRI1071590</t>
  </si>
  <si>
    <t>Ningxia Mahuang Mountain Huianpu Master Phase One</t>
  </si>
  <si>
    <t>https://cdm.unfccc.int/Projects/redirector?ref=4167</t>
  </si>
  <si>
    <t>WRI1071515</t>
  </si>
  <si>
    <t>Ningxia Mahuang Mountain Huianpu Hanas Phase One</t>
  </si>
  <si>
    <t>Ningxia Electric Power Group Co Ltd</t>
  </si>
  <si>
    <t>WRI1070808</t>
  </si>
  <si>
    <t>Ningxia Liupanshan power station</t>
  </si>
  <si>
    <t>Ningxia Jinyuyuan Chemical Group Resin Works Co</t>
  </si>
  <si>
    <t>WRI1075690</t>
  </si>
  <si>
    <t>Ningxia Jinyuyuan Chemical power station</t>
  </si>
  <si>
    <t>https://cdm.unfccc.int/Projects/DB/BVQI1353486671.98/view</t>
  </si>
  <si>
    <t>WRI1029338</t>
  </si>
  <si>
    <t>Ningxia Jinyang</t>
  </si>
  <si>
    <t>http://cdm.unfccc.int/filestorage/L/C/D/LCD0ZSOEG9IM41NPY8KFJA2VQR5TH7/PDD_Ningxia%20Jingneng%20Taiyangshan%20Grid-connected%2010MWp%20Solar%20PV%20Power%20Generation%20Phase%20I%20Project.pdf?t=QkZ8b2o5dnd5fDAfxvZxOMcCxtyBCkdLDzSR</t>
  </si>
  <si>
    <t>Ningxia Jingneng New Energy Co. Ltd.</t>
  </si>
  <si>
    <t>WRI1025958</t>
  </si>
  <si>
    <t>Ningxia Jingneng Taiyangshan</t>
  </si>
  <si>
    <t>https://cdm.unfccc.int/Projects/redirector?ref=6645</t>
  </si>
  <si>
    <t>WRI1072248</t>
  </si>
  <si>
    <t>Ningxia Jingneng Lingwu Baitugang</t>
  </si>
  <si>
    <t>https://cdm.unfccc.int/Projects/redirector?ref=4919</t>
  </si>
  <si>
    <t>WRI1071719</t>
  </si>
  <si>
    <t>Ningxia Hongsipup PV No.1 Plant</t>
  </si>
  <si>
    <t>https://cdm.unfccc.int/Projects/redirector?ref=6423</t>
  </si>
  <si>
    <t>WRI1072181</t>
  </si>
  <si>
    <t>Ningxia Hongsipu Wind Power Plant Jiaze Third Phase</t>
  </si>
  <si>
    <t>https://cdm.unfccc.int/Projects/redirector?ref=6426</t>
  </si>
  <si>
    <t>WRI1072182</t>
  </si>
  <si>
    <t>Ningxia Hongsipu Wind Power Plant Jiaze Fourth Phase</t>
  </si>
  <si>
    <t>https://cdm.unfccc.int/Projects/redirector?ref=6893</t>
  </si>
  <si>
    <t>WRI1072332</t>
  </si>
  <si>
    <t>Ningxia Hongsipu Shibanquan Wind Power Guodian Phase 1</t>
  </si>
  <si>
    <t>https://cdm.unfccc.int/Projects/redirector?ref=4451</t>
  </si>
  <si>
    <t>WRI1071585</t>
  </si>
  <si>
    <t>Ningxia Hongsipu Phase 2</t>
  </si>
  <si>
    <t>https://cdm.unfccc.int/Projects/redirector?ref=6185</t>
  </si>
  <si>
    <t>WRI1072105</t>
  </si>
  <si>
    <t>Ningxia Hongsipu Jiaze Phase 1</t>
  </si>
  <si>
    <t>https://cdm.unfccc.int/Projects/redirector?ref=6364</t>
  </si>
  <si>
    <t>WRI1072158</t>
  </si>
  <si>
    <t>Ningxia Hongsibao Jiaze Qingshan Wind</t>
  </si>
  <si>
    <t>https://cdm.unfccc.int/Projects/redirector?ref=316</t>
  </si>
  <si>
    <t>WRI1070928</t>
  </si>
  <si>
    <t>Ningxia Helanshan</t>
  </si>
  <si>
    <t>https://cdm.unfccc.int/Projects/redirector?ref=4135</t>
  </si>
  <si>
    <t>WRI1071505</t>
  </si>
  <si>
    <t>Ningxia Guodian Yanchi Mahuangshan Phase 1</t>
  </si>
  <si>
    <t>https://cdm.unfccc.int/Projects/DB/BVQI1343215946.04/view</t>
  </si>
  <si>
    <t>WRI1029339</t>
  </si>
  <si>
    <t>Ningxia Gaoshawo</t>
  </si>
  <si>
    <t>https://cdm.unfccc.int/filestorage/f/b/GZ0BEIFX9AWD672JKCNMLU3QHYT84O.pdf/PDD_Touying%20PV.pdf?t=SWV8b2o5c2IxfDAUZL-N2wJq9vA8_TdGJt8L</t>
  </si>
  <si>
    <t>WRI1025940</t>
  </si>
  <si>
    <t>Ningxia Electric Power Group Touying</t>
  </si>
  <si>
    <t>http://cdm.unfccc.int/Projects/DB/BVQI1353134287.35/view</t>
  </si>
  <si>
    <t>WRI1029336</t>
  </si>
  <si>
    <t>Ningxia Duodian Dawukou Phase I</t>
  </si>
  <si>
    <t>https://cdm.unfccc.int/Projects/DB/BVQI1339492838.15/view</t>
  </si>
  <si>
    <t>WRI1026364</t>
  </si>
  <si>
    <t>Ningxia Diantou Taiyangshan Phase I</t>
  </si>
  <si>
    <t>https://cdm.unfccc.int/filestorage/s/u/6H9F0TBXOYQSK71GEIDAULWPVMJC8R.pdf/PDD_Qingtongxia%20Solar.pdf?t=WkR8b2o5czVtfDAdJeOmbrbDqO_IOuL5MwV9</t>
  </si>
  <si>
    <t>Ningxia Datang International Qiongtongxia Photovoltaic Power Generation Co.  Ltd.</t>
  </si>
  <si>
    <t>WRI1025965</t>
  </si>
  <si>
    <t>Ningxia Datang International Qingtongxia Stage 2</t>
  </si>
  <si>
    <t>https://cdm.unfccc.int/Projects/redirector?ref=4149</t>
  </si>
  <si>
    <t>WRI1071509</t>
  </si>
  <si>
    <t>Ningxia Dalisi</t>
  </si>
  <si>
    <t>https://cdm.unfccc.int/Projects/redirector?ref=5685</t>
  </si>
  <si>
    <t>WRI1071926</t>
  </si>
  <si>
    <t>Ninglang County Shenjiacun Hydro</t>
  </si>
  <si>
    <t>Shenhua Guohua Electric Power Co Ltd</t>
  </si>
  <si>
    <t>WRI1070515</t>
  </si>
  <si>
    <t>Ninghai power station</t>
  </si>
  <si>
    <t>https://cdm.unfccc.int/Projects/redirector?ref=3537</t>
  </si>
  <si>
    <t>WRI1071345</t>
  </si>
  <si>
    <t>Ninger Mengxian River Second Cascade Hydro</t>
  </si>
  <si>
    <t>Ningxia Yinglight Chemical Co.</t>
  </si>
  <si>
    <t>WRI1075689</t>
  </si>
  <si>
    <t>Ningdong Younglight power station</t>
  </si>
  <si>
    <t>WRI1070805</t>
  </si>
  <si>
    <t>Ningdong Maliantai power station</t>
  </si>
  <si>
    <t>https://industryabout.com/country-territories-3/1705-china/fossil-fuels-energy/33416-ningdong-gangue-coal-power-plant</t>
  </si>
  <si>
    <t>WRI1070812</t>
  </si>
  <si>
    <t>Ningdong - Gangue Coal</t>
  </si>
  <si>
    <t>WRI1061024</t>
  </si>
  <si>
    <t>Ningde</t>
  </si>
  <si>
    <t>https://cdm.unfccc.int/Projects/redirector?ref=6073</t>
  </si>
  <si>
    <t>WRI1072059</t>
  </si>
  <si>
    <t>Ningbo Yinzhou Landfill</t>
  </si>
  <si>
    <t>Formosa Plastics Ningbo</t>
  </si>
  <si>
    <t>WRI1075688</t>
  </si>
  <si>
    <t>Ningbo Works power station</t>
  </si>
  <si>
    <t>App China</t>
  </si>
  <si>
    <t>WRI1075687</t>
  </si>
  <si>
    <t>Ningbo Boxboard Mill power station</t>
  </si>
  <si>
    <t>http://www.dam.com.cn/damView/view.jsp?id=1432</t>
  </si>
  <si>
    <t>WRI1000603</t>
  </si>
  <si>
    <t>Nina</t>
  </si>
  <si>
    <t>http://go.ly.com/gonglve/jing-jieshao-nierjishuiku-17975/</t>
  </si>
  <si>
    <t>Nierji Reservoir</t>
  </si>
  <si>
    <t>WRI1000545</t>
  </si>
  <si>
    <t>Nierji</t>
  </si>
  <si>
    <t>https://cdm.unfccc.int/Projects/redirector?ref=2993</t>
  </si>
  <si>
    <t>WRI1071175</t>
  </si>
  <si>
    <t>Niaoerchao</t>
  </si>
  <si>
    <t>https://cdm.unfccc.int/Projects/redirector?ref=6537</t>
  </si>
  <si>
    <t>WRI1072211</t>
  </si>
  <si>
    <t>Nepg Qingtongxia Niushoushan Phase 2</t>
  </si>
  <si>
    <t>https://cdm.unfccc.int/Projects/redirector?ref=6535</t>
  </si>
  <si>
    <t>WRI1072209</t>
  </si>
  <si>
    <t>Nepg Qingtongxia Niushoushan Phase 1</t>
  </si>
  <si>
    <t>WRI1070789</t>
  </si>
  <si>
    <t>Neijiang Gaoba power station</t>
  </si>
  <si>
    <t>WRI1070791</t>
  </si>
  <si>
    <t>Neijiang Baima power station</t>
  </si>
  <si>
    <t>https://industryabout.com/country-territories-3/1705-china/fossil-fuels-energy/25484-neijiang-baima-2-coal-power-plant</t>
  </si>
  <si>
    <t>Shenhua Guoneng Energy Group Corp Ltd</t>
  </si>
  <si>
    <t>WRI1070790</t>
  </si>
  <si>
    <t>Neijiang Baima 2 Coal</t>
  </si>
  <si>
    <t>China Datang Corporation</t>
  </si>
  <si>
    <t>WRI1070210</t>
  </si>
  <si>
    <t>Nayong-2 power station</t>
  </si>
  <si>
    <t>Datang Guizhou Power Generation Corporation</t>
  </si>
  <si>
    <t>WRI1070099</t>
  </si>
  <si>
    <t>Nayong-1 power station</t>
  </si>
  <si>
    <t>WRI1070073</t>
  </si>
  <si>
    <t>Nanyang Yahekou power station</t>
  </si>
  <si>
    <t>Formosa Kunshan Cogen Co</t>
  </si>
  <si>
    <t>WRI1075686</t>
  </si>
  <si>
    <t>Nanya Cogen power station</t>
  </si>
  <si>
    <t>Keao Aluminum</t>
  </si>
  <si>
    <t>WRI1075685</t>
  </si>
  <si>
    <t>Nantun Mine power station</t>
  </si>
  <si>
    <t>Shandong Nanshan Aluminum Co</t>
  </si>
  <si>
    <t>WRI1075684</t>
  </si>
  <si>
    <t>Nanshan Thermal power station</t>
  </si>
  <si>
    <t>WRI1029827</t>
  </si>
  <si>
    <t>Nanshan Gas</t>
  </si>
  <si>
    <t>Shandong Nanshan Aluminum Co Ltd</t>
  </si>
  <si>
    <t>WRI1070285</t>
  </si>
  <si>
    <t>Nanshan Aluminum Donghai power station</t>
  </si>
  <si>
    <t>https://industryabout.com/country-territories-3/1705-china/fossil-fuels-energy/33019-nanre-coal-power-plant</t>
  </si>
  <si>
    <t>WRI1070153</t>
  </si>
  <si>
    <t>Nanre Coal</t>
  </si>
  <si>
    <t>Guodian Fujian Power Co Ltd</t>
  </si>
  <si>
    <t>WRI1070677</t>
  </si>
  <si>
    <t>Nanpu Quanzhou power station</t>
  </si>
  <si>
    <t>https://cdm.unfccc.int/Projects/redirector?ref=3014</t>
  </si>
  <si>
    <t>WRI1071178</t>
  </si>
  <si>
    <t>Nanpian River</t>
  </si>
  <si>
    <t>https://cdm.unfccc.int/Projects/redirector?ref=3546</t>
  </si>
  <si>
    <t>WRI1071348</t>
  </si>
  <si>
    <t>Nanlao Small Leishan County</t>
  </si>
  <si>
    <t>https://cdm.unfccc.int/Projects/redirector?ref=71</t>
  </si>
  <si>
    <t>WRI1070921</t>
  </si>
  <si>
    <t>Nanjing Tianjingwa Landfill Gas</t>
  </si>
  <si>
    <t>WRI1070008</t>
  </si>
  <si>
    <t>Nanjing Mine power station</t>
  </si>
  <si>
    <t>Meishan Iron &amp; Steel Co  Ltd.</t>
  </si>
  <si>
    <t>WRI1075683</t>
  </si>
  <si>
    <t>Nanjing Meishan power station</t>
  </si>
  <si>
    <t>WRI1070156</t>
  </si>
  <si>
    <t>Nanjing Chemical Industrial Park Cogen power station</t>
  </si>
  <si>
    <t>https://cdm.unfccc.int/Projects/redirector?ref=3960</t>
  </si>
  <si>
    <t>WRI1071458</t>
  </si>
  <si>
    <t>Nanjiangkou Small Yunan County</t>
  </si>
  <si>
    <t>https://cdm.unfccc.int/Projects/redirector?ref=5297</t>
  </si>
  <si>
    <t>WRI1071828</t>
  </si>
  <si>
    <t>Nanhai Waste Incineration 2</t>
  </si>
  <si>
    <t>Jiangsu KingSun Power Co Ltd</t>
  </si>
  <si>
    <t>WRI1070019</t>
  </si>
  <si>
    <t>Nanhai Foshan-2 power station</t>
  </si>
  <si>
    <t>Foshan Nanhai Changhai Cogen Co.</t>
  </si>
  <si>
    <t>WRI1075682</t>
  </si>
  <si>
    <t>Nanhai Changhai power station</t>
  </si>
  <si>
    <t>https://cdm.unfccc.int/Projects/redirector?ref=1125</t>
  </si>
  <si>
    <t>WRI1071002</t>
  </si>
  <si>
    <t>Nandong Hydro</t>
  </si>
  <si>
    <t>https://cdm.unfccc.int/Projects/redirector?ref=3123</t>
  </si>
  <si>
    <t>WRI1071219</t>
  </si>
  <si>
    <t>Nandan River 3rd Level</t>
  </si>
  <si>
    <t>Jiangxi Chenming Paper Co Ltd</t>
  </si>
  <si>
    <t>WRI1075681</t>
  </si>
  <si>
    <t>Nanchang Changbei Mill power station</t>
  </si>
  <si>
    <t>https://cdm.unfccc.int/Projects/redirector?ref=1106</t>
  </si>
  <si>
    <t>WRI1070999</t>
  </si>
  <si>
    <t>Nalao Small</t>
  </si>
  <si>
    <t>https://www.industryabout.com/country-territories-3/1605-china/geothermal-energy/23586-nagqu-geothermal-power-plant</t>
  </si>
  <si>
    <t>United Nations Development Programme (UNDP)</t>
  </si>
  <si>
    <t>WRI1061456</t>
  </si>
  <si>
    <t>Nagqu Geothermal</t>
  </si>
  <si>
    <t>https://cdm.unfccc.int/Projects/redirector?ref=3982</t>
  </si>
  <si>
    <t>WRI1071465</t>
  </si>
  <si>
    <t>Musa River 1st Level Small</t>
  </si>
  <si>
    <t>https://cdm.unfccc.int/Projects/redirector?ref=4499</t>
  </si>
  <si>
    <t>WRI1071593</t>
  </si>
  <si>
    <t>Muguadun Hydroelectric</t>
  </si>
  <si>
    <t>WRI1070012</t>
  </si>
  <si>
    <t>Mudanjiang-2 power station</t>
  </si>
  <si>
    <t>https://cdm.unfccc.int/Projects/redirector?ref=7041</t>
  </si>
  <si>
    <t>WRI1072386</t>
  </si>
  <si>
    <t>Mudanjiang Guojiagou Landfill Gas</t>
  </si>
  <si>
    <t>https://industryabout.com/country-territories-3/1142-china/hydro-energy/15557-mowu-dam</t>
  </si>
  <si>
    <t>Fujian Shunchang Mowu Hydro Power Co Ltd</t>
  </si>
  <si>
    <t>WRI1070892</t>
  </si>
  <si>
    <t>Mowu Dam</t>
  </si>
  <si>
    <t>https://cdm.unfccc.int/Projects/redirector?ref=5760</t>
  </si>
  <si>
    <t>WRI1071952</t>
  </si>
  <si>
    <t>Mohu Huaiji County</t>
  </si>
  <si>
    <t>https://cdm.unfccc.int/Projects/redirector?ref=2756</t>
  </si>
  <si>
    <t>WRI1071129</t>
  </si>
  <si>
    <t>Miyi Wantan Hydroelectric</t>
  </si>
  <si>
    <t>https://cdm.unfccc.int/Projects/redirector?ref=6998</t>
  </si>
  <si>
    <t>WRI1072371</t>
  </si>
  <si>
    <t>Minqin Hongshagang Xianshuijing West Wind</t>
  </si>
  <si>
    <t>https://cdm.unfccc.int/Projects/redirector?ref=6905</t>
  </si>
  <si>
    <t>WRI1072340</t>
  </si>
  <si>
    <t>Minqin Hongshagang Chenjiaqianjing Nanjing Wind</t>
  </si>
  <si>
    <t>https://industryabout.com/country-territories-3/1142-china/hydro-energy/15556-miaojiaba-dam</t>
  </si>
  <si>
    <t>WRI1070869</t>
  </si>
  <si>
    <t>Miaojiaba Dam</t>
  </si>
  <si>
    <t>https://cdm.unfccc.int/Projects/redirector?ref=1664</t>
  </si>
  <si>
    <t>WRI1071054</t>
  </si>
  <si>
    <t>Mianyang Landfill Gas</t>
  </si>
  <si>
    <t>https://cdm.unfccc.int/Projects/redirector?ref=5749</t>
  </si>
  <si>
    <t>WRI1071951</t>
  </si>
  <si>
    <t>Mianning County Longjiagou</t>
  </si>
  <si>
    <t>http://www.chincold.org.cn/dams/rootfiles/2010/07/20/1279253974119114-1279253974121875.pdf</t>
  </si>
  <si>
    <t>WRI1000585</t>
  </si>
  <si>
    <t>Mianhutan</t>
  </si>
  <si>
    <t>Mengtai Coal Power Group</t>
  </si>
  <si>
    <t>WRI1075680</t>
  </si>
  <si>
    <t>Mengtai Beijiao power station</t>
  </si>
  <si>
    <t>https://cdm.unfccc.int/Projects/redirector?ref=3076</t>
  </si>
  <si>
    <t>WRI1071195</t>
  </si>
  <si>
    <t>Mengshan Xingupai Hydro</t>
  </si>
  <si>
    <t>SDIC Huajing Power Holdings Co</t>
  </si>
  <si>
    <t>WRI1070079</t>
  </si>
  <si>
    <t>Meizhou Wan power station</t>
  </si>
  <si>
    <t>https://cdm.unfccc.int/Projects/redirector?ref=176</t>
  </si>
  <si>
    <t>WRI1070923</t>
  </si>
  <si>
    <t>Meizhou Landfill Gas</t>
  </si>
  <si>
    <t>Meixin Industry Investment Co.</t>
  </si>
  <si>
    <t>WRI1075679</t>
  </si>
  <si>
    <t>Meixin captive power station</t>
  </si>
  <si>
    <t>https://cdm.unfccc.int/Projects/redirector?ref=6462</t>
  </si>
  <si>
    <t>WRI1072193</t>
  </si>
  <si>
    <t>Meijiashan</t>
  </si>
  <si>
    <t>https://cdm.unfccc.int/Projects/redirector?ref=6436</t>
  </si>
  <si>
    <t>WRI1072187</t>
  </si>
  <si>
    <t>Meigu County Silipin</t>
  </si>
  <si>
    <t>https://cdm.unfccc.int/Projects/redirector?ref=3240</t>
  </si>
  <si>
    <t>WRI1071256</t>
  </si>
  <si>
    <t>Mayang County Jiangkou Smallscale</t>
  </si>
  <si>
    <t>Shenzhen Energy Group Co Ltd</t>
  </si>
  <si>
    <t>WRI1070057</t>
  </si>
  <si>
    <t>Mawan power station</t>
  </si>
  <si>
    <t>https://cdm.unfccc.int/Projects/redirector?ref=4625</t>
  </si>
  <si>
    <t>WRI1071624</t>
  </si>
  <si>
    <t>Maoyandong Stage 4 Luxi County</t>
  </si>
  <si>
    <t>https://cdm.unfccc.int/Projects/redirector?ref=7318</t>
  </si>
  <si>
    <t>WRI1072479</t>
  </si>
  <si>
    <t>Maoming Zhongao First Phase Wind</t>
  </si>
  <si>
    <t>Sinopec Maoming Company</t>
  </si>
  <si>
    <t>WRI1070076</t>
  </si>
  <si>
    <t>Maoming Refinery power station</t>
  </si>
  <si>
    <t>https://cdm.unfccc.int/Projects/redirector?ref=7284</t>
  </si>
  <si>
    <t>WRI1072461</t>
  </si>
  <si>
    <t>Maoming Dianbai Lingmen</t>
  </si>
  <si>
    <t>https://industryabout.com/country-territories-3/1705-china/fossil-fuels-energy/25886-maoming-ruineng-coal-power-plant</t>
  </si>
  <si>
    <t>Guangdong Yudean Group Co Ltd</t>
  </si>
  <si>
    <t>WRI1070025</t>
  </si>
  <si>
    <t>Maoming - Ruineng Coal</t>
  </si>
  <si>
    <t>https://cdm.unfccc.int/Projects/redirector?ref=6871</t>
  </si>
  <si>
    <t>WRI1072324</t>
  </si>
  <si>
    <t>Mao County Mutuo</t>
  </si>
  <si>
    <t>https://cdm.unfccc.int/Projects/redirector?ref=5736</t>
  </si>
  <si>
    <t>WRI1071944</t>
  </si>
  <si>
    <t>Manzhouli Shennengyuan</t>
  </si>
  <si>
    <t>https://cdm.unfccc.int/Projects/redirector?ref=6677</t>
  </si>
  <si>
    <t>WRI1072256</t>
  </si>
  <si>
    <t>Manzhouli Shenneng North Lingquan</t>
  </si>
  <si>
    <t>https://cdm.unfccc.int/Projects/redirector?ref=5738</t>
  </si>
  <si>
    <t>WRI1071945</t>
  </si>
  <si>
    <t>Manzhouli Shenneng North</t>
  </si>
  <si>
    <t>WRI1000477</t>
  </si>
  <si>
    <t>Manwan</t>
  </si>
  <si>
    <t>https://industryabout.com/country-territories-3/1142-china/hydro-energy/15553-manla-dam</t>
  </si>
  <si>
    <t>WRI1070883</t>
  </si>
  <si>
    <t>Manla Dam</t>
  </si>
  <si>
    <t>https://cdm.unfccc.int/Projects/redirector?ref=1103</t>
  </si>
  <si>
    <t>WRI1070998</t>
  </si>
  <si>
    <t>Manasi River Stage 1 of Hongshanzui Plant</t>
  </si>
  <si>
    <t>Xinjiang Tianshan Power Co Ltd</t>
  </si>
  <si>
    <t>WRI1070706</t>
  </si>
  <si>
    <t>Manas power station</t>
  </si>
  <si>
    <t>https://industryabout.com/country-territories-3/1142-china/hydro-energy/15552-malutang-dam</t>
  </si>
  <si>
    <t>Huadian Power</t>
  </si>
  <si>
    <t>WRI1070907</t>
  </si>
  <si>
    <t>Malutang Dam</t>
  </si>
  <si>
    <t>https://cdm.unfccc.int/Projects/redirector?ref=5508</t>
  </si>
  <si>
    <t>WRI1071874</t>
  </si>
  <si>
    <t>Malong River 3#</t>
  </si>
  <si>
    <t>https://cdm.unfccc.int/Projects/redirector?ref=5519</t>
  </si>
  <si>
    <t>WRI1071875</t>
  </si>
  <si>
    <t>Malong River 2#</t>
  </si>
  <si>
    <t>https://cdm.unfccc.int/Projects/redirector?ref=791</t>
  </si>
  <si>
    <t>WRI1070951</t>
  </si>
  <si>
    <t>Maguan Daliangzi Hydro</t>
  </si>
  <si>
    <t>https://industryabout.com/country-territories-3/1142-china/hydro-energy/15551-madushan-dam</t>
  </si>
  <si>
    <t>WRI1070908</t>
  </si>
  <si>
    <t>Madushan Dam</t>
  </si>
  <si>
    <t>http://www.cem-macau.com/Generation</t>
  </si>
  <si>
    <t>Companhia de Electricidade de Macau</t>
  </si>
  <si>
    <t>WRI1061062</t>
  </si>
  <si>
    <t>Macau Power Station</t>
  </si>
  <si>
    <t>https://cdm.unfccc.int/Projects/redirector?ref=5833</t>
  </si>
  <si>
    <t>WRI1071974</t>
  </si>
  <si>
    <t>Mabian County Heizu</t>
  </si>
  <si>
    <t>Maanshan Iron &amp; Steel Co Ltd</t>
  </si>
  <si>
    <t>WRI1075678</t>
  </si>
  <si>
    <t>Maanshan Steel power station</t>
  </si>
  <si>
    <t>https://industryabout.com/country-territories-3/1705-china/fossil-fuels-energy/32975-maanshan-masteel-coal-power-plant</t>
  </si>
  <si>
    <t>Maanshan Iron &amp; Steel Company Limited (MASTEEL)</t>
  </si>
  <si>
    <t>WRI1070765</t>
  </si>
  <si>
    <t>Maanshan - Masteel Coal</t>
  </si>
  <si>
    <t>WRI1070792</t>
  </si>
  <si>
    <t>Luzhou Chuannan power station</t>
  </si>
  <si>
    <t>https://cdm.unfccc.int/Projects/redirector?ref=4619</t>
  </si>
  <si>
    <t>WRI1071623</t>
  </si>
  <si>
    <t>Luxi Nanmahe Ii Small Hydro</t>
  </si>
  <si>
    <t>Datang International Power Generation Co Ltd</t>
  </si>
  <si>
    <t>WRI1070157</t>
  </si>
  <si>
    <t>Lusigang power station</t>
  </si>
  <si>
    <t>https://cdm.unfccc.int/Projects/redirector?ref=6558</t>
  </si>
  <si>
    <t>WRI1072221</t>
  </si>
  <si>
    <t>Lushi Yajiuhe</t>
  </si>
  <si>
    <t>https://cdm.unfccc.int/Projects/redirector?ref=5878</t>
  </si>
  <si>
    <t>WRI1071990</t>
  </si>
  <si>
    <t>Luquan County Jiangbian</t>
  </si>
  <si>
    <t>https://cdm.unfccc.int/Projects/redirector?ref=7111</t>
  </si>
  <si>
    <t>WRI1072404</t>
  </si>
  <si>
    <t>Luquan County Baishui River III Hydroelectric</t>
  </si>
  <si>
    <t>https://cdm.unfccc.int/Projects/redirector?ref=6229</t>
  </si>
  <si>
    <t>WRI1072116</t>
  </si>
  <si>
    <t>Luoyang Zhangluoping Landfill</t>
  </si>
  <si>
    <t>WRI1070445</t>
  </si>
  <si>
    <t>Luoyang Shouyangshan-3 power station</t>
  </si>
  <si>
    <t>WRI1070442</t>
  </si>
  <si>
    <t>Luoyang Shoulong power station</t>
  </si>
  <si>
    <t>Shenhua Guohua Mengjin Power</t>
  </si>
  <si>
    <t>WRI1075677</t>
  </si>
  <si>
    <t>Luoyang Mengjin power station</t>
  </si>
  <si>
    <t>Luoyang Longyu Group</t>
  </si>
  <si>
    <t>WRI1075676</t>
  </si>
  <si>
    <t>Luoyang Longyu Hongguang Power Station</t>
  </si>
  <si>
    <t>https://cdm.unfccc.int/Projects/redirector?ref=6054</t>
  </si>
  <si>
    <t>WRI1072049</t>
  </si>
  <si>
    <t>Luopoba</t>
  </si>
  <si>
    <t>https://cdm.unfccc.int/Projects/redirector?ref=4688</t>
  </si>
  <si>
    <t>WRI1071634</t>
  </si>
  <si>
    <t>Luoning Yumenhechina</t>
  </si>
  <si>
    <t>https://cdm.unfccc.int/Projects/redirector?ref=5238</t>
  </si>
  <si>
    <t>WRI1071803</t>
  </si>
  <si>
    <t>Luohe Landfill</t>
  </si>
  <si>
    <t>https://cdm.unfccc.int/Projects/redirector?ref=6153</t>
  </si>
  <si>
    <t>WRI1072093</t>
  </si>
  <si>
    <t>Luogu Hydroelectric</t>
  </si>
  <si>
    <t>https://cdm.unfccc.int/Projects/redirector?ref=4287</t>
  </si>
  <si>
    <t>WRI1071551</t>
  </si>
  <si>
    <t>Luogu</t>
  </si>
  <si>
    <t>https://cdm.unfccc.int/Projects/redirector?ref=2788</t>
  </si>
  <si>
    <t>WRI1071134</t>
  </si>
  <si>
    <t>Luodu Small</t>
  </si>
  <si>
    <t>WRI1070026</t>
  </si>
  <si>
    <t>Luoding power station</t>
  </si>
  <si>
    <t>https://cdm.unfccc.int/Projects/redirector?ref=1338</t>
  </si>
  <si>
    <t>WRI1071038</t>
  </si>
  <si>
    <t>Lufeng Jiadong First Phase</t>
  </si>
  <si>
    <t>https://cdm.unfccc.int/Projects/redirector?ref=554</t>
  </si>
  <si>
    <t>WRI1070938</t>
  </si>
  <si>
    <t>Luertai Lintan County</t>
  </si>
  <si>
    <t>WRI1000609</t>
  </si>
  <si>
    <t>Luding</t>
  </si>
  <si>
    <t>http://baike.baidu.com/view/1237237.htm</t>
  </si>
  <si>
    <t>WRI1000471</t>
  </si>
  <si>
    <t>Ludila</t>
  </si>
  <si>
    <t>http://www.worldbank.org/projects/P003425/lubuge-hydroelectric-project?lang=en</t>
  </si>
  <si>
    <t>WRI1000510</t>
  </si>
  <si>
    <t>Lubuge</t>
  </si>
  <si>
    <t>Datang Shandong Power Corporation</t>
  </si>
  <si>
    <t>WRI1075675</t>
  </si>
  <si>
    <t>Lubei power station</t>
  </si>
  <si>
    <t>WRI1025931</t>
  </si>
  <si>
    <t>Lubei</t>
  </si>
  <si>
    <t>https://cdm.unfccc.int/Projects/redirector?ref=4549</t>
  </si>
  <si>
    <t>WRI1071606</t>
  </si>
  <si>
    <t>Lubasi</t>
  </si>
  <si>
    <t>https://cdm.unfccc.int/Projects/redirector?ref=3196</t>
  </si>
  <si>
    <t>WRI1071242</t>
  </si>
  <si>
    <t>Lubanshan North And South Coal Mine Methane</t>
  </si>
  <si>
    <t>Peak Pacific Investment Co Ltd</t>
  </si>
  <si>
    <t>WRI1070701</t>
  </si>
  <si>
    <t>Luannan power station</t>
  </si>
  <si>
    <t>http://cdm.unfccc.int/filestorage/v/b/CNEKT2PQWX1Z5DM6RIJ87F4OYGHS3U.pdf/PDD_Alashan%20Solar.pdf?t=NjV8b2o5dzBnfDBF0PZbHVTUxRO8SifBJNCK</t>
  </si>
  <si>
    <t>CECEP Alashan League Solar Power Generation Co.  Ltd.</t>
  </si>
  <si>
    <t>WRI1025964</t>
  </si>
  <si>
    <t>Luanjingtan Eco-immigrant Demonstration Area</t>
  </si>
  <si>
    <t>Luanhe Power Station</t>
  </si>
  <si>
    <t>WRI1070702</t>
  </si>
  <si>
    <t>Luanhe power station</t>
  </si>
  <si>
    <t>WRI1023885</t>
  </si>
  <si>
    <t>Longyuan Rudong Intertidal</t>
  </si>
  <si>
    <t>http://cdm.unfccc.int/Projects/DB/TUEV-SUED1254218052.49/view</t>
  </si>
  <si>
    <t>WRI1023853</t>
  </si>
  <si>
    <t>Longyuan Huitengliang Wind Farm</t>
  </si>
  <si>
    <t>http://www.chincold.org.cn/dams/rootfiles/2010/07/20/1279253974093926-1279253974095162.pdf</t>
  </si>
  <si>
    <t>WRI1000484</t>
  </si>
  <si>
    <t>Longyangxia</t>
  </si>
  <si>
    <t>https://cdm.unfccc.int/Projects/redirector?ref=6070</t>
  </si>
  <si>
    <t>WRI1072058</t>
  </si>
  <si>
    <t>Longxigou Second Stage</t>
  </si>
  <si>
    <t>http://www.chincold.org.cn/dams/rootfiles/2010/07/20/1279253974085140-1279253974089979.pdf</t>
  </si>
  <si>
    <t>Longtan Hydropower Development Co.  Ltd.</t>
  </si>
  <si>
    <t>WRI1000455</t>
  </si>
  <si>
    <t>Longtan</t>
  </si>
  <si>
    <t>https://industryabout.com/country-territories-3/1142-china/hydro-energy/15440-longshou-ii-dam</t>
  </si>
  <si>
    <t>Gansu Hexi Hydropower Development Investment Co Ltd</t>
  </si>
  <si>
    <t>WRI1070854</t>
  </si>
  <si>
    <t>Longshou II Dam</t>
  </si>
  <si>
    <t>https://cdm.unfccc.int/Projects/redirector?ref=7146</t>
  </si>
  <si>
    <t>WRI1072418</t>
  </si>
  <si>
    <t>Longsheng Nanshan Phase 2</t>
  </si>
  <si>
    <t>https://cdm.unfccc.int/Projects/redirector?ref=6187</t>
  </si>
  <si>
    <t>WRI1072106</t>
  </si>
  <si>
    <t>Longsheng Nanshan Phase 1</t>
  </si>
  <si>
    <t>Gongzhuling Shenglong Cogen Power Company</t>
  </si>
  <si>
    <t>WRI1075674</t>
  </si>
  <si>
    <t>Longsheng Cogen power station</t>
  </si>
  <si>
    <t>https://cdm.unfccc.int/Projects/redirector?ref=2734</t>
  </si>
  <si>
    <t>WRI1071126</t>
  </si>
  <si>
    <t>Longnan Shimen Hydro</t>
  </si>
  <si>
    <t>https://industryabout.com/country-territories-3/1142-china/hydro-energy/15439-longma-dam</t>
  </si>
  <si>
    <t>WRI1070912</t>
  </si>
  <si>
    <t>Longma Dam</t>
  </si>
  <si>
    <t>https://cdm.unfccc.int/Projects/redirector?ref=7107</t>
  </si>
  <si>
    <t>WRI1072403</t>
  </si>
  <si>
    <t>Longli Phase 2 (Pingzi)</t>
  </si>
  <si>
    <t>http://industryabout.com/country-territories-3/1142-china/hydro-energy/15438-longkou-dam</t>
  </si>
  <si>
    <t>WRI1000546</t>
  </si>
  <si>
    <t>Longkou</t>
  </si>
  <si>
    <t>WRI1000473</t>
  </si>
  <si>
    <t>Longkaikou</t>
  </si>
  <si>
    <t>https://industryabout.com/country-territories-3/1142-china/hydro-energy/15436-longjiang-dam</t>
  </si>
  <si>
    <t>WRI1070903</t>
  </si>
  <si>
    <t>Longjiang (Yunnan) Dam</t>
  </si>
  <si>
    <t>WRI1070740</t>
  </si>
  <si>
    <t>Longhua Yanji power station</t>
  </si>
  <si>
    <t>WRI1070362</t>
  </si>
  <si>
    <t>Longhua Baicheng power station</t>
  </si>
  <si>
    <t>https://cdm.unfccc.int/Projects/redirector?ref=6822</t>
  </si>
  <si>
    <t>WRI1072304</t>
  </si>
  <si>
    <t>Longhai Longjiao</t>
  </si>
  <si>
    <t>GCL-Poly Energy Holdings</t>
  </si>
  <si>
    <t>WRI1075673</t>
  </si>
  <si>
    <t>Longgu Cogen power station</t>
  </si>
  <si>
    <t>https://industryabout.com/country-territories-3/1705-china/fossil-fuels-energy/33144-longgang-coal-power-plant</t>
  </si>
  <si>
    <t>Xuchang Longgang Power Station</t>
  </si>
  <si>
    <t>WRI1070444</t>
  </si>
  <si>
    <t>Longgang Coal</t>
  </si>
  <si>
    <t>Nanmei Group  Yangquan Coal Group</t>
  </si>
  <si>
    <t>WRI1075672</t>
  </si>
  <si>
    <t>Longchuan power station</t>
  </si>
  <si>
    <t>WRI1000608</t>
  </si>
  <si>
    <t>Long Tou Shi</t>
  </si>
  <si>
    <t>Long Chen Paper (China) Co</t>
  </si>
  <si>
    <t>WRI1075671</t>
  </si>
  <si>
    <t>Long Chen Paper Jingzhou captive power station</t>
  </si>
  <si>
    <t>WRI1070324</t>
  </si>
  <si>
    <t>Liyujiang-2B power station</t>
  </si>
  <si>
    <t>WRI1070468</t>
  </si>
  <si>
    <t>Liyujiang-2A power station</t>
  </si>
  <si>
    <t>Shandong Xinhai Technology Co Ltd</t>
  </si>
  <si>
    <t>WRI1070340</t>
  </si>
  <si>
    <t>Liyuan Cogen power station</t>
  </si>
  <si>
    <t>http://news.frbiz.com/liyuan_hydropower_project_in-342698.html</t>
  </si>
  <si>
    <t>WRI1000469</t>
  </si>
  <si>
    <t>Liyuan</t>
  </si>
  <si>
    <t>http://www.psp.org.cn:8080/upload/news/n2010120915371622.pdf</t>
  </si>
  <si>
    <t>Mid-South Design and Research Institute</t>
  </si>
  <si>
    <t>WRI1000564</t>
  </si>
  <si>
    <t>Liyang</t>
  </si>
  <si>
    <t>WRI1070543</t>
  </si>
  <si>
    <t>Lixin Banji power station</t>
  </si>
  <si>
    <t>Guangxi Liuzhou Power Plant</t>
  </si>
  <si>
    <t>WRI1070465</t>
  </si>
  <si>
    <t>Liuzhou City power station</t>
  </si>
  <si>
    <t>https://cdm.unfccc.int/Projects/redirector?ref=5590</t>
  </si>
  <si>
    <t>WRI1071892</t>
  </si>
  <si>
    <t>Liuzhi Hydro</t>
  </si>
  <si>
    <t>https://cdm.unfccc.int/Projects/redirector?ref=4664</t>
  </si>
  <si>
    <t>WRI1071629</t>
  </si>
  <si>
    <t>Liuyuan</t>
  </si>
  <si>
    <t>https://web.archive.org/web/20120304070927/http://www.chinawater.net.cn/icold2000/st-c5-03.html</t>
  </si>
  <si>
    <t>WRI1000527</t>
  </si>
  <si>
    <t>Liuxihe</t>
  </si>
  <si>
    <t>https://cdm.unfccc.int/Projects/redirector?ref=3114</t>
  </si>
  <si>
    <t>WRI1071214</t>
  </si>
  <si>
    <t>Liusha River First Cascade</t>
  </si>
  <si>
    <t>https://cdm.unfccc.int/Projects/redirector?ref=2702</t>
  </si>
  <si>
    <t>WRI1071125</t>
  </si>
  <si>
    <t>Liuping</t>
  </si>
  <si>
    <t>WRI1070594</t>
  </si>
  <si>
    <t>Liulin Liansheng power station</t>
  </si>
  <si>
    <t>https://industryabout.com/country-territories-3/1705-china/fossil-fuels-energy/33559-liulin-1-coal-power-plant</t>
  </si>
  <si>
    <t>WRI1070824</t>
  </si>
  <si>
    <t>Liulin 1 Coal</t>
  </si>
  <si>
    <t>http://baike.baidu.com/view/159096.htm</t>
  </si>
  <si>
    <t>WRI1000486</t>
  </si>
  <si>
    <t>Liujiaxia</t>
  </si>
  <si>
    <t>https://cdm.unfccc.int/Projects/redirector?ref=7038</t>
  </si>
  <si>
    <t>WRI1072385</t>
  </si>
  <si>
    <t>Liujiashan</t>
  </si>
  <si>
    <t>WRI1025932</t>
  </si>
  <si>
    <t>Liu'ao</t>
  </si>
  <si>
    <t>WRI1070337</t>
  </si>
  <si>
    <t>Linyi power station</t>
  </si>
  <si>
    <t>Linyi Xincheng Jinluo Cogen Company</t>
  </si>
  <si>
    <t>WRI1075670</t>
  </si>
  <si>
    <t>Linyi Xincheng Jinluo Cogen power station</t>
  </si>
  <si>
    <t>Huayu Aluminum Co</t>
  </si>
  <si>
    <t>WRI1075669</t>
  </si>
  <si>
    <t>Linyi Huasheng power station</t>
  </si>
  <si>
    <t>https://cdm.unfccc.int/Projects/redirector?ref=7532</t>
  </si>
  <si>
    <t>WRI1072547</t>
  </si>
  <si>
    <t>Linxiang Langyahe</t>
  </si>
  <si>
    <t>https://cdm.unfccc.int/Projects/redirector?ref=4893</t>
  </si>
  <si>
    <t>WRI1071704</t>
  </si>
  <si>
    <t>Lintao County Ruilong</t>
  </si>
  <si>
    <t>https://cdm.unfccc.int/Projects/redirector?ref=5837</t>
  </si>
  <si>
    <t>WRI1071976</t>
  </si>
  <si>
    <t>Lintao County Anjiaju Hydroelectric</t>
  </si>
  <si>
    <t>https://cdm.unfccc.int/Projects/redirector?ref=5762</t>
  </si>
  <si>
    <t>WRI1071953</t>
  </si>
  <si>
    <t>Lintan Qingshishan Expansion</t>
  </si>
  <si>
    <t>https://cdm.unfccc.int/Projects/redirector?ref=6805</t>
  </si>
  <si>
    <t>WRI1072300</t>
  </si>
  <si>
    <t>Linkou Shengli</t>
  </si>
  <si>
    <t>http://www.dam.com.cn/damView/view.jsp?id=1161</t>
  </si>
  <si>
    <t>WRI1000615</t>
  </si>
  <si>
    <t>Linjintan</t>
  </si>
  <si>
    <t>https://cdm.unfccc.int/Projects/redirector?ref=6627</t>
  </si>
  <si>
    <t>WRI1072241</t>
  </si>
  <si>
    <t>Linhai Msw Incineration</t>
  </si>
  <si>
    <t>https://cdm.unfccc.int/Projects/redirector?ref=3703</t>
  </si>
  <si>
    <t>WRI1071395</t>
  </si>
  <si>
    <t>Lingyun County Haokun</t>
  </si>
  <si>
    <t>WRI1061023</t>
  </si>
  <si>
    <t>Ling Ao</t>
  </si>
  <si>
    <t>WRI1070820</t>
  </si>
  <si>
    <t>Linfen power station</t>
  </si>
  <si>
    <t>https://cdm.unfccc.int/Projects/redirector?ref=3299</t>
  </si>
  <si>
    <t>WRI1071275</t>
  </si>
  <si>
    <t>Lincang Yun County Xintangfang</t>
  </si>
  <si>
    <t>https://cdm.unfccc.int/Projects/redirector?ref=5608</t>
  </si>
  <si>
    <t>WRI1071897</t>
  </si>
  <si>
    <t>Lincang Mangnuohe Small</t>
  </si>
  <si>
    <t>https://cdm.unfccc.int/Projects/redirector?ref=4430</t>
  </si>
  <si>
    <t>WRI1071577</t>
  </si>
  <si>
    <t>Lincang County Meiziqing 3rd Level</t>
  </si>
  <si>
    <t>https://industryabout.com/country-territories-3/1142-china/hydro-energy/15431-lijiaxia-dam</t>
  </si>
  <si>
    <t>Huanghe Hydropower Development Co Ltd</t>
  </si>
  <si>
    <t>WRI1070858</t>
  </si>
  <si>
    <t>Lijiaxia Dam</t>
  </si>
  <si>
    <t>CITIC Limited</t>
  </si>
  <si>
    <t>WRI1070158</t>
  </si>
  <si>
    <t>Ligang power station</t>
  </si>
  <si>
    <t>Datang Jilin Power Generation</t>
  </si>
  <si>
    <t>WRI1070504</t>
  </si>
  <si>
    <t>Liaoyuan Datang power station</t>
  </si>
  <si>
    <t>Beifang Yatai Energy Co</t>
  </si>
  <si>
    <t>WRI1075668</t>
  </si>
  <si>
    <t>Liaoyang Guocheng power station</t>
  </si>
  <si>
    <t>Liaoyang Chemical Fiber Co Ltd</t>
  </si>
  <si>
    <t>WRI1075667</t>
  </si>
  <si>
    <t>Liaoyang Chemical power station</t>
  </si>
  <si>
    <t>CPI Northeast Power Co Ltd</t>
  </si>
  <si>
    <t>WRI1070599</t>
  </si>
  <si>
    <t>Liaoning-3 power station</t>
  </si>
  <si>
    <t>WRI1070600</t>
  </si>
  <si>
    <t>Liaoning-2 power station</t>
  </si>
  <si>
    <t>https://cdm.unfccc.int/Projects/redirector?ref=5109</t>
  </si>
  <si>
    <t>WRI1071765</t>
  </si>
  <si>
    <t>Liaoning Zhangwu Pingandi</t>
  </si>
  <si>
    <t>https://cdm.unfccc.int/Projects/redirector?ref=539</t>
  </si>
  <si>
    <t>WRI1070936</t>
  </si>
  <si>
    <t>Liaoning Zhangwu</t>
  </si>
  <si>
    <t>https://cdm.unfccc.int/Projects/redirector?ref=3443</t>
  </si>
  <si>
    <t>WRI1071322</t>
  </si>
  <si>
    <t>Liaoning Xingcheng Liutaizi</t>
  </si>
  <si>
    <t>https://cdm.unfccc.int/Projects/redirector?ref=4401</t>
  </si>
  <si>
    <t>WRI1071567</t>
  </si>
  <si>
    <t>Liaoning Xidayingzi</t>
  </si>
  <si>
    <t>https://cdm.unfccc.int/Projects/redirector?ref=7300</t>
  </si>
  <si>
    <t>WRI1072472</t>
  </si>
  <si>
    <t>Liaoning Xianrendao Wind</t>
  </si>
  <si>
    <t>https://cdm.unfccc.int/Projects/redirector?ref=5776</t>
  </si>
  <si>
    <t>WRI1071958</t>
  </si>
  <si>
    <t>Liaoning Tieling Taizishan Wind</t>
  </si>
  <si>
    <t>https://cdm.unfccc.int/Projects/redirector?ref=3862</t>
  </si>
  <si>
    <t>WRI1071428</t>
  </si>
  <si>
    <t>Liaoning Qujiagou</t>
  </si>
  <si>
    <t>https://cdm.unfccc.int/Projects/redirector?ref=4933</t>
  </si>
  <si>
    <t>WRI1071726</t>
  </si>
  <si>
    <t>Liaoning Qianfoshan</t>
  </si>
  <si>
    <t>https://cdm.unfccc.int/Projects/redirector?ref=3112</t>
  </si>
  <si>
    <t>WRI1071213</t>
  </si>
  <si>
    <t>Liaoning Province Zhangwu Mazongshan</t>
  </si>
  <si>
    <t>https://cdm.unfccc.int/Projects/redirector?ref=3310</t>
  </si>
  <si>
    <t>WRI1071280</t>
  </si>
  <si>
    <t>Liaoning Nuhetu Wind</t>
  </si>
  <si>
    <t>Liaoning Nanpiao Inferior Coal</t>
  </si>
  <si>
    <t>WRI1070598</t>
  </si>
  <si>
    <t>Liaoning Nanpiao power station</t>
  </si>
  <si>
    <t>https://cdm.unfccc.int/Projects/redirector?ref=6926</t>
  </si>
  <si>
    <t>WRI1072344</t>
  </si>
  <si>
    <t>Liaoning Longyuan Kangping Shajintai Wind</t>
  </si>
  <si>
    <t>https://cdm.unfccc.int/Projects/redirector?ref=3934</t>
  </si>
  <si>
    <t>WRI1071450</t>
  </si>
  <si>
    <t>Liaoning Linghai Shengli</t>
  </si>
  <si>
    <t>https://cdm.unfccc.int/Projects/redirector?ref=3857</t>
  </si>
  <si>
    <t>WRI1071427</t>
  </si>
  <si>
    <t>Liaoning Linghai Nanxiaoliu</t>
  </si>
  <si>
    <t>https://cdm.unfccc.int/Projects/redirector?ref=4195</t>
  </si>
  <si>
    <t>WRI1071528</t>
  </si>
  <si>
    <t>Liaoning Kangping Zhangqiang Wind</t>
  </si>
  <si>
    <t>https://cdm.unfccc.int/Projects/redirector?ref=5009</t>
  </si>
  <si>
    <t>WRI1071743</t>
  </si>
  <si>
    <t>Liaoning Kangping Zhangjiayao Wind</t>
  </si>
  <si>
    <t>https://cdm.unfccc.int/Projects/redirector?ref=4104</t>
  </si>
  <si>
    <t>WRI1071492</t>
  </si>
  <si>
    <t>Liaoning Kangping Dongsheng Wind</t>
  </si>
  <si>
    <t>https://cdm.unfccc.int/Projects/redirector?ref=4784</t>
  </si>
  <si>
    <t>WRI1071670</t>
  </si>
  <si>
    <t>Liaoning Kangping Aoliyingzi Wind</t>
  </si>
  <si>
    <t>https://cdm.unfccc.int/Projects/redirector?ref=537</t>
  </si>
  <si>
    <t>WRI1070935</t>
  </si>
  <si>
    <t>Liaoning Kangping</t>
  </si>
  <si>
    <t>https://cdm.unfccc.int/Projects/redirector?ref=5503</t>
  </si>
  <si>
    <t>WRI1071872</t>
  </si>
  <si>
    <t>Liaoning Jianping Yangshuling Wind</t>
  </si>
  <si>
    <t>https://cdm.unfccc.int/Projects/redirector?ref=5633</t>
  </si>
  <si>
    <t>WRI1071906</t>
  </si>
  <si>
    <t>Liaoning Jianping Longgang Wind</t>
  </si>
  <si>
    <t>https://cdm.unfccc.int/Projects/redirector?ref=6063</t>
  </si>
  <si>
    <t>WRI1072055</t>
  </si>
  <si>
    <t>Liaoning Guben Wind</t>
  </si>
  <si>
    <t>https://cdm.unfccc.int/Projects/redirector?ref=6009</t>
  </si>
  <si>
    <t>WRI1072033</t>
  </si>
  <si>
    <t>Liaoning Fuxin Qianzhatai</t>
  </si>
  <si>
    <t>https://cdm.unfccc.int/Projects/redirector?ref=5862</t>
  </si>
  <si>
    <t>WRI1071988</t>
  </si>
  <si>
    <t>Liaoning Fuxin Houzhatai</t>
  </si>
  <si>
    <t>https://cdm.unfccc.int/Projects/redirector?ref=4987</t>
  </si>
  <si>
    <t>WRI1071741</t>
  </si>
  <si>
    <t>Liaoning Faku Yemaotai Wind</t>
  </si>
  <si>
    <t>https://cdm.unfccc.int/Projects/redirector?ref=5147</t>
  </si>
  <si>
    <t>WRI1071781</t>
  </si>
  <si>
    <t>Liaoning Faku Woniushi Wind</t>
  </si>
  <si>
    <t>https://cdm.unfccc.int/Projects/redirector?ref=4909</t>
  </si>
  <si>
    <t>WRI1071713</t>
  </si>
  <si>
    <t>Liaoning Faku Maanshan Wind</t>
  </si>
  <si>
    <t>https://cdm.unfccc.int/Projects/redirector?ref=4842</t>
  </si>
  <si>
    <t>WRI1071686</t>
  </si>
  <si>
    <t>Liaoning Faku Maanshan North Wind</t>
  </si>
  <si>
    <t>https://cdm.unfccc.int/Projects/redirector?ref=3470</t>
  </si>
  <si>
    <t>WRI1071327</t>
  </si>
  <si>
    <t>Liaoning Faku Ciensi Wind</t>
  </si>
  <si>
    <t>https://cdm.unfccc.int/Projects/redirector?ref=4845</t>
  </si>
  <si>
    <t>WRI1071689</t>
  </si>
  <si>
    <t>Liaoning Dongfanghong</t>
  </si>
  <si>
    <t>https://cdm.unfccc.int/Projects/redirector?ref=5377</t>
  </si>
  <si>
    <t>WRI1071842</t>
  </si>
  <si>
    <t>Liaoning Chaoyang Lishugou Wind</t>
  </si>
  <si>
    <t>https://cdm.unfccc.int/Projects/redirector?ref=5060</t>
  </si>
  <si>
    <t>WRI1071756</t>
  </si>
  <si>
    <t>Liaoning Chaoyang Kazuo Zhongsanjia Wind</t>
  </si>
  <si>
    <t>https://cdm.unfccc.int/Projects/redirector?ref=6900</t>
  </si>
  <si>
    <t>WRI1072337</t>
  </si>
  <si>
    <t>Liaoning Changtu Tianqiaoshan</t>
  </si>
  <si>
    <t>https://cdm.unfccc.int/Projects/redirector?ref=3031</t>
  </si>
  <si>
    <t>WRI1071185</t>
  </si>
  <si>
    <t>Liaoning Changtu Taiyangshan Phase One</t>
  </si>
  <si>
    <t>https://cdm.unfccc.int/Projects/redirector?ref=2817</t>
  </si>
  <si>
    <t>WRI1071147</t>
  </si>
  <si>
    <t>Liaoning Changtu Shihu Wind</t>
  </si>
  <si>
    <t>https://cdm.unfccc.int/Projects/redirector?ref=4059</t>
  </si>
  <si>
    <t>WRI1071482</t>
  </si>
  <si>
    <t>Liaoning Changtu Manjing Wind</t>
  </si>
  <si>
    <t>https://cdm.unfccc.int/Projects/redirector?ref=883</t>
  </si>
  <si>
    <t>WRI1070965</t>
  </si>
  <si>
    <t>Liaoning Changtu</t>
  </si>
  <si>
    <t>WRI1070344</t>
  </si>
  <si>
    <t>Liaocheng Zhonghua power station</t>
  </si>
  <si>
    <t>http://www.zsyj.com/project_success_Details.aspx?Pid=99</t>
  </si>
  <si>
    <t>WRI1000506</t>
  </si>
  <si>
    <t>Lianhua</t>
  </si>
  <si>
    <t>http://cdm.unfccc.int/filestorage/G/F/A/GFAQ45YJKNCZMV8XSIL7OHPB390RED/CDM_PDD_Liangzhou%20District%2050MWp%20Grid-connected%20Solar%20PV%20Power%20Project.pdf?t=dWR8b2o5aWZwfDA46dn_NgRMnOYRxMzlK3hW</t>
  </si>
  <si>
    <t>Sinhdro Wuwei Solar</t>
  </si>
  <si>
    <t>WRI1025967</t>
  </si>
  <si>
    <t>Liangzhou District Solar Park</t>
  </si>
  <si>
    <t>https://cdm.unfccc.int/Projects/redirector?ref=6529</t>
  </si>
  <si>
    <t>WRI1072207</t>
  </si>
  <si>
    <t>Liangshan Paomaping</t>
  </si>
  <si>
    <t>https://cdm.unfccc.int/Projects/redirector?ref=4873</t>
  </si>
  <si>
    <t>WRI1071699</t>
  </si>
  <si>
    <t>Liangshan Lianghong</t>
  </si>
  <si>
    <t>https://cdm.unfccc.int/Projects/redirector?ref=4173</t>
  </si>
  <si>
    <t>WRI1071518</t>
  </si>
  <si>
    <t>Liangshan Chunheweishui Small</t>
  </si>
  <si>
    <t>http://www.dam.com.cn/damView/view.jsp?id=1743</t>
  </si>
  <si>
    <t>WRI1000530</t>
  </si>
  <si>
    <t>Liangjiang</t>
  </si>
  <si>
    <t>http://www.liuti.cn/news/173138.html</t>
  </si>
  <si>
    <t>Liutl</t>
  </si>
  <si>
    <t>WRI1061065</t>
  </si>
  <si>
    <t>https://cdm.unfccc.int/Projects/redirector?ref=989</t>
  </si>
  <si>
    <t>WRI1070983</t>
  </si>
  <si>
    <t>Lianghekou Small</t>
  </si>
  <si>
    <t>https://cdm.unfccc.int/Projects/redirector?ref=4896</t>
  </si>
  <si>
    <t>WRI1071707</t>
  </si>
  <si>
    <t>Liangfengke</t>
  </si>
  <si>
    <t>WRI1025917</t>
  </si>
  <si>
    <t>Liancheng</t>
  </si>
  <si>
    <t>https://cdm.unfccc.int/Projects/redirector?ref=6378</t>
  </si>
  <si>
    <t>WRI1072163</t>
  </si>
  <si>
    <t>Lianbu Hydroelectric</t>
  </si>
  <si>
    <t>https://cdm.unfccc.int/Projects/redirector?ref=7506</t>
  </si>
  <si>
    <t>WRI1072536</t>
  </si>
  <si>
    <t>Li County Suoluogou 1st Stage</t>
  </si>
  <si>
    <t>http://www.hydrochina.com.cn:8080/news/news_zy.jsp?new_id=297911</t>
  </si>
  <si>
    <t>WRI1000577</t>
  </si>
  <si>
    <t>Letan</t>
  </si>
  <si>
    <t>https://cdm.unfccc.int/Projects/redirector?ref=6375</t>
  </si>
  <si>
    <t>WRI1072162</t>
  </si>
  <si>
    <t>Leizhou Dongli Wind</t>
  </si>
  <si>
    <t>WRI1070470</t>
  </si>
  <si>
    <t>Leiyang power station</t>
  </si>
  <si>
    <t>Guangdong Shaoguan Energy Group</t>
  </si>
  <si>
    <t>WRI1075666</t>
  </si>
  <si>
    <t>Leiyang Baiyang power station</t>
  </si>
  <si>
    <t>https://industryabout.com/country-territories-3/1705-china/fossil-fuels-energy/32878-leiyang-baiyang-coal-power-plant</t>
  </si>
  <si>
    <t>WRI1070467</t>
  </si>
  <si>
    <t>Leiyang Baiyang Coal</t>
  </si>
  <si>
    <t>https://cdm.unfccc.int/Projects/redirector?ref=7514</t>
  </si>
  <si>
    <t>WRI1072541</t>
  </si>
  <si>
    <t>Leibo County Mala</t>
  </si>
  <si>
    <t>https://cdm.unfccc.int/Projects/redirector?ref=7144</t>
  </si>
  <si>
    <t>WRI1072417</t>
  </si>
  <si>
    <t>Leibo County Changhe</t>
  </si>
  <si>
    <t>Lee &amp; Man Paper Manufacturing Ltd.</t>
  </si>
  <si>
    <t>WRI1075665</t>
  </si>
  <si>
    <t>Lee &amp; Man Paper power station</t>
  </si>
  <si>
    <t>http://www.chincold.org.cn/dams/rootfiles/2010/07/20/1279253974077129-1279253974081608.pdf</t>
  </si>
  <si>
    <t>WRI1000460</t>
  </si>
  <si>
    <t>Laxiwa</t>
  </si>
  <si>
    <t>https://cdm.unfccc.int/Projects/redirector?ref=1978</t>
  </si>
  <si>
    <t>WRI1071073</t>
  </si>
  <si>
    <t>Laowuhe Erji</t>
  </si>
  <si>
    <t>https://www.google.com/url?sa=t&amp;rct=j&amp;q=&amp;esrc=s&amp;source=web&amp;cd=10&amp;ved=0ahUKEwj8_vj0irLOAhXFKMAKHbzECwcQFghPMAk&amp;url=http%3A%2F%2Fhandle.dtic.mil%2F100.2%2FADA352502&amp;usg=AFQjCNF2xDathaEkbXF8bGY8yIB-4VYiOw&amp;sig2=qbhXpH1Z5_OmSZwEogx0uQ&amp;bvm=bv.129391328 d.amc&amp;cad=rja</t>
  </si>
  <si>
    <t>WRI1000514</t>
  </si>
  <si>
    <t>Laohushao</t>
  </si>
  <si>
    <t>https://cdm.unfccc.int/Projects/redirector?ref=6348</t>
  </si>
  <si>
    <t>WRI1072155</t>
  </si>
  <si>
    <t>Laogang Landfill</t>
  </si>
  <si>
    <t>Lanzhou Aluminum Corporation</t>
  </si>
  <si>
    <t>WRI1070254</t>
  </si>
  <si>
    <t>Lanzhou LanlÃ¼ power station</t>
  </si>
  <si>
    <t>WRI1070365</t>
  </si>
  <si>
    <t>Lanzhou Fanjiaping power station</t>
  </si>
  <si>
    <t>WRI1070513</t>
  </si>
  <si>
    <t>Lanxi power station</t>
  </si>
  <si>
    <t>https://cdm.unfccc.int/Projects/redirector?ref=3109</t>
  </si>
  <si>
    <t>WRI1071211</t>
  </si>
  <si>
    <t>Lanxi Small Chengkou County Chongqing City</t>
  </si>
  <si>
    <t>https://cdm.unfccc.int/Projects/redirector?ref=3194</t>
  </si>
  <si>
    <t>WRI1071240</t>
  </si>
  <si>
    <t>Lanhua Daning Coal Mine Methane</t>
  </si>
  <si>
    <t>http://www.vaptech.bg/uploads/references/References_Hydro-rev20130115.pdf</t>
  </si>
  <si>
    <t>Vaptech</t>
  </si>
  <si>
    <t>WRI1000501</t>
  </si>
  <si>
    <t>Langyashan</t>
  </si>
  <si>
    <t>https://cdm.unfccc.int/Projects/redirector?ref=3227</t>
  </si>
  <si>
    <t>WRI1071252</t>
  </si>
  <si>
    <t>Langao Niping</t>
  </si>
  <si>
    <t>https://cdm.unfccc.int/Projects/redirector?ref=4503</t>
  </si>
  <si>
    <t>WRI1071597</t>
  </si>
  <si>
    <t>Landfill Linyi Landfill</t>
  </si>
  <si>
    <t>https://www.hkelectric.com</t>
  </si>
  <si>
    <t>Hongkong Electric Company (HKC)</t>
  </si>
  <si>
    <t>WRI1029825</t>
  </si>
  <si>
    <t>Lamma Gas</t>
  </si>
  <si>
    <t>WRI1029824</t>
  </si>
  <si>
    <t>Lamma Extension Gas</t>
  </si>
  <si>
    <t>https://cdm.unfccc.int/Projects/redirector?ref=7500</t>
  </si>
  <si>
    <t>WRI1072534</t>
  </si>
  <si>
    <t>Lajiaogou First Stage</t>
  </si>
  <si>
    <t>https://cdm.unfccc.int/Projects/redirector?ref=1010</t>
  </si>
  <si>
    <t>WRI1070990</t>
  </si>
  <si>
    <t>Laizhou Diaolongzui</t>
  </si>
  <si>
    <t>WRI1072552</t>
  </si>
  <si>
    <t>Laicheng power station</t>
  </si>
  <si>
    <t>Guangxi Investment Group Co Ltd</t>
  </si>
  <si>
    <t>WRI1070378</t>
  </si>
  <si>
    <t>Laibin power station</t>
  </si>
  <si>
    <t>https://industryabout.com/country-territories-3/1705-china/fossil-fuels-energy/33013-kunshan-coal-power-plant</t>
  </si>
  <si>
    <t>Kunshan Xinyuan Environmental Thermal Power Co Ltd</t>
  </si>
  <si>
    <t>WRI1070159</t>
  </si>
  <si>
    <t>Kunshan Coal</t>
  </si>
  <si>
    <t>WRI1070090</t>
  </si>
  <si>
    <t>Kunming power station</t>
  </si>
  <si>
    <t>https://cdm.unfccc.int/Projects/DB/BVQI1288260653.12/view</t>
  </si>
  <si>
    <t>WRI1029337</t>
  </si>
  <si>
    <t>Kunming Shilin</t>
  </si>
  <si>
    <t>https://cdm.unfccc.int/Projects/redirector?ref=5959</t>
  </si>
  <si>
    <t>WRI1072019</t>
  </si>
  <si>
    <t>Kulun Banner Eleshun Nanliangshaoruo Wind</t>
  </si>
  <si>
    <t>WRI1070705</t>
  </si>
  <si>
    <t>Kuitun-2 power station</t>
  </si>
  <si>
    <t>https://cdm.unfccc.int/Projects/redirector?ref=6724</t>
  </si>
  <si>
    <t>WRI1072271</t>
  </si>
  <si>
    <t>Kuitun River Stage 6</t>
  </si>
  <si>
    <t>https://cdm.unfccc.int/Projects/redirector?ref=3348</t>
  </si>
  <si>
    <t>WRI1071290</t>
  </si>
  <si>
    <t>Kuitun River Laolongkou</t>
  </si>
  <si>
    <t>Inner Mongolia Yuanyuan Energy Co Ltd</t>
  </si>
  <si>
    <t>WRI1070419</t>
  </si>
  <si>
    <t>Keyouzhongqi power station</t>
  </si>
  <si>
    <t>https://cdm.unfccc.int/Projects/redirector?ref=4730</t>
  </si>
  <si>
    <t>WRI1071647</t>
  </si>
  <si>
    <t>Keyouzhongqi Shenneng Hangali</t>
  </si>
  <si>
    <t>https://cdm.unfccc.int/Projects/redirector?ref=6827</t>
  </si>
  <si>
    <t>WRI1072306</t>
  </si>
  <si>
    <t>Keyouzhongqi Emuting Gaole Phase 1</t>
  </si>
  <si>
    <t>https://cdm.unfccc.int/Projects/redirector?ref=3767</t>
  </si>
  <si>
    <t>WRI1071408</t>
  </si>
  <si>
    <t>Kashgar Tarim River Xiabandi</t>
  </si>
  <si>
    <t>Guodian Karamay Power Company</t>
  </si>
  <si>
    <t>WRI1070112</t>
  </si>
  <si>
    <t>Karamay power station</t>
  </si>
  <si>
    <t>Jiangsu Kanshan Power Co Ltd</t>
  </si>
  <si>
    <t>WRI1070160</t>
  </si>
  <si>
    <t>Kanshan power station</t>
  </si>
  <si>
    <t>http://www.yellowriver.gov.cn/hhyl/sngc/201108/t20110813_99453.html</t>
  </si>
  <si>
    <t>WRI1000601</t>
  </si>
  <si>
    <t>Kangyang</t>
  </si>
  <si>
    <t>WRI1070520</t>
  </si>
  <si>
    <t>Kangping power station</t>
  </si>
  <si>
    <t>WRI1023874</t>
  </si>
  <si>
    <t>Kangleng</t>
  </si>
  <si>
    <t>Kangbashi Power Station</t>
  </si>
  <si>
    <t>WRI1070426</t>
  </si>
  <si>
    <t>Kangbashi power station</t>
  </si>
  <si>
    <t>https://cdm.unfccc.int/Projects/redirector?ref=4136</t>
  </si>
  <si>
    <t>WRI1071506</t>
  </si>
  <si>
    <t>Kangbao Zhaoyanghe</t>
  </si>
  <si>
    <t>https://cdm.unfccc.int/Projects/redirector?ref=7366</t>
  </si>
  <si>
    <t>WRI1072498</t>
  </si>
  <si>
    <t>Kangbao Tunken</t>
  </si>
  <si>
    <t>https://cdm.unfccc.int/Projects/redirector?ref=555</t>
  </si>
  <si>
    <t>WRI1070939</t>
  </si>
  <si>
    <t>Kanfeng Min County</t>
  </si>
  <si>
    <t>Kaiyuan Power Station</t>
  </si>
  <si>
    <t>WRI1070284</t>
  </si>
  <si>
    <t>Kaiyuan power station</t>
  </si>
  <si>
    <t>https://cdm.unfccc.int/Projects/redirector?ref=4367</t>
  </si>
  <si>
    <t>WRI1071562</t>
  </si>
  <si>
    <t>Kaiyuan Yemin Wind</t>
  </si>
  <si>
    <t>https://cdm.unfccc.int/Projects/redirector?ref=7305</t>
  </si>
  <si>
    <t>WRI1072475</t>
  </si>
  <si>
    <t>Kaixian Shengshan Small Hydro</t>
  </si>
  <si>
    <t>Kailuan GCL Power Generation Co Ltd</t>
  </si>
  <si>
    <t>WRI1070477</t>
  </si>
  <si>
    <t>Kailuan Guye power station</t>
  </si>
  <si>
    <t>WRI1070435</t>
  </si>
  <si>
    <t>Kaifeng-2 power station</t>
  </si>
  <si>
    <t>Kaidi Languang Power Station</t>
  </si>
  <si>
    <t>WRI1070747</t>
  </si>
  <si>
    <t>Kaidi Languang power station</t>
  </si>
  <si>
    <t>https://cdm.unfccc.int/Projects/redirector?ref=2498</t>
  </si>
  <si>
    <t>WRI1071107</t>
  </si>
  <si>
    <t>Kafang Smallscale Hydro</t>
  </si>
  <si>
    <t>Junzheng Wuhai Power Station</t>
  </si>
  <si>
    <t>WRI1070146</t>
  </si>
  <si>
    <t>Junzheng Wuhai power station</t>
  </si>
  <si>
    <t>WRI1070831</t>
  </si>
  <si>
    <t>Junliangcheng power station</t>
  </si>
  <si>
    <t>Juhua Group Corp</t>
  </si>
  <si>
    <t>WRI1075664</t>
  </si>
  <si>
    <t>Juhua Quzhou Complex power station</t>
  </si>
  <si>
    <t>https://industryabout.com/country-territories-3/1142-china/hydro-energy/15423-jufudu-dam</t>
  </si>
  <si>
    <t>WRI1070911</t>
  </si>
  <si>
    <t>Jufudu Dam</t>
  </si>
  <si>
    <t>https://cdm.unfccc.int/Projects/redirector?ref=5316</t>
  </si>
  <si>
    <t>WRI1071833</t>
  </si>
  <si>
    <t>Jiyuan Landfill</t>
  </si>
  <si>
    <t>Datang Heilongjiang Power Generation Co Ltd</t>
  </si>
  <si>
    <t>WRI1070016</t>
  </si>
  <si>
    <t>Jixi power station</t>
  </si>
  <si>
    <t>https://industryabout.com/country-territories-3/1705-china/fossil-fuels-energy/33123-jixi-longmay-coal-power-plant</t>
  </si>
  <si>
    <t>Heilongjiang Longmay Mining Holding Group Co Ltd</t>
  </si>
  <si>
    <t>WRI1070015</t>
  </si>
  <si>
    <t>Jixi - Longmay Coal</t>
  </si>
  <si>
    <t>https://cdm.unfccc.int/Projects/redirector?ref=4168</t>
  </si>
  <si>
    <t>WRI1071516</t>
  </si>
  <si>
    <t>Jiutiaoling Small</t>
  </si>
  <si>
    <t>WRI1023879</t>
  </si>
  <si>
    <t>Jiulongdi (Xianrendao)</t>
  </si>
  <si>
    <t>https://cdm.unfccc.int/Projects/redirector?ref=7055</t>
  </si>
  <si>
    <t>WRI1072394</t>
  </si>
  <si>
    <t>Jiulong Xigu</t>
  </si>
  <si>
    <t>Jiulong Paper Dongguan Mill</t>
  </si>
  <si>
    <t>WRI1075663</t>
  </si>
  <si>
    <t>Jiulong Paper Mill power station</t>
  </si>
  <si>
    <t>Hailong Paper (Taicang) Co Ltd</t>
  </si>
  <si>
    <t>WRI1075662</t>
  </si>
  <si>
    <t>Jiulong Paper Mill Jiulong power station</t>
  </si>
  <si>
    <t>WRI1075661</t>
  </si>
  <si>
    <t>Jiulong Paper Mill Hailong power station</t>
  </si>
  <si>
    <t>https://cdm.unfccc.int/Projects/redirector?ref=3236</t>
  </si>
  <si>
    <t>WRI1071255</t>
  </si>
  <si>
    <t>Jiulong County Rekuhe Stage 3</t>
  </si>
  <si>
    <t>https://cdm.unfccc.int/Projects/redirector?ref=3235</t>
  </si>
  <si>
    <t>WRI1071254</t>
  </si>
  <si>
    <t>Jiulong County Rekuhe Stage 2</t>
  </si>
  <si>
    <t>Sinopec Jiujiang Company</t>
  </si>
  <si>
    <t>WRI1070251</t>
  </si>
  <si>
    <t>Jiujiang Petrochem power station</t>
  </si>
  <si>
    <t>http://www.chincold.org.cn/dams/DamInformation/damsinchina/webinfo/2010/07/1279253973981691.htm</t>
  </si>
  <si>
    <t>WRI1000599</t>
  </si>
  <si>
    <t>Jiudianxia</t>
  </si>
  <si>
    <t>https://cdm.unfccc.int/Projects/redirector?ref=2182</t>
  </si>
  <si>
    <t>WRI1071089</t>
  </si>
  <si>
    <t>Jishou Huanglianxi</t>
  </si>
  <si>
    <t>WRI1000538</t>
  </si>
  <si>
    <t>Jishixia</t>
  </si>
  <si>
    <t>Hongcheng Co Ltd</t>
  </si>
  <si>
    <t>WRI1075660</t>
  </si>
  <si>
    <t>Jisco-2 power station</t>
  </si>
  <si>
    <t>Jisco 1 Power Station</t>
  </si>
  <si>
    <t>WRI1070606</t>
  </si>
  <si>
    <t>Jisco-1 power station</t>
  </si>
  <si>
    <t>WRI1070469</t>
  </si>
  <si>
    <t>Jinzhushan power station</t>
  </si>
  <si>
    <t>Jinzhou Datang Power Station</t>
  </si>
  <si>
    <t>WRI1070521</t>
  </si>
  <si>
    <t>Jinzhou Datang power station</t>
  </si>
  <si>
    <t>WRI1070458</t>
  </si>
  <si>
    <t>Jinzhong Anping power station</t>
  </si>
  <si>
    <t>Jinyuan Thermal Power Plant</t>
  </si>
  <si>
    <t>WRI1070536</t>
  </si>
  <si>
    <t>Jinyuan Thermal power station</t>
  </si>
  <si>
    <t>https://cdm.unfccc.int/Projects/redirector?ref=3159</t>
  </si>
  <si>
    <t>WRI1071229</t>
  </si>
  <si>
    <t>Jinxiu Fengmuao Hydro</t>
  </si>
  <si>
    <t>https://cdm.unfccc.int/Projects/redirector?ref=6104</t>
  </si>
  <si>
    <t>WRI1072076</t>
  </si>
  <si>
    <t>Jinxing Minhe County</t>
  </si>
  <si>
    <t>WRI1000550</t>
  </si>
  <si>
    <t>Jinshuitan</t>
  </si>
  <si>
    <t>WRI1025912</t>
  </si>
  <si>
    <t>Jinshan</t>
  </si>
  <si>
    <t>China Power International Development Limited</t>
  </si>
  <si>
    <t>WRI1070457</t>
  </si>
  <si>
    <t>Jinsha Chayuan power station</t>
  </si>
  <si>
    <t>https://cdm.unfccc.int/Projects/redirector?ref=4036</t>
  </si>
  <si>
    <t>WRI1071477</t>
  </si>
  <si>
    <t>Jinping Maguo River</t>
  </si>
  <si>
    <t>http://www.chincold.org.cn/dams/rootfiles/2010/07/20/1279253974067375-1279253974073905.pdf</t>
  </si>
  <si>
    <t>Yalong River Hydropower Development Company  Ltd.</t>
  </si>
  <si>
    <t>WRI1000458</t>
  </si>
  <si>
    <t>Jinping II</t>
  </si>
  <si>
    <t>Ertan Hydropower Development Company  Ltd.</t>
  </si>
  <si>
    <t>WRI1000462</t>
  </si>
  <si>
    <t>Jinping I</t>
  </si>
  <si>
    <t>Shanxi Guojin Power Co Ltd</t>
  </si>
  <si>
    <t>WRI1070596</t>
  </si>
  <si>
    <t>Jinneng Guojin power station</t>
  </si>
  <si>
    <t>WRI1061055</t>
  </si>
  <si>
    <t>Jinling</t>
  </si>
  <si>
    <t>https://cdm.unfccc.int/Projects/redirector?ref=1633</t>
  </si>
  <si>
    <t>WRI1071051</t>
  </si>
  <si>
    <t>Jinkouba</t>
  </si>
  <si>
    <t>https://cdm.unfccc.int/Projects/redirector?ref=1849</t>
  </si>
  <si>
    <t>WRI1071064</t>
  </si>
  <si>
    <t>Jinji Hydro</t>
  </si>
  <si>
    <t>http://www.power-eng.com/articles/2005/10/gas-fired-power-plant-opened-in-beijing.html</t>
  </si>
  <si>
    <t>Power Engineering</t>
  </si>
  <si>
    <t>WRI1061066</t>
  </si>
  <si>
    <t>Jinjeng</t>
  </si>
  <si>
    <t>Luneng Coal Power Co</t>
  </si>
  <si>
    <t>WRI1075659</t>
  </si>
  <si>
    <t>Jining Yangcheng power station</t>
  </si>
  <si>
    <t>https://cdm.unfccc.int/Projects/redirector?ref=5093</t>
  </si>
  <si>
    <t>WRI1071762</t>
  </si>
  <si>
    <t>Jinhanlazha  Niru Riverchina</t>
  </si>
  <si>
    <t>Asia Pulp &amp; Paper China</t>
  </si>
  <si>
    <t>WRI1075658</t>
  </si>
  <si>
    <t>Jinhai Mill power station</t>
  </si>
  <si>
    <t>https://cdm.unfccc.int/Projects/redirector?ref=6276</t>
  </si>
  <si>
    <t>WRI1072133</t>
  </si>
  <si>
    <t>Jingzhou City Waste Incineration</t>
  </si>
  <si>
    <t>Huajing Power Holding</t>
  </si>
  <si>
    <t>WRI1070438</t>
  </si>
  <si>
    <t>Jingyuan-2 power station</t>
  </si>
  <si>
    <t>Guangxi Xinfa Aluminium &amp; Electricity Co Ltd</t>
  </si>
  <si>
    <t>WRI1070376</t>
  </si>
  <si>
    <t>Jingxi Xinfa Aluminum power station</t>
  </si>
  <si>
    <t>WRI1075657</t>
  </si>
  <si>
    <t>Jingui Mill power station</t>
  </si>
  <si>
    <t>Inner Mongolia Jingtai Electric Power Generation</t>
  </si>
  <si>
    <t>WRI1070386</t>
  </si>
  <si>
    <t>Jingtai Zhungeer Suancigou power station</t>
  </si>
  <si>
    <t>https://cdm.unfccc.int/Projects/redirector?ref=4281</t>
  </si>
  <si>
    <t>WRI1071549</t>
  </si>
  <si>
    <t>Jingshi Huili County</t>
  </si>
  <si>
    <t>Jingneng Power</t>
  </si>
  <si>
    <t>WRI1075656</t>
  </si>
  <si>
    <t>Jingneng Zhuozhou power station</t>
  </si>
  <si>
    <t>https://cdm.unfccc.int/Projects/redirector?ref=3685</t>
  </si>
  <si>
    <t>WRI1071386</t>
  </si>
  <si>
    <t>Jingneng Jixiang Huaya Phase 2</t>
  </si>
  <si>
    <t>https://cdm.unfccc.int/Projects/redirector?ref=6763</t>
  </si>
  <si>
    <t>WRI1072288</t>
  </si>
  <si>
    <t>Jingneng Inner Mongolia Keyou Zhongqi First Phase Wind</t>
  </si>
  <si>
    <t>https://cdm.unfccc.int/Projects/redirector?ref=5038</t>
  </si>
  <si>
    <t>WRI1071751</t>
  </si>
  <si>
    <t>Jingneng Huolinhe Phase 2</t>
  </si>
  <si>
    <t>Beijing Energy Group</t>
  </si>
  <si>
    <t>WRI1075655</t>
  </si>
  <si>
    <t>Jingneng Energy Jining power station</t>
  </si>
  <si>
    <t>Jingneng Energy Huaning Cogen Power Station</t>
  </si>
  <si>
    <t>WRI1070425</t>
  </si>
  <si>
    <t>Jingneng Energy Huaning Cogen power station</t>
  </si>
  <si>
    <t>WRI1070666</t>
  </si>
  <si>
    <t>Jingneng Chifeng Waste Coal power station</t>
  </si>
  <si>
    <t>https://cdm.unfccc.int/Projects/redirector?ref=3684</t>
  </si>
  <si>
    <t>WRI1071385</t>
  </si>
  <si>
    <t>Jingneng Chayouzhong Phase 2</t>
  </si>
  <si>
    <t>https://cdm.unfccc.int/filestorage/b/w/MRNZTE62WL5VS7P0O3YD8AG4HJ9FCX.pdf/PDD.pdf?t=bHh8b2o5d2JjfDDkXaPKSJ8RjiRBQC1_xptQ</t>
  </si>
  <si>
    <t>Beijing Jingneng Clean Energy Corporation Limited</t>
  </si>
  <si>
    <t>WRI1025983</t>
  </si>
  <si>
    <t>Jingneng Bejing Badaling</t>
  </si>
  <si>
    <t>Jingmei Wuhai Jinghai Power Station</t>
  </si>
  <si>
    <t>WRI1070147</t>
  </si>
  <si>
    <t>Jingmei Wuhai Jinghai Waste Coal power station</t>
  </si>
  <si>
    <t>Jinling Sinopec Power Station</t>
  </si>
  <si>
    <t>WRI1070754</t>
  </si>
  <si>
    <t>Jingling Sinopec power station</t>
  </si>
  <si>
    <t>https://cdm.unfccc.int/Projects/redirector?ref=7102</t>
  </si>
  <si>
    <t>WRI1072401</t>
  </si>
  <si>
    <t>Jinghong Mengsong</t>
  </si>
  <si>
    <t>https://cdm.unfccc.int/Projects/redirector?ref=1400</t>
  </si>
  <si>
    <t>WRI1071043</t>
  </si>
  <si>
    <t>Jinggangshan</t>
  </si>
  <si>
    <t>WRI1025923</t>
  </si>
  <si>
    <t>Jinggang</t>
  </si>
  <si>
    <t>WRI1070102</t>
  </si>
  <si>
    <t>Jingdezhen power station</t>
  </si>
  <si>
    <t>WRI1000480</t>
  </si>
  <si>
    <t>Jing Hong</t>
  </si>
  <si>
    <t>Xinjiang Jinchuan Energy Investment Co</t>
  </si>
  <si>
    <t>WRI1075654</t>
  </si>
  <si>
    <t>Jinchuan power station</t>
  </si>
  <si>
    <t>Jinchuan Works Power Station</t>
  </si>
  <si>
    <t>WRI1070432</t>
  </si>
  <si>
    <t>Jinchuan Works power station</t>
  </si>
  <si>
    <t>https://cdm.unfccc.int/Projects/redirector?ref=3179</t>
  </si>
  <si>
    <t>WRI1071237</t>
  </si>
  <si>
    <t>Jincheng Chengzhuang Coal Mine Methane</t>
  </si>
  <si>
    <t>https://industryabout.com/country-territories-3/1705-china/fossil-fuels-energy/33389-jinchang-gepic-coal-power-plant</t>
  </si>
  <si>
    <t>Gepic Jinchang Power Co Ltd</t>
  </si>
  <si>
    <t>WRI1070140</t>
  </si>
  <si>
    <t>Jinchang - Gepic Coal</t>
  </si>
  <si>
    <t>WRI1000467</t>
  </si>
  <si>
    <t>Jinanqiao</t>
  </si>
  <si>
    <t>https://cdm.unfccc.int/Projects/redirector?ref=933</t>
  </si>
  <si>
    <t>WRI1070977</t>
  </si>
  <si>
    <t>Jinan Landfill Gas</t>
  </si>
  <si>
    <t>WRI1000543</t>
  </si>
  <si>
    <t>Jilintai II</t>
  </si>
  <si>
    <t>http://baike.baidu.com/view/4269744.htm</t>
  </si>
  <si>
    <t>WRI1000542</t>
  </si>
  <si>
    <t>Jilintai</t>
  </si>
  <si>
    <t>https://cdm.unfccc.int/Projects/redirector?ref=3314</t>
  </si>
  <si>
    <t>WRI1071281</t>
  </si>
  <si>
    <t>Jilin Zhenlai Mali Wind</t>
  </si>
  <si>
    <t>https://cdm.unfccc.int/Projects/redirector?ref=3346</t>
  </si>
  <si>
    <t>WRI1071289</t>
  </si>
  <si>
    <t>Jilin Xiangyang 1st Phase Wind</t>
  </si>
  <si>
    <t>https://cdm.unfccc.int/Projects/redirector?ref=5830</t>
  </si>
  <si>
    <t>WRI1071972</t>
  </si>
  <si>
    <t>Jilin Tumen Mopanshan Hydro</t>
  </si>
  <si>
    <t>https://cdm.unfccc.int/Projects/redirector?ref=7412</t>
  </si>
  <si>
    <t>WRI1072510</t>
  </si>
  <si>
    <t>Jilin Tongyu Xinglongshan 1F Wind</t>
  </si>
  <si>
    <t>https://cdm.unfccc.int/Projects/redirector?ref=6148</t>
  </si>
  <si>
    <t>WRI1072092</t>
  </si>
  <si>
    <t>Jilin Tongyu Xinglongshan 1C Wind</t>
  </si>
  <si>
    <t>https://cdm.unfccc.int/Projects/redirector?ref=7049</t>
  </si>
  <si>
    <t>WRI1072392</t>
  </si>
  <si>
    <t>Jilin Tongyu Xinglongshan 1B Wind</t>
  </si>
  <si>
    <t>https://cdm.unfccc.int/Projects/redirector?ref=6080</t>
  </si>
  <si>
    <t>WRI1072065</t>
  </si>
  <si>
    <t>Jilin Tongyu Xinglongshan 1A Wind</t>
  </si>
  <si>
    <t>https://cdm.unfccc.int/Projects/redirector?ref=6741</t>
  </si>
  <si>
    <t>WRI1072276</t>
  </si>
  <si>
    <t>Jilin Tongyu Xinfa A Wind</t>
  </si>
  <si>
    <t>https://cdm.unfccc.int/Projects/redirector?ref=897</t>
  </si>
  <si>
    <t>WRI1070971</t>
  </si>
  <si>
    <t>Jilin Tongyu Tuanjie Wind</t>
  </si>
  <si>
    <t>https://cdm.unfccc.int/Projects/redirector?ref=256</t>
  </si>
  <si>
    <t>WRI1070926</t>
  </si>
  <si>
    <t>Jilin Tongyu Huaneng Wind</t>
  </si>
  <si>
    <t>https://cdm.unfccc.int/Projects/redirector?ref=6179</t>
  </si>
  <si>
    <t>WRI1072104</t>
  </si>
  <si>
    <t>Jilin Taonan Xinli Wind Phase 2</t>
  </si>
  <si>
    <t>https://cdm.unfccc.int/Projects/redirector?ref=5036</t>
  </si>
  <si>
    <t>WRI1071749</t>
  </si>
  <si>
    <t>Jilin Taonan Xinli Wind</t>
  </si>
  <si>
    <t>https://cdm.unfccc.int/Projects/redirector?ref=599</t>
  </si>
  <si>
    <t>WRI1070945</t>
  </si>
  <si>
    <t>Jilin Taonan Wind</t>
  </si>
  <si>
    <t>https://cdm.unfccc.int/Projects/redirector?ref=238</t>
  </si>
  <si>
    <t>WRI1070925</t>
  </si>
  <si>
    <t>Jilin Taobei Huaneng Wind</t>
  </si>
  <si>
    <t>https://cdm.unfccc.int/Projects/redirector?ref=544</t>
  </si>
  <si>
    <t>WRI1070937</t>
  </si>
  <si>
    <t>Jilin Taobei Fuyu Wind</t>
  </si>
  <si>
    <t>https://cdm.unfccc.int/Projects/redirector?ref=5128</t>
  </si>
  <si>
    <t>WRI1071772</t>
  </si>
  <si>
    <t>Jilin Qianguo Fuhui</t>
  </si>
  <si>
    <t>https://cdm.unfccc.int/Projects/redirector?ref=5963</t>
  </si>
  <si>
    <t>WRI1072020</t>
  </si>
  <si>
    <t>Jilin Qianan Shuizi Phase 1</t>
  </si>
  <si>
    <t>https://cdm.unfccc.int/Projects/redirector?ref=3798</t>
  </si>
  <si>
    <t>WRI1071416</t>
  </si>
  <si>
    <t>Jilin Longyuan Tongyu Phase 3 Wind</t>
  </si>
  <si>
    <t>https://cdm.unfccc.int/Projects/redirector?ref=5122</t>
  </si>
  <si>
    <t>WRI1071770</t>
  </si>
  <si>
    <t>Jilin Longyuan Changling Shuanglong Phase 2 Wind</t>
  </si>
  <si>
    <t>https://cdm.unfccc.int/Projects/redirector?ref=3122</t>
  </si>
  <si>
    <t>WRI1071218</t>
  </si>
  <si>
    <t>Jilin Longyuan Changling Shuanglong Phase 1 Wind</t>
  </si>
  <si>
    <t>https://cdm.unfccc.int/Projects/redirector?ref=5227</t>
  </si>
  <si>
    <t>WRI1071799</t>
  </si>
  <si>
    <t>Jilin Hunchun Coal Mine Methane</t>
  </si>
  <si>
    <t>https://cdm.unfccc.int/Projects/redirector?ref=4726</t>
  </si>
  <si>
    <t>WRI1071645</t>
  </si>
  <si>
    <t>Jilin Daan Honggangzi Wind</t>
  </si>
  <si>
    <t>https://cdm.unfccc.int/Projects/redirector?ref=5694</t>
  </si>
  <si>
    <t>WRI1071932</t>
  </si>
  <si>
    <t>Jilin Daan Dagangzi Wind Phase 5</t>
  </si>
  <si>
    <t>https://cdm.unfccc.int/Projects/redirector?ref=4181</t>
  </si>
  <si>
    <t>WRI1071521</t>
  </si>
  <si>
    <t>Jilin Daan Dagangzi Wind Phase 4</t>
  </si>
  <si>
    <t>https://cdm.unfccc.int/Projects/redirector?ref=3415</t>
  </si>
  <si>
    <t>WRI1071315</t>
  </si>
  <si>
    <t>Jilin Daan Dagangzi Wind Phase 3</t>
  </si>
  <si>
    <t>Jilin Petrochemical Co  Ltd</t>
  </si>
  <si>
    <t>WRI1075653</t>
  </si>
  <si>
    <t>Jilin City Works power station</t>
  </si>
  <si>
    <t>https://cdm.unfccc.int/Projects/redirector?ref=483</t>
  </si>
  <si>
    <t>WRI1070932</t>
  </si>
  <si>
    <t>Jilin Changling Wind Phase 1</t>
  </si>
  <si>
    <t>https://cdm.unfccc.int/Projects/redirector?ref=3917</t>
  </si>
  <si>
    <t>WRI1071446</t>
  </si>
  <si>
    <t>Jilin Changling Phase 2</t>
  </si>
  <si>
    <t>https://cdm.unfccc.int/Projects/redirector?ref=1129</t>
  </si>
  <si>
    <t>WRI1071005</t>
  </si>
  <si>
    <t>Jilin Baicheng Chaganhot Wind</t>
  </si>
  <si>
    <t>https://cdm.unfccc.int/Projects/redirector?ref=4946</t>
  </si>
  <si>
    <t>WRI1071729</t>
  </si>
  <si>
    <t>Jilin Baicheng Chaganhot Phase 2</t>
  </si>
  <si>
    <t>https://industryabout.com/country-territories-3/1705-china/fossil-fuels-energy/33263-jilin-guodian-coal-power-plant</t>
  </si>
  <si>
    <t>WRI1070509</t>
  </si>
  <si>
    <t>Jilin - Guodian Coal</t>
  </si>
  <si>
    <t>http://feature.mei.net.cn/dg12q1/news/20120322/421269.html</t>
  </si>
  <si>
    <t>China Energy News</t>
  </si>
  <si>
    <t>WRI1000541</t>
  </si>
  <si>
    <t>Jilebulake</t>
  </si>
  <si>
    <t>https://cdm.unfccc.int/Projects/redirector?ref=6407</t>
  </si>
  <si>
    <t>WRI1072175</t>
  </si>
  <si>
    <t>Jiewei</t>
  </si>
  <si>
    <t>http://www.fjsen.com/zt/2009-04/22/content_692541.htm</t>
  </si>
  <si>
    <t>South East Network</t>
  </si>
  <si>
    <t>WRI1000592</t>
  </si>
  <si>
    <t>Jiemian</t>
  </si>
  <si>
    <t>https://cdm.unfccc.int/Projects/redirector?ref=2456</t>
  </si>
  <si>
    <t>WRI1071101</t>
  </si>
  <si>
    <t>Jiema Hydro</t>
  </si>
  <si>
    <t>WRI1070151</t>
  </si>
  <si>
    <t>Jiayuguan Aluminum power station</t>
  </si>
  <si>
    <t>https://industryabout.com/country-territories-3/1705-china/fossil-fuels-energy/33388-jiayuguan-datang-coal-power-plant</t>
  </si>
  <si>
    <t>Datang Gansu Power Generation Co Ltd</t>
  </si>
  <si>
    <t>WRI1070605</t>
  </si>
  <si>
    <t>Jiayuguan - Datang Coal</t>
  </si>
  <si>
    <t>Jiaxing Power Generation Co Ltd</t>
  </si>
  <si>
    <t>WRI1070511</t>
  </si>
  <si>
    <t>Jiaxing power station</t>
  </si>
  <si>
    <t>Zhejiang Materials Industry Co</t>
  </si>
  <si>
    <t>WRI1075652</t>
  </si>
  <si>
    <t>Jiaxing Xinjiaaisi Cogen power station</t>
  </si>
  <si>
    <t>https://cdm.unfccc.int/Projects/redirector?ref=5652</t>
  </si>
  <si>
    <t>WRI1071913</t>
  </si>
  <si>
    <t>Jiaozuo Zhouliu Landfill</t>
  </si>
  <si>
    <t>KEPCO Power Generation Co Ltd</t>
  </si>
  <si>
    <t>WRI1070744</t>
  </si>
  <si>
    <t>Jiaozuo Wuzhi-1 Cogen power station</t>
  </si>
  <si>
    <t>WRI1070437</t>
  </si>
  <si>
    <t>Jiaozuo Boai power station</t>
  </si>
  <si>
    <t>https://industryabout.com/country-territories-3/1705-china/fossil-fuels-energy/33184-jiaozuo-wanfang-5-6-coal-power-plant</t>
  </si>
  <si>
    <t>Jiaozuo Wanfang Aluminum Co Ltd</t>
  </si>
  <si>
    <t>WRI1070062</t>
  </si>
  <si>
    <t>Jiaozuo - Wanfang 5-6 Coal</t>
  </si>
  <si>
    <t>https://industryabout.com/country-territories-3/1705-china/fossil-fuels-energy/33183-jiaozuo-wanfang-3-4-coal-power-plant</t>
  </si>
  <si>
    <t>WRI1070750</t>
  </si>
  <si>
    <t>Jiaozuo - Wanfang 3-4 Coal</t>
  </si>
  <si>
    <t>https://industryabout.com/country-territories-3/1705-china/fossil-fuels-energy/33192-jiaozuo-shenhua-7-8-coal-power-plant</t>
  </si>
  <si>
    <t>WRI1070433</t>
  </si>
  <si>
    <t>Jiaozuo - Shenhua 7-8 Coal</t>
  </si>
  <si>
    <t>https://cdm.unfccc.int/Projects/redirector?ref=3556</t>
  </si>
  <si>
    <t>WRI1071352</t>
  </si>
  <si>
    <t>Jiaoziding Small Gulin County</t>
  </si>
  <si>
    <t>https://cdm.unfccc.int/Projects/redirector?ref=3392</t>
  </si>
  <si>
    <t>WRI1071304</t>
  </si>
  <si>
    <t>Jiaoyuanba</t>
  </si>
  <si>
    <t>https://cdm.unfccc.int/Projects/redirector?ref=6254</t>
  </si>
  <si>
    <t>WRI1072124</t>
  </si>
  <si>
    <t>Jiaonan City Anaerobic Digestion</t>
  </si>
  <si>
    <t>https://cdm.unfccc.int/Projects/redirector?ref=952</t>
  </si>
  <si>
    <t>WRI1070979</t>
  </si>
  <si>
    <t>Jiaojiping Hydroelectric</t>
  </si>
  <si>
    <t>https://cdm.unfccc.int/Projects/redirector?ref=6211</t>
  </si>
  <si>
    <t>WRI1072111</t>
  </si>
  <si>
    <t>Jianshanliangzi Wind</t>
  </si>
  <si>
    <t>http://baike.baidu.com/view/632240.htm</t>
  </si>
  <si>
    <t>WRI1000590</t>
  </si>
  <si>
    <t>Jiangzi</t>
  </si>
  <si>
    <t>Sichuan Bashu Electric Power Development Co Ltd</t>
  </si>
  <si>
    <t>WRI1070793</t>
  </si>
  <si>
    <t>Jiangyou power station</t>
  </si>
  <si>
    <t>WRI1061054</t>
  </si>
  <si>
    <t>Jiangyou</t>
  </si>
  <si>
    <t>Jiangyin Xingcheng Special Steel Works Co.Ltd</t>
  </si>
  <si>
    <t>WRI1075651</t>
  </si>
  <si>
    <t>Jiangyin Xingcheng Steel Works power station</t>
  </si>
  <si>
    <t>WRI1070003</t>
  </si>
  <si>
    <t>Jiangyin Sulong power station</t>
  </si>
  <si>
    <t>Jiangyin Cogen Power Co</t>
  </si>
  <si>
    <t>WRI1075650</t>
  </si>
  <si>
    <t>Jiangyin Cogen power station</t>
  </si>
  <si>
    <t>https://industryabout.com/country-territories-3/1142-china/hydro-energy/15412-jiangya-dam</t>
  </si>
  <si>
    <t>WRI1070880</t>
  </si>
  <si>
    <t>Jiangya Dam</t>
  </si>
  <si>
    <t>https://cdm.unfccc.int/Projects/redirector?ref=6062</t>
  </si>
  <si>
    <t>WRI1072054</t>
  </si>
  <si>
    <t>Jiangxi Yudu Yuezhou</t>
  </si>
  <si>
    <t>https://cdm.unfccc.int/Projects/redirector?ref=6675</t>
  </si>
  <si>
    <t>WRI1072255</t>
  </si>
  <si>
    <t>Jiangxi Yudu Xiashan</t>
  </si>
  <si>
    <t>https://cdm.unfccc.int/Projects/redirector?ref=4312</t>
  </si>
  <si>
    <t>WRI1071555</t>
  </si>
  <si>
    <t>Jiangxi Xiuhe River Xiafang</t>
  </si>
  <si>
    <t>https://cdm.unfccc.int/Projects/redirector?ref=3935</t>
  </si>
  <si>
    <t>WRI1071451</t>
  </si>
  <si>
    <t>Jiangxi Xingzi Daling</t>
  </si>
  <si>
    <t>https://cdm.unfccc.int/Projects/redirector?ref=7032</t>
  </si>
  <si>
    <t>WRI1072383</t>
  </si>
  <si>
    <t>Jiangxi Xinfeng County Wuyang</t>
  </si>
  <si>
    <t>https://cdm.unfccc.int/Projects/redirector?ref=7289</t>
  </si>
  <si>
    <t>WRI1072464</t>
  </si>
  <si>
    <t>Jiangxi Xiajiang</t>
  </si>
  <si>
    <t>https://cdm.unfccc.int/Projects/redirector?ref=2039</t>
  </si>
  <si>
    <t>WRI1071080</t>
  </si>
  <si>
    <t>Jiangxi Taojiang</t>
  </si>
  <si>
    <t>https://cdm.unfccc.int/Projects/redirector?ref=4091</t>
  </si>
  <si>
    <t>WRI1071486</t>
  </si>
  <si>
    <t>Jiangxi Shihutang</t>
  </si>
  <si>
    <t>https://cdm.unfccc.int/Projects/redirector?ref=2432</t>
  </si>
  <si>
    <t>WRI1071095</t>
  </si>
  <si>
    <t>Jiangxi Luohongkou</t>
  </si>
  <si>
    <t>https://cdm.unfccc.int/Projects/redirector?ref=3231</t>
  </si>
  <si>
    <t>WRI1071253</t>
  </si>
  <si>
    <t>Jiangxi Longyuan</t>
  </si>
  <si>
    <t>https://cdm.unfccc.int/Projects/redirector?ref=1850</t>
  </si>
  <si>
    <t>WRI1071065</t>
  </si>
  <si>
    <t>Jiangxi Liujinba Hydro</t>
  </si>
  <si>
    <t>https://cdm.unfccc.int/Projects/redirector?ref=5972</t>
  </si>
  <si>
    <t>WRI1072026</t>
  </si>
  <si>
    <t>Jiangxi Leping Mining Administration Coal Mine Methane</t>
  </si>
  <si>
    <t>https://cdm.unfccc.int/Projects/redirector?ref=7344</t>
  </si>
  <si>
    <t>WRI1072491</t>
  </si>
  <si>
    <t>Jiangxi Lean County Dongan Small</t>
  </si>
  <si>
    <t>https://cdm.unfccc.int/Projects/redirector?ref=4435</t>
  </si>
  <si>
    <t>WRI1071579</t>
  </si>
  <si>
    <t>Jiangxi Laohutou</t>
  </si>
  <si>
    <t>https://cdm.unfccc.int/Projects/redirector?ref=2809</t>
  </si>
  <si>
    <t>WRI1071142</t>
  </si>
  <si>
    <t>Jiangxi Jiujiang Changling</t>
  </si>
  <si>
    <t>https://cdm.unfccc.int/Projects/redirector?ref=4163</t>
  </si>
  <si>
    <t>WRI1071513</t>
  </si>
  <si>
    <t>Jiangxi Huichang Yingnaogang</t>
  </si>
  <si>
    <t>https://cdm.unfccc.int/Projects/redirector?ref=3789</t>
  </si>
  <si>
    <t>WRI1071412</t>
  </si>
  <si>
    <t>Jiangxi Huichang Baie Hydro</t>
  </si>
  <si>
    <t>https://cdm.unfccc.int/Projects/redirector?ref=2433</t>
  </si>
  <si>
    <t>WRI1071096</t>
  </si>
  <si>
    <t>Jiangxi Gongge</t>
  </si>
  <si>
    <t>https://cdm.unfccc.int/Projects/redirector?ref=1135</t>
  </si>
  <si>
    <t>WRI1071006</t>
  </si>
  <si>
    <t>Jiangxi Fengcheng Mining Administration Coal Mine Methane</t>
  </si>
  <si>
    <t>https://cdm.unfccc.int/Projects/redirector?ref=2396</t>
  </si>
  <si>
    <t>WRI1071093</t>
  </si>
  <si>
    <t>Jiangxi Duchang Jishanhu</t>
  </si>
  <si>
    <t>https://cdm.unfccc.int/Projects/redirector?ref=3978</t>
  </si>
  <si>
    <t>WRI1071464</t>
  </si>
  <si>
    <t>Jiangxi Donggu</t>
  </si>
  <si>
    <t>https://cdm.unfccc.int/Projects/redirector?ref=3320</t>
  </si>
  <si>
    <t>WRI1071285</t>
  </si>
  <si>
    <t>Jiangxi Anfu Guanshan Small Bundling</t>
  </si>
  <si>
    <t>WRI1070548</t>
  </si>
  <si>
    <t>Jiangsu Zhenjiang power station</t>
  </si>
  <si>
    <t>http://cdm.unfccc.int/UserManagement/FileStorage/BO50XQ3C2T9EUF7JRNZWH8A4V1YKMG</t>
  </si>
  <si>
    <t>Zhangjiagang Huaxing Power Co.  Ltd</t>
  </si>
  <si>
    <t>WRI1061043</t>
  </si>
  <si>
    <t>Jiangsu Zhangjiagang Huaxing</t>
  </si>
  <si>
    <t>https://cdm.unfccc.int/Projects/redirector?ref=3027</t>
  </si>
  <si>
    <t>WRI1071182</t>
  </si>
  <si>
    <t>Jiangsu Xiangshui Wind</t>
  </si>
  <si>
    <t>Sheyanggang Power Gen Co Ltd</t>
  </si>
  <si>
    <t>WRI1070397</t>
  </si>
  <si>
    <t>Jiangsu Sheyanggang power station</t>
  </si>
  <si>
    <t>https://cdm.unfccc.int/Projects/redirector?ref=833</t>
  </si>
  <si>
    <t>WRI1070954</t>
  </si>
  <si>
    <t>Jiangsu Rudong Huangang Dongling Wind</t>
  </si>
  <si>
    <t>https://cdm.unfccc.int/Projects/redirector?ref=5185</t>
  </si>
  <si>
    <t>WRI1071790</t>
  </si>
  <si>
    <t>Jiangsu Rudong Chaojiandai Wind</t>
  </si>
  <si>
    <t>https://cdm.unfccc.int/Projects/redirector?ref=3736</t>
  </si>
  <si>
    <t>WRI1071400</t>
  </si>
  <si>
    <t>Jiangsu Rudong (Ii) Expansion Wind</t>
  </si>
  <si>
    <t>https://cdm.unfccc.int/Projects/redirector?ref=905</t>
  </si>
  <si>
    <t>WRI1070973</t>
  </si>
  <si>
    <t>Jiangsu Qidong Wind</t>
  </si>
  <si>
    <t>https://cdm.unfccc.int/Projects/redirector?ref=5490</t>
  </si>
  <si>
    <t>WRI1071869</t>
  </si>
  <si>
    <t>Jiangsu Qidong Donghai Wind</t>
  </si>
  <si>
    <t>Jiangsu OJI Paper Co</t>
  </si>
  <si>
    <t>WRI1075649</t>
  </si>
  <si>
    <t>Jiangsu OJI Paper Cogen power station</t>
  </si>
  <si>
    <t>WRI1070392</t>
  </si>
  <si>
    <t>Jiangsu Nantong power station</t>
  </si>
  <si>
    <t>China Resources Power Holdings</t>
  </si>
  <si>
    <t>WRI1075648</t>
  </si>
  <si>
    <t>Jiangsu Nanre Thermal power station</t>
  </si>
  <si>
    <t>Jiangsu Lee &amp; Man Paper</t>
  </si>
  <si>
    <t>WRI1075647</t>
  </si>
  <si>
    <t>Jiangsu Leeman Paper power station</t>
  </si>
  <si>
    <t>https://cdm.unfccc.int/Projects/redirector?ref=6320</t>
  </si>
  <si>
    <t>WRI1072146</t>
  </si>
  <si>
    <t>Jiangsu Kunshan Phase 2 Municipal Solid Waste Incineration</t>
  </si>
  <si>
    <t>Jiangsu Jingshen Salt Industry Co Ltd.</t>
  </si>
  <si>
    <t>WRI1075646</t>
  </si>
  <si>
    <t>Jiangsu Jingshen Salt power station</t>
  </si>
  <si>
    <t>http://cdm.unfccc.int/UserManagement/FileStorage/A4MOV3IPS2UBGHWQC7YLDEXFK8Z901</t>
  </si>
  <si>
    <t>Jiangsu Huadian Wangting Natural Gas Power Generation Co. Ltd</t>
  </si>
  <si>
    <t>WRI1061041</t>
  </si>
  <si>
    <t>Jiangsu Huadian Wangting</t>
  </si>
  <si>
    <t>https://cdm.unfccc.int/Projects/DB/RWTUV1353915097.45/view</t>
  </si>
  <si>
    <t>WRI1026379</t>
  </si>
  <si>
    <t>Jiangsu Huadian Shangde Dongtai</t>
  </si>
  <si>
    <t>http://cdm.unfccc.int/UserManagement/FileStorage/OWBML7KJ23UA9DFQ0YPZITCX5VERS8</t>
  </si>
  <si>
    <t>Jiangsu Huadian Qishuyan Electric Power Co. Ltd.</t>
  </si>
  <si>
    <t>WRI1061042</t>
  </si>
  <si>
    <t>Jiangsu Huadian Qishuyan</t>
  </si>
  <si>
    <t>https://cdm.unfccc.int/Projects/redirector?ref=5741</t>
  </si>
  <si>
    <t>WRI1071946</t>
  </si>
  <si>
    <t>Jiangsu Huadian Guanyun</t>
  </si>
  <si>
    <t>Jingjiang Power Station</t>
  </si>
  <si>
    <t>WRI1070030</t>
  </si>
  <si>
    <t>Jiangsu Guoxin Yancheng power station</t>
  </si>
  <si>
    <t>WRI1070757</t>
  </si>
  <si>
    <t>Jiangsu Guoxin Jingjiang power station</t>
  </si>
  <si>
    <t>https://cdm.unfccc.int/Projects/redirector?ref=6628</t>
  </si>
  <si>
    <t>WRI1072242</t>
  </si>
  <si>
    <t>Jiangsu Guoxin Dongling Phase 2</t>
  </si>
  <si>
    <t>WRI1070759</t>
  </si>
  <si>
    <t>Jiangsu Guohua Chenjiagang power station</t>
  </si>
  <si>
    <t>https://cdm.unfccc.int/Projects/redirector?ref=1118</t>
  </si>
  <si>
    <t>WRI1071000</t>
  </si>
  <si>
    <t>Jiangsu Dongtai Wind</t>
  </si>
  <si>
    <t>https://cdm.unfccc.int/Projects/redirector?ref=5924</t>
  </si>
  <si>
    <t>WRI1072010</t>
  </si>
  <si>
    <t>Jiangsu Dongtai Phase 2 Wind</t>
  </si>
  <si>
    <t>https://cdm.unfccc.int/Projects/redirector?ref=2532</t>
  </si>
  <si>
    <t>WRI1071109</t>
  </si>
  <si>
    <t>Jiangsu Dongling</t>
  </si>
  <si>
    <t>https://cdm.unfccc.int/Projects/redirector?ref=5832</t>
  </si>
  <si>
    <t>WRI1071973</t>
  </si>
  <si>
    <t>Jiangsu Dafeng Wind</t>
  </si>
  <si>
    <t>https://cdm.unfccc.int/Projects/DB/Germanischer1342171418.8/view</t>
  </si>
  <si>
    <t>WRI1026357</t>
  </si>
  <si>
    <t>Jiangsu Dafeng</t>
  </si>
  <si>
    <t>https://cdm.unfccc.int/Projects/redirector?ref=5022</t>
  </si>
  <si>
    <t>WRI1071746</t>
  </si>
  <si>
    <t>Jiangsu Chaojiandai Wind</t>
  </si>
  <si>
    <t>WRI1000524</t>
  </si>
  <si>
    <t>Jiangsheba</t>
  </si>
  <si>
    <t>https://industryabout.com/country-territories-3/1142-china/hydro-energy/15411-jiangpinghe-dam</t>
  </si>
  <si>
    <t>WRI1070879</t>
  </si>
  <si>
    <t>Jiangpinghe Dam</t>
  </si>
  <si>
    <t>https://industryabout.com/country-territories-3/1142-china/hydro-energy/15410-jiangkou-chongqing-dam</t>
  </si>
  <si>
    <t>Jiangkou Development Co</t>
  </si>
  <si>
    <t>WRI1070878</t>
  </si>
  <si>
    <t>Jiangkou (Chongqing) Dam</t>
  </si>
  <si>
    <t>https://industryabout.com/country-territories-3/1142-china/hydro-energy/15409-jiangbian-dam</t>
  </si>
  <si>
    <t>CLP Hydro Power Ltd</t>
  </si>
  <si>
    <t>WRI1070882</t>
  </si>
  <si>
    <t>Jiangbian Dam</t>
  </si>
  <si>
    <t>WRI1070756</t>
  </si>
  <si>
    <t>Jianbi power station</t>
  </si>
  <si>
    <t>WRI1070017</t>
  </si>
  <si>
    <t>Jiamusi-2 power station</t>
  </si>
  <si>
    <t>Jiamusi Zhongheng Cogen Co</t>
  </si>
  <si>
    <t>WRI1075645</t>
  </si>
  <si>
    <t>Jiamusi Zhongheng Cogen power station</t>
  </si>
  <si>
    <t>https://cdm.unfccc.int/Projects/redirector?ref=7459</t>
  </si>
  <si>
    <t>WRI1072521</t>
  </si>
  <si>
    <t>Jiami Phase 2 Yanyuan County</t>
  </si>
  <si>
    <t>https://cdm.unfccc.int/Projects/redirector?ref=5944</t>
  </si>
  <si>
    <t>WRI1072015</t>
  </si>
  <si>
    <t>Jiada Coal Mine Cmm And Vam</t>
  </si>
  <si>
    <t>https://cdm.unfccc.int/Projects/redirector?ref=3251</t>
  </si>
  <si>
    <t>WRI1071258</t>
  </si>
  <si>
    <t>Inner Mongolia Zhuozi Iii Wind</t>
  </si>
  <si>
    <t>https://cdm.unfccc.int/Projects/redirector?ref=3688</t>
  </si>
  <si>
    <t>WRI1071388</t>
  </si>
  <si>
    <t>Inner Mongolia Zhuozi Ii Wind</t>
  </si>
  <si>
    <t>https://cdm.unfccc.int/Projects/redirector?ref=3490</t>
  </si>
  <si>
    <t>WRI1071331</t>
  </si>
  <si>
    <t>Inner Mongolia Yihewusu Phase 2 Wind</t>
  </si>
  <si>
    <t>https://cdm.unfccc.int/Projects/redirector?ref=4910</t>
  </si>
  <si>
    <t>WRI1071714</t>
  </si>
  <si>
    <t>Inner Mongolia Xisu Zhurihe</t>
  </si>
  <si>
    <t>Inner Mongolia Energy Generation &amp; Investment Group (IMPC)</t>
  </si>
  <si>
    <t>WRI1070149</t>
  </si>
  <si>
    <t>Inner Mongolia Xingan power station</t>
  </si>
  <si>
    <t>Inner Mongolia Energy Generation &amp; Investment Group</t>
  </si>
  <si>
    <t>WRI1070141</t>
  </si>
  <si>
    <t>Inner Mongolia Xilin power station</t>
  </si>
  <si>
    <t>https://cdm.unfccc.int/Projects/redirector?ref=6678</t>
  </si>
  <si>
    <t>WRI1072257</t>
  </si>
  <si>
    <t>Inner Mongolia Wuliji Phase 2 Wind</t>
  </si>
  <si>
    <t>https://cdm.unfccc.int/Projects/redirector?ref=4689</t>
  </si>
  <si>
    <t>WRI1071635</t>
  </si>
  <si>
    <t>Inner Mongolia Wulatezhongqi Chuanjing Phase 5 Wind</t>
  </si>
  <si>
    <t>http://cdm.unfccc.int/filestorage/m/p/S8HWML0JI9KNAUYGRD75O6FQ1ZEXC4.pdf/7992-20121102-PDD.pdf?t=anR8b2o5ejI5fDA1dgk5m-aHFBDM8AIDdgeu</t>
  </si>
  <si>
    <t>WRI1026011</t>
  </si>
  <si>
    <t>Inner Mongolia Wulanchabu Siziwangqi Phase II</t>
  </si>
  <si>
    <t>https://cdm.unfccc.int/Projects/redirector?ref=3387</t>
  </si>
  <si>
    <t>WRI1071302</t>
  </si>
  <si>
    <t>Inner Mongolia Wujier Phase 1 Wind</t>
  </si>
  <si>
    <t>https://cdm.unfccc.int/Projects/redirector?ref=3519</t>
  </si>
  <si>
    <t>WRI1071337</t>
  </si>
  <si>
    <t>Inner Mongolia Wudaogou Iii Wind</t>
  </si>
  <si>
    <t>https://cdm.unfccc.int/Projects/redirector?ref=4422</t>
  </si>
  <si>
    <t>WRI1071574</t>
  </si>
  <si>
    <t>Inner Mongolia Wuchuan Yihemei</t>
  </si>
  <si>
    <t>https://cdm.unfccc.int/Projects/redirector?ref=4172</t>
  </si>
  <si>
    <t>WRI1071517</t>
  </si>
  <si>
    <t>Inner Mongolia Wengniute Wudaogou Xigouli Wind</t>
  </si>
  <si>
    <t>https://cdm.unfccc.int/Projects/redirector?ref=4180</t>
  </si>
  <si>
    <t>WRI1071520</t>
  </si>
  <si>
    <t>Inner Mongolia Wengniute Sunjiaying Shangchang Wind</t>
  </si>
  <si>
    <t>https://cdm.unfccc.int/Projects/redirector?ref=3325</t>
  </si>
  <si>
    <t>WRI1071286</t>
  </si>
  <si>
    <t>Inner Mongolia Wengniute Banner Wudaogou Wind (Ii)</t>
  </si>
  <si>
    <t>https://cdm.unfccc.int/Projects/redirector?ref=3086</t>
  </si>
  <si>
    <t>WRI1071198</t>
  </si>
  <si>
    <t>Inner Mongolia Urad Middle Banner</t>
  </si>
  <si>
    <t>https://cdm.unfccc.int/Projects/redirector?ref=4781</t>
  </si>
  <si>
    <t>WRI1071668</t>
  </si>
  <si>
    <t>Inner Mongolia Urad Houqi Wuliji Wind</t>
  </si>
  <si>
    <t>https://cdm.unfccc.int/Projects/redirector?ref=6849</t>
  </si>
  <si>
    <t>WRI1072314</t>
  </si>
  <si>
    <t>Inner Mongolia Tuquan Tianyuan Phase 1</t>
  </si>
  <si>
    <t>https://cdm.unfccc.int/Projects/redirector?ref=4738</t>
  </si>
  <si>
    <t>WRI1071650</t>
  </si>
  <si>
    <t>Inner Mongolia Tongliao Zhalute Qi Phase 2 North Wind</t>
  </si>
  <si>
    <t>https://cdm.unfccc.int/Projects/redirector?ref=4440</t>
  </si>
  <si>
    <t>WRI1071581</t>
  </si>
  <si>
    <t>Inner Mongolia Tongliao Zhalute Qi Phase 1 North Wind</t>
  </si>
  <si>
    <t>https://cdm.unfccc.int/Projects/redirector?ref=3607</t>
  </si>
  <si>
    <t>WRI1071365</t>
  </si>
  <si>
    <t>Inner Mongolia Tongliao Zhalute Qi Dangxiaogou Wind</t>
  </si>
  <si>
    <t>https://cdm.unfccc.int/Projects/redirector?ref=3608</t>
  </si>
  <si>
    <t>WRI1071366</t>
  </si>
  <si>
    <t>Inner Mongolia Tongliao Zhalute Qi Beishala Wind</t>
  </si>
  <si>
    <t>https://cdm.unfccc.int/Projects/redirector?ref=3287</t>
  </si>
  <si>
    <t>WRI1071272</t>
  </si>
  <si>
    <t>Inner Mongolia Tongliao Phase 4</t>
  </si>
  <si>
    <t>https://cdm.unfccc.int/Projects/redirector?ref=3264</t>
  </si>
  <si>
    <t>WRI1071261</t>
  </si>
  <si>
    <t>Inner Mongolia Tongliao Phase 3</t>
  </si>
  <si>
    <t>https://cdm.unfccc.int/Projects/redirector?ref=6525</t>
  </si>
  <si>
    <t>WRI1072205</t>
  </si>
  <si>
    <t>Inner Mongolia Tongliao Naimanqi Dongxing Fengying Yongxing Phase One Wind</t>
  </si>
  <si>
    <t>https://cdm.unfccc.int/Projects/redirector?ref=3534</t>
  </si>
  <si>
    <t>WRI1071342</t>
  </si>
  <si>
    <t>Inner Mongolia Tongliao Baolongshan Wind</t>
  </si>
  <si>
    <t>https://cdm.unfccc.int/Projects/redirector?ref=7177</t>
  </si>
  <si>
    <t>WRI1072426</t>
  </si>
  <si>
    <t>Inner Mongolia Tianrun Danaobao</t>
  </si>
  <si>
    <t>https://cdm.unfccc.int/Projects/redirector?ref=3342</t>
  </si>
  <si>
    <t>WRI1071287</t>
  </si>
  <si>
    <t>Inner Mongolia Siziwangqi Wulanhua</t>
  </si>
  <si>
    <t>https://cdm.unfccc.int/Projects/redirector?ref=5311</t>
  </si>
  <si>
    <t>WRI1071829</t>
  </si>
  <si>
    <t>Inner Mongolia Shangdu Changshengliang</t>
  </si>
  <si>
    <t>https://cdm.unfccc.int/Projects/redirector?ref=3679</t>
  </si>
  <si>
    <t>WRI1071383</t>
  </si>
  <si>
    <t>Inner Mongolia Saiwusu Ii Wind</t>
  </si>
  <si>
    <t>https://cdm.unfccc.int/Projects/redirector?ref=3134</t>
  </si>
  <si>
    <t>WRI1071225</t>
  </si>
  <si>
    <t>Inner Mongolia Saiwusu I Wind</t>
  </si>
  <si>
    <t>https://cdm.unfccc.int/Projects/redirector?ref=5029</t>
  </si>
  <si>
    <t>WRI1071748</t>
  </si>
  <si>
    <t>Inner Mongolia North Long Yuan Huitengxile</t>
  </si>
  <si>
    <t>https://cdm.unfccc.int/Projects/redirector?ref=4854</t>
  </si>
  <si>
    <t>WRI1071692</t>
  </si>
  <si>
    <t>Inner Mongolia Keyouqianqi Chaersen Wind</t>
  </si>
  <si>
    <t>https://cdm.unfccc.int/Projects/redirector?ref=5287</t>
  </si>
  <si>
    <t>WRI1071822</t>
  </si>
  <si>
    <t>Inner Mongolia Jinjie Baiyun Phase 1</t>
  </si>
  <si>
    <t>https://cdm.unfccc.int/Projects/redirector?ref=3617</t>
  </si>
  <si>
    <t>WRI1071369</t>
  </si>
  <si>
    <t>Inner Mongolia Jingneng Zheligentu Phase 2</t>
  </si>
  <si>
    <t>https://cdm.unfccc.int/Projects/redirector?ref=6463</t>
  </si>
  <si>
    <t>WRI1072194</t>
  </si>
  <si>
    <t>Inner Mongolia Jingneng Wengongwula</t>
  </si>
  <si>
    <t>https://cdm.unfccc.int/Projects/redirector?ref=5172</t>
  </si>
  <si>
    <t>WRI1071787</t>
  </si>
  <si>
    <t>Inner Mongolia Jingneng Wengniuteqi Qigan Phase 1</t>
  </si>
  <si>
    <t>https://cdm.unfccc.int/Projects/redirector?ref=3701</t>
  </si>
  <si>
    <t>WRI1071394</t>
  </si>
  <si>
    <t>Inner Mongolia Jingneng Shangdu Jiqingliang Phase 1</t>
  </si>
  <si>
    <t>https://cdm.unfccc.int/Projects/redirector?ref=4795</t>
  </si>
  <si>
    <t>WRI1071674</t>
  </si>
  <si>
    <t>Inner Mongolia Jingneng Saihan Phase 2</t>
  </si>
  <si>
    <t>https://cdm.unfccc.int/Projects/redirector?ref=6138</t>
  </si>
  <si>
    <t>WRI1072089</t>
  </si>
  <si>
    <t>Inner Mongolia Jingneng Huitengxile Phase 2</t>
  </si>
  <si>
    <t>https://cdm.unfccc.int/Projects/redirector?ref=7428</t>
  </si>
  <si>
    <t>WRI1072517</t>
  </si>
  <si>
    <t>Inner Mongolia Hulunbeier Eerguna Hulutou Wind</t>
  </si>
  <si>
    <t>https://cdm.unfccc.int/Projects/redirector?ref=7499</t>
  </si>
  <si>
    <t>WRI1072533</t>
  </si>
  <si>
    <t>Inner Mongolia Huade Sansheng Phase 1</t>
  </si>
  <si>
    <t>https://cdm.unfccc.int/Projects/redirector?ref=3829</t>
  </si>
  <si>
    <t>WRI1071423</t>
  </si>
  <si>
    <t>Inner Mongolia Huade Phase 1</t>
  </si>
  <si>
    <t>https://cdm.unfccc.int/Projects/redirector?ref=3936</t>
  </si>
  <si>
    <t>WRI1071452</t>
  </si>
  <si>
    <t>Inner Mongolia Hangjin Yihewusu Wind</t>
  </si>
  <si>
    <t>https://cdm.unfccc.int/Projects/redirector?ref=3526</t>
  </si>
  <si>
    <t>WRI1071341</t>
  </si>
  <si>
    <t>Inner Mongolia Hailisu Phase 1</t>
  </si>
  <si>
    <t>https://cdm.unfccc.int/Projects/redirector?ref=4778</t>
  </si>
  <si>
    <t>WRI1071666</t>
  </si>
  <si>
    <t>Inner Mongolia Guyang Huaishuo I</t>
  </si>
  <si>
    <t>https://cdm.unfccc.int/Projects/redirector?ref=7515</t>
  </si>
  <si>
    <t>WRI1072542</t>
  </si>
  <si>
    <t>Inner Mongolia Goldwind Damao Phase 3</t>
  </si>
  <si>
    <t>https://cdm.unfccc.int/Projects/redirector?ref=4222</t>
  </si>
  <si>
    <t>WRI1071533</t>
  </si>
  <si>
    <t>Inner Mongolia Goldwind Damao Phase 2</t>
  </si>
  <si>
    <t>http://cdm.unfccc.int/UserManagement/FileStorage/YACX0QRSWLOHZB86F35U9JNIPK4GVE</t>
  </si>
  <si>
    <t>Datang Erdos Renewable Power Co.  Ltd.</t>
  </si>
  <si>
    <t>WRI1025981</t>
  </si>
  <si>
    <t>Inner Mongolia Erdos</t>
  </si>
  <si>
    <t>https://cdm.unfccc.int/Projects/redirector?ref=4120</t>
  </si>
  <si>
    <t>WRI1071497</t>
  </si>
  <si>
    <t>Inner Mongolia Eergetu Phase 1</t>
  </si>
  <si>
    <t>https://cdm.unfccc.int/Projects/redirector?ref=6100</t>
  </si>
  <si>
    <t>WRI1072074</t>
  </si>
  <si>
    <t>Inner Mongolia Donghao Phase 1</t>
  </si>
  <si>
    <t>https://cdm.unfccc.int/Projects/redirector?ref=5706</t>
  </si>
  <si>
    <t>WRI1071934</t>
  </si>
  <si>
    <t>Inner Mongolia Datang International Zhuozi Phase 4</t>
  </si>
  <si>
    <t>https://cdm.unfccc.int/Projects/redirector?ref=5498</t>
  </si>
  <si>
    <t>WRI1071871</t>
  </si>
  <si>
    <t>Inner Mongolia Datang International Hongmu Phase 2</t>
  </si>
  <si>
    <t>https://cdm.unfccc.int/Projects/redirector?ref=6643</t>
  </si>
  <si>
    <t>WRI1072246</t>
  </si>
  <si>
    <t>Inner Mongolia Damao Banner Mandula Nuoer Wind</t>
  </si>
  <si>
    <t>https://cdm.unfccc.int/Projects/redirector?ref=4341</t>
  </si>
  <si>
    <t>WRI1071559</t>
  </si>
  <si>
    <t>Inner Mongolia Chifeng Yikesong Wind</t>
  </si>
  <si>
    <t>https://cdm.unfccc.int/Projects/redirector?ref=2811</t>
  </si>
  <si>
    <t>WRI1071144</t>
  </si>
  <si>
    <t>Inner Mongolia Chifeng Yihegong</t>
  </si>
  <si>
    <t>https://cdm.unfccc.int/Projects/redirector?ref=5679</t>
  </si>
  <si>
    <t>WRI1071924</t>
  </si>
  <si>
    <t>Inner Mongolia Chifeng Wenggenshan</t>
  </si>
  <si>
    <t>https://cdm.unfccc.int/Projects/redirector?ref=3828</t>
  </si>
  <si>
    <t>WRI1071422</t>
  </si>
  <si>
    <t>Inner Mongolia Chifeng Toudaogou Wind</t>
  </si>
  <si>
    <t>https://cdm.unfccc.int/Projects/redirector?ref=4178</t>
  </si>
  <si>
    <t>WRI1071519</t>
  </si>
  <si>
    <t>Inner Mongolia Chifeng Songshan Laoshuiquan Wind</t>
  </si>
  <si>
    <t>https://cdm.unfccc.int/Projects/redirector?ref=994</t>
  </si>
  <si>
    <t>WRI1070985</t>
  </si>
  <si>
    <t>Inner Mongolia Chifeng Saihanba West</t>
  </si>
  <si>
    <t>https://cdm.unfccc.int/Projects/redirector?ref=4186</t>
  </si>
  <si>
    <t>WRI1071523</t>
  </si>
  <si>
    <t>Inner Mongolia Chifeng Mazongshan Wind</t>
  </si>
  <si>
    <t>https://cdm.unfccc.int/Projects/redirector?ref=3439</t>
  </si>
  <si>
    <t>WRI1071321</t>
  </si>
  <si>
    <t>Inner Mongolia Chifeng Gaofeng Wind</t>
  </si>
  <si>
    <t>https://cdm.unfccc.int/Projects/redirector?ref=689</t>
  </si>
  <si>
    <t>WRI1070947</t>
  </si>
  <si>
    <t>Inner Mongolia Chifeng Dongshan Wind</t>
  </si>
  <si>
    <t>https://cdm.unfccc.int/Projects/redirector?ref=4553</t>
  </si>
  <si>
    <t>WRI1071607</t>
  </si>
  <si>
    <t>Inner Mongolia Chifeng Dayuying</t>
  </si>
  <si>
    <t>https://cdm.unfccc.int/Projects/redirector?ref=3126</t>
  </si>
  <si>
    <t>WRI1071221</t>
  </si>
  <si>
    <t>Inner Mongolia Chifeng Daheishan Wind</t>
  </si>
  <si>
    <t>https://cdm.unfccc.int/Projects/redirector?ref=3573</t>
  </si>
  <si>
    <t>WRI1071354</t>
  </si>
  <si>
    <t>Inner Mongolia Chifeng Chaganhada Wind</t>
  </si>
  <si>
    <t>https://cdm.unfccc.int/Projects/redirector?ref=3092</t>
  </si>
  <si>
    <t>WRI1071200</t>
  </si>
  <si>
    <t>Inner Mongolia Chayouhouqi Hongmu Wind</t>
  </si>
  <si>
    <t>https://cdm.unfccc.int/Projects/redirector?ref=5567</t>
  </si>
  <si>
    <t>WRI1071886</t>
  </si>
  <si>
    <t>Inner Mongolia Beijing Energy Shangdu Jiqingliang II</t>
  </si>
  <si>
    <t>https://cdm.unfccc.int/Projects/redirector?ref=3842</t>
  </si>
  <si>
    <t>WRI1071425</t>
  </si>
  <si>
    <t>Inner Mongolia Bayinxile Wind</t>
  </si>
  <si>
    <t>https://cdm.unfccc.int/Projects/redirector?ref=3177</t>
  </si>
  <si>
    <t>WRI1071235</t>
  </si>
  <si>
    <t>Inner Mongolia Bayanur Wuliji Wind</t>
  </si>
  <si>
    <t>http://cdm.unfccc.int/Projects/DB/JCI1352366326.72/history</t>
  </si>
  <si>
    <t>WRI1026366</t>
  </si>
  <si>
    <t>Inner Mongolia Alashan</t>
  </si>
  <si>
    <t>WRI1075644</t>
  </si>
  <si>
    <t>Inner Hangjin power station</t>
  </si>
  <si>
    <t>Ili Xintian Coal-chemical Co.</t>
  </si>
  <si>
    <t>WRI1075643</t>
  </si>
  <si>
    <t>Ili Xintian Chemical power station</t>
  </si>
  <si>
    <t>Xinjiang Ili Nangang Cogen Power Co. Ltd.</t>
  </si>
  <si>
    <t>WRI1075642</t>
  </si>
  <si>
    <t>Ili Nangang Khorgas Cogen power station</t>
  </si>
  <si>
    <t>https://cdm.unfccc.int/Projects/redirector?ref=3525</t>
  </si>
  <si>
    <t>WRI1071340</t>
  </si>
  <si>
    <t>Huzhou Municipal Solid Waste Incineration</t>
  </si>
  <si>
    <t>WRI1070182</t>
  </si>
  <si>
    <t>Huxian-2 power station</t>
  </si>
  <si>
    <t>WRI1070822</t>
  </si>
  <si>
    <t>Huozhou power station</t>
  </si>
  <si>
    <t>Hangzhou Jinjiang Group</t>
  </si>
  <si>
    <t>WRI1070424</t>
  </si>
  <si>
    <t>Huolinhe Zhanute power station</t>
  </si>
  <si>
    <t>https://cdm.unfccc.int/Projects/redirector?ref=5882</t>
  </si>
  <si>
    <t>WRI1071992</t>
  </si>
  <si>
    <t>Huolinhe Dongshan</t>
  </si>
  <si>
    <t>WRI1070356</t>
  </si>
  <si>
    <t>Hunjiang power station</t>
  </si>
  <si>
    <t>https://web.archive.org/web/20140512215103/http://www.cws.net.cn/zmslgc/ArticleView.asp?ArticleID=23628</t>
  </si>
  <si>
    <t>East China Hydropower Engineering</t>
  </si>
  <si>
    <t>WRI1000588</t>
  </si>
  <si>
    <t>Hunanzhen</t>
  </si>
  <si>
    <t>https://cdm.unfccc.int/Projects/redirector?ref=4235</t>
  </si>
  <si>
    <t>WRI1071537</t>
  </si>
  <si>
    <t>Hunan Zishui First Cascade</t>
  </si>
  <si>
    <t>https://cdm.unfccc.int/Projects/redirector?ref=4713</t>
  </si>
  <si>
    <t>WRI1071641</t>
  </si>
  <si>
    <t>Hunan Zhugaotan</t>
  </si>
  <si>
    <t>https://cdm.unfccc.int/Projects/redirector?ref=2973</t>
  </si>
  <si>
    <t>WRI1071170</t>
  </si>
  <si>
    <t>Hunan Zaoshi</t>
  </si>
  <si>
    <t>https://cdm.unfccc.int/Projects/redirector?ref=2121</t>
  </si>
  <si>
    <t>WRI1071085</t>
  </si>
  <si>
    <t>Hunan Yuzitang Small</t>
  </si>
  <si>
    <t>https://cdm.unfccc.int/Projects/redirector?ref=6027</t>
  </si>
  <si>
    <t>WRI1072039</t>
  </si>
  <si>
    <t>Hunan Yuanshui Taoyuan</t>
  </si>
  <si>
    <t>https://cdm.unfccc.int/Projects/redirector?ref=7294</t>
  </si>
  <si>
    <t>WRI1072469</t>
  </si>
  <si>
    <t>Hunan Yuanling Yixi River</t>
  </si>
  <si>
    <t>https://cdm.unfccc.int/Projects/redirector?ref=4109</t>
  </si>
  <si>
    <t>WRI1071493</t>
  </si>
  <si>
    <t>Hunan Yaorenping</t>
  </si>
  <si>
    <t>https://cdm.unfccc.int/Projects/redirector?ref=5543</t>
  </si>
  <si>
    <t>WRI1071880</t>
  </si>
  <si>
    <t>Hunan Xupu Zhuxijiang Hydro</t>
  </si>
  <si>
    <t>https://cdm.unfccc.int/Projects/redirector?ref=2478</t>
  </si>
  <si>
    <t>WRI1071105</t>
  </si>
  <si>
    <t>Hunan Xinhuang Shanmutang</t>
  </si>
  <si>
    <t>https://cdm.unfccc.int/Projects/redirector?ref=3576</t>
  </si>
  <si>
    <t>WRI1071356</t>
  </si>
  <si>
    <t>Hunan Xinhua Pingyouqiao</t>
  </si>
  <si>
    <t>https://cdm.unfccc.int/Projects/redirector?ref=4527</t>
  </si>
  <si>
    <t>WRI1071604</t>
  </si>
  <si>
    <t>Hunan Xiaoshanyang Small</t>
  </si>
  <si>
    <t>https://cdm.unfccc.int/Projects/redirector?ref=4557</t>
  </si>
  <si>
    <t>WRI1071610</t>
  </si>
  <si>
    <t>Hunan Xiaohe Small</t>
  </si>
  <si>
    <t>https://cdm.unfccc.int/Projects/redirector?ref=4764</t>
  </si>
  <si>
    <t>WRI1071659</t>
  </si>
  <si>
    <t>Hunan Wutong Small</t>
  </si>
  <si>
    <t>https://cdm.unfccc.int/Projects/redirector?ref=5419</t>
  </si>
  <si>
    <t>WRI1071852</t>
  </si>
  <si>
    <t>Hunan Tongxi Small</t>
  </si>
  <si>
    <t>https://cdm.unfccc.int/Projects/redirector?ref=4408</t>
  </si>
  <si>
    <t>WRI1071570</t>
  </si>
  <si>
    <t>Hunan Tongba Small</t>
  </si>
  <si>
    <t>https://cdm.unfccc.int/Projects/redirector?ref=3938</t>
  </si>
  <si>
    <t>WRI1071453</t>
  </si>
  <si>
    <t>Hunan Taoshui Hydro</t>
  </si>
  <si>
    <t>https://cdm.unfccc.int/Projects/redirector?ref=3583</t>
  </si>
  <si>
    <t>WRI1071358</t>
  </si>
  <si>
    <t>Hunan Taoliao Small</t>
  </si>
  <si>
    <t>https://cdm.unfccc.int/Projects/redirector?ref=4950</t>
  </si>
  <si>
    <t>WRI1071730</t>
  </si>
  <si>
    <t>Hunan Taojiang Baizhuzhou Hydroelectric</t>
  </si>
  <si>
    <t>https://cdm.unfccc.int/Projects/redirector?ref=3967</t>
  </si>
  <si>
    <t>WRI1071460</t>
  </si>
  <si>
    <t>Hunan Taizhou</t>
  </si>
  <si>
    <t>https://cdm.unfccc.int/Projects/redirector?ref=4425</t>
  </si>
  <si>
    <t>WRI1071575</t>
  </si>
  <si>
    <t>Hunan Shuangpai Wulipai</t>
  </si>
  <si>
    <t>https://cdm.unfccc.int/Projects/redirector?ref=4234</t>
  </si>
  <si>
    <t>WRI1071536</t>
  </si>
  <si>
    <t>Hunan Shimen Zhongjundu Hydro</t>
  </si>
  <si>
    <t>https://cdm.unfccc.int/Projects/redirector?ref=5644</t>
  </si>
  <si>
    <t>WRI1071911</t>
  </si>
  <si>
    <t>Hunan Shanyangxi Small</t>
  </si>
  <si>
    <t>https://cdm.unfccc.int/Projects/redirector?ref=6620</t>
  </si>
  <si>
    <t>WRI1072239</t>
  </si>
  <si>
    <t>Hunan Sangzhi Mishuihe</t>
  </si>
  <si>
    <t>https://cdm.unfccc.int/Projects/redirector?ref=3419</t>
  </si>
  <si>
    <t>WRI1071317</t>
  </si>
  <si>
    <t>Hunan Qingxijiang</t>
  </si>
  <si>
    <t>https://cdm.unfccc.int/Projects/redirector?ref=3941</t>
  </si>
  <si>
    <t>WRI1071454</t>
  </si>
  <si>
    <t>Hunan Mayang Jinjiang Small</t>
  </si>
  <si>
    <t>https://cdm.unfccc.int/Projects/redirector?ref=3875</t>
  </si>
  <si>
    <t>WRI1071431</t>
  </si>
  <si>
    <t>Hunan Luxi County Nengtan</t>
  </si>
  <si>
    <t>https://cdm.unfccc.int/Projects/redirector?ref=2816</t>
  </si>
  <si>
    <t>WRI1071146</t>
  </si>
  <si>
    <t>Hunan Loudi Miaopu Landfill Gas</t>
  </si>
  <si>
    <t>https://cdm.unfccc.int/Projects/redirector?ref=4097</t>
  </si>
  <si>
    <t>WRI1071488</t>
  </si>
  <si>
    <t>Hunan Longhui Yuanmushan</t>
  </si>
  <si>
    <t>https://cdm.unfccc.int/Projects/redirector?ref=2024</t>
  </si>
  <si>
    <t>WRI1071079</t>
  </si>
  <si>
    <t>Hunan Lizitang</t>
  </si>
  <si>
    <t>https://cdm.unfccc.int/Projects/redirector?ref=7480</t>
  </si>
  <si>
    <t>WRI1072525</t>
  </si>
  <si>
    <t>Hunan Linwu Sanshiliuwan Wind</t>
  </si>
  <si>
    <t>WRI1070492</t>
  </si>
  <si>
    <t>Hunan Lianyuan power station</t>
  </si>
  <si>
    <t>https://cdm.unfccc.int/Projects/redirector?ref=3011</t>
  </si>
  <si>
    <t>WRI1071177</t>
  </si>
  <si>
    <t>Hunan Lengshuijiang Langshitan</t>
  </si>
  <si>
    <t>https://cdm.unfccc.int/Projects/redirector?ref=2786</t>
  </si>
  <si>
    <t>WRI1071133</t>
  </si>
  <si>
    <t>Hunan Laopokou</t>
  </si>
  <si>
    <t>https://cdm.unfccc.int/Projects/redirector?ref=4666</t>
  </si>
  <si>
    <t>WRI1071630</t>
  </si>
  <si>
    <t>Hunan Jinqiao Cascade Small</t>
  </si>
  <si>
    <t>https://cdm.unfccc.int/Projects/redirector?ref=6365</t>
  </si>
  <si>
    <t>WRI1072159</t>
  </si>
  <si>
    <t>Hunan Huitong Gaoyi</t>
  </si>
  <si>
    <t>https://cdm.unfccc.int/Projects/redirector?ref=6374</t>
  </si>
  <si>
    <t>WRI1072161</t>
  </si>
  <si>
    <t>Hunan Huitong Changzhai</t>
  </si>
  <si>
    <t>https://cdm.unfccc.int/Projects/redirector?ref=6853</t>
  </si>
  <si>
    <t>WRI1072316</t>
  </si>
  <si>
    <t>Hunan Huashun</t>
  </si>
  <si>
    <t>https://cdm.unfccc.int/Projects/redirector?ref=7519</t>
  </si>
  <si>
    <t>WRI1072544</t>
  </si>
  <si>
    <t>Hunan Guiyang County Datan</t>
  </si>
  <si>
    <t>https://cdm.unfccc.int/Projects/redirector?ref=2081</t>
  </si>
  <si>
    <t>WRI1071082</t>
  </si>
  <si>
    <t>Hunan Gaoyongdong Small</t>
  </si>
  <si>
    <t>https://cdm.unfccc.int/Projects/redirector?ref=7148</t>
  </si>
  <si>
    <t>WRI1072419</t>
  </si>
  <si>
    <t>Hunan Gaojiaba</t>
  </si>
  <si>
    <t>https://cdm.unfccc.int/Projects/redirector?ref=7138</t>
  </si>
  <si>
    <t>WRI1072415</t>
  </si>
  <si>
    <t>Hunan Dongtan</t>
  </si>
  <si>
    <t>https://cdm.unfccc.int/Projects/redirector?ref=1311</t>
  </si>
  <si>
    <t>WRI1071033</t>
  </si>
  <si>
    <t>Hunan Dongping</t>
  </si>
  <si>
    <t>https://cdm.unfccc.int/Projects/redirector?ref=5709</t>
  </si>
  <si>
    <t>WRI1071936</t>
  </si>
  <si>
    <t>Hunan Daxing Small</t>
  </si>
  <si>
    <t>https://cdm.unfccc.int/Projects/redirector?ref=6681</t>
  </si>
  <si>
    <t>WRI1072258</t>
  </si>
  <si>
    <t>Hunan Chenzhou Xiangdian Luhejin Wind</t>
  </si>
  <si>
    <t>https://cdm.unfccc.int/Projects/redirector?ref=5326</t>
  </si>
  <si>
    <t>WRI1071834</t>
  </si>
  <si>
    <t>Hunan Changsha Qiaoyi Landfill</t>
  </si>
  <si>
    <t>https://cdm.unfccc.int/Projects/redirector?ref=6250</t>
  </si>
  <si>
    <t>WRI1072122</t>
  </si>
  <si>
    <t>Hulunbuir City Zhaluomude Datang Wind</t>
  </si>
  <si>
    <t>https://cdm.unfccc.int/Projects/redirector?ref=3201</t>
  </si>
  <si>
    <t>WRI1071245</t>
  </si>
  <si>
    <t>Huizhou Landfill</t>
  </si>
  <si>
    <t>Guangdong Huizhou LNG Power Co Ltd</t>
  </si>
  <si>
    <t>WRI1029823</t>
  </si>
  <si>
    <t>Huizhou LNG Gas</t>
  </si>
  <si>
    <t>WRI1070667</t>
  </si>
  <si>
    <t>Huizhou Cogen power station</t>
  </si>
  <si>
    <t>WRI1000535</t>
  </si>
  <si>
    <t>Huizhou</t>
  </si>
  <si>
    <t>https://cdm.unfccc.int/Projects/redirector?ref=823</t>
  </si>
  <si>
    <t>WRI1070952</t>
  </si>
  <si>
    <t>Huitengxile Wind</t>
  </si>
  <si>
    <t>https://cdm.unfccc.int/Projects/redirector?ref=870</t>
  </si>
  <si>
    <t>WRI1070961</t>
  </si>
  <si>
    <t>Huitengxile Jingneng Wind</t>
  </si>
  <si>
    <t>WRI1023877</t>
  </si>
  <si>
    <t>Huitengxile</t>
  </si>
  <si>
    <t>https://cdm.unfccc.int/Projects/redirector?ref=64</t>
  </si>
  <si>
    <t>WRI1070920</t>
  </si>
  <si>
    <t>https://cdm.unfccc.int/Projects/redirector?ref=589</t>
  </si>
  <si>
    <t>WRI1070943</t>
  </si>
  <si>
    <t>Huitengliang Wind</t>
  </si>
  <si>
    <t>WRI1023851</t>
  </si>
  <si>
    <t>Huitengliang (Beifeng)</t>
  </si>
  <si>
    <t>https://industryabout.com/country-territories-3/1705-china/fossil-fuels-energy/33415-huinong-yinglite-coal-power-plant</t>
  </si>
  <si>
    <t>Ningdong Younglight Power Station</t>
  </si>
  <si>
    <t>WRI1070813</t>
  </si>
  <si>
    <t>Huinong - Yinglite Coal</t>
  </si>
  <si>
    <t>Sanmenxia Wanxiang Industry Co</t>
  </si>
  <si>
    <t>WRI1075641</t>
  </si>
  <si>
    <t>Huineng power station</t>
  </si>
  <si>
    <t>https://cdm.unfccc.int/Projects/redirector?ref=5828</t>
  </si>
  <si>
    <t>WRI1071971</t>
  </si>
  <si>
    <t>Huian Waste Incineration</t>
  </si>
  <si>
    <t>https://web.archive.org/web/20140827071316/http://www.bhidi.com/news_view.asp?id=404</t>
  </si>
  <si>
    <t>WRI1000558</t>
  </si>
  <si>
    <t>Huhhot</t>
  </si>
  <si>
    <t>https://cdm.unfccc.int/Projects/redirector?ref=4141</t>
  </si>
  <si>
    <t>WRI1071508</t>
  </si>
  <si>
    <t>Hubei Xuanen Jintan</t>
  </si>
  <si>
    <t>Hubei Xingfu Industry Co Ltd</t>
  </si>
  <si>
    <t>WRI1070652</t>
  </si>
  <si>
    <t>Hubei Xingfu power station</t>
  </si>
  <si>
    <t>https://cdm.unfccc.int/Projects/redirector?ref=7302</t>
  </si>
  <si>
    <t>WRI1072474</t>
  </si>
  <si>
    <t>Hubei Tianzhaihe</t>
  </si>
  <si>
    <t>https://cdm.unfccc.int/Projects/redirector?ref=5838</t>
  </si>
  <si>
    <t>WRI1071977</t>
  </si>
  <si>
    <t>Hubei Shiyan Zhuxi Baishahe</t>
  </si>
  <si>
    <t>https://cdm.unfccc.int/Projects/redirector?ref=7139</t>
  </si>
  <si>
    <t>WRI1072416</t>
  </si>
  <si>
    <t>Hubei Shiyan Longbeiwan</t>
  </si>
  <si>
    <t>https://cdm.unfccc.int/Projects/redirector?ref=3032</t>
  </si>
  <si>
    <t>WRI1071186</t>
  </si>
  <si>
    <t>Hubei Shenhe Hydro</t>
  </si>
  <si>
    <t>https://cdm.unfccc.int/Projects/redirector?ref=3250</t>
  </si>
  <si>
    <t>WRI1071257</t>
  </si>
  <si>
    <t>Hubei Province Zigui County Guanyintang</t>
  </si>
  <si>
    <t>https://cdm.unfccc.int/Projects/redirector?ref=6452</t>
  </si>
  <si>
    <t>WRI1072191</t>
  </si>
  <si>
    <t>Hubei Province Fang County Fanjiaya</t>
  </si>
  <si>
    <t>https://cdm.unfccc.int/Projects/redirector?ref=7297</t>
  </si>
  <si>
    <t>WRI1072471</t>
  </si>
  <si>
    <t>Hubei Longtanzui</t>
  </si>
  <si>
    <t>https://cdm.unfccc.int/Projects/redirector?ref=6966</t>
  </si>
  <si>
    <t>WRI1072358</t>
  </si>
  <si>
    <t>Hubei Longganhu</t>
  </si>
  <si>
    <t>https://cdm.unfccc.int/Projects/redirector?ref=3352</t>
  </si>
  <si>
    <t>WRI1071291</t>
  </si>
  <si>
    <t>Hubei Lichuan Yunkou</t>
  </si>
  <si>
    <t>https://cdm.unfccc.int/Projects/redirector?ref=5204</t>
  </si>
  <si>
    <t>WRI1071793</t>
  </si>
  <si>
    <t>Hubei Lichuan Qiyueshan Wind</t>
  </si>
  <si>
    <t>https://cdm.unfccc.int/Projects/redirector?ref=4443</t>
  </si>
  <si>
    <t>WRI1071583</t>
  </si>
  <si>
    <t>Hubei Laifeng Jinlongtan</t>
  </si>
  <si>
    <t>https://cdm.unfccc.int/Projects/redirector?ref=6836</t>
  </si>
  <si>
    <t>WRI1072309</t>
  </si>
  <si>
    <t>Hubei Fang County Sanliping</t>
  </si>
  <si>
    <t>Hubei Energy Group Co Ltd</t>
  </si>
  <si>
    <t>WRI1070785</t>
  </si>
  <si>
    <t>Hubei Ezhou power station</t>
  </si>
  <si>
    <t>https://cdm.unfccc.int/Projects/redirector?ref=3698</t>
  </si>
  <si>
    <t>WRI1071393</t>
  </si>
  <si>
    <t>Hubei Enshi Qinglonghu</t>
  </si>
  <si>
    <t>https://cdm.unfccc.int/Projects/redirector?ref=2863</t>
  </si>
  <si>
    <t>WRI1071154</t>
  </si>
  <si>
    <t>Hubei Enshi Laodukou</t>
  </si>
  <si>
    <t>https://cdm.unfccc.int/Projects/redirector?ref=7283</t>
  </si>
  <si>
    <t>WRI1072460</t>
  </si>
  <si>
    <t>Hubei Donggou</t>
  </si>
  <si>
    <t>https://cdm.unfccc.int/Projects/redirector?ref=2531</t>
  </si>
  <si>
    <t>WRI1071108</t>
  </si>
  <si>
    <t>Hubei Dahebian</t>
  </si>
  <si>
    <t>https://cdm.unfccc.int/Projects/redirector?ref=7345</t>
  </si>
  <si>
    <t>WRI1072492</t>
  </si>
  <si>
    <t>Hubei Chibi Lushuihe Jiedi Small</t>
  </si>
  <si>
    <t>https://cdm.unfccc.int/Projects/redirector?ref=3052</t>
  </si>
  <si>
    <t>WRI1071193</t>
  </si>
  <si>
    <t>Hubei Baokang Siping</t>
  </si>
  <si>
    <t>Shanxi Huaze Aluminum Power</t>
  </si>
  <si>
    <t>WRI1075640</t>
  </si>
  <si>
    <t>Huaze Aluminum power station</t>
  </si>
  <si>
    <t>WRI1070794</t>
  </si>
  <si>
    <t>Huayingshan power station</t>
  </si>
  <si>
    <t>WRI1070327</t>
  </si>
  <si>
    <t>Huayin Zhuzhou power station</t>
  </si>
  <si>
    <t>Xinjiang Jinlong Power</t>
  </si>
  <si>
    <t>WRI1075639</t>
  </si>
  <si>
    <t>Huayi Jinlong Cogen power station</t>
  </si>
  <si>
    <t>Huawei Hetian Power Station</t>
  </si>
  <si>
    <t>WRI1070106</t>
  </si>
  <si>
    <t>Huawei Hetian power station</t>
  </si>
  <si>
    <t>https://cdm.unfccc.int/filestorage/5/0/K/50KAS8OJZR4XVL6WM2BE9DQC7PNIY3/Redford%20Huashan-GSP%20PDD%20%28V1%209Feb2012%29-uploaded.pdf?t=Y1R8b2JtNDJxfDC6UTUIOydvF5TZdKo1UE9M</t>
  </si>
  <si>
    <t>WRI1000573</t>
  </si>
  <si>
    <t>Huashan</t>
  </si>
  <si>
    <t>WRI1070252</t>
  </si>
  <si>
    <t>Huarun Cangnan power station</t>
  </si>
  <si>
    <t>Huantai County Power Plant</t>
  </si>
  <si>
    <t>WRI1075638</t>
  </si>
  <si>
    <t>Huantai power station</t>
  </si>
  <si>
    <t>https://books.google.com/books?id=SWHgCQAAQBAJ&amp;pg=PA392&amp;lpg=PA392&amp;dq=hengren+dam&amp;source=bl&amp;ots=imvwRiv6ZO&amp;sig=kxZEIFWVqm1PUOuIRc9C9V5tprg&amp;hl=en&amp;sa=X&amp;ved=0ahUKEwjcw-6Y7rLOAhWq6YMKHc5lBHAQ6AEIKjAC#v=onepage&amp;q=hengren%20&amp;f=false</t>
  </si>
  <si>
    <t>Hydraulic Structures</t>
  </si>
  <si>
    <t>WRI1000571</t>
  </si>
  <si>
    <t>Huanren</t>
  </si>
  <si>
    <t>WRI1070118</t>
  </si>
  <si>
    <t>Huangtai power station</t>
  </si>
  <si>
    <t>https://cdm.unfccc.int/Projects/redirector?ref=7468</t>
  </si>
  <si>
    <t>WRI1072524</t>
  </si>
  <si>
    <t>Huangshui Huanghui</t>
  </si>
  <si>
    <t>WRI1070532</t>
  </si>
  <si>
    <t>Huangshi power station</t>
  </si>
  <si>
    <t>https://cdm.unfccc.int/Projects/redirector?ref=4815</t>
  </si>
  <si>
    <t>WRI1071680</t>
  </si>
  <si>
    <t>Huangshi Landfill Gas</t>
  </si>
  <si>
    <t>https://web.archive.org/web/20120331143517/http://qxfw.shiyan.gov.cn/duhe/jingtaiyemian/huanglongtan_shuili_fadianchang.htm</t>
  </si>
  <si>
    <t>Huang Longtan Hydropower Plant</t>
  </si>
  <si>
    <t>WRI1000509</t>
  </si>
  <si>
    <t>Huanglongtan</t>
  </si>
  <si>
    <t>WRI1000528</t>
  </si>
  <si>
    <t>Huanglongdai</t>
  </si>
  <si>
    <t>Huangling Mining Co Ltd</t>
  </si>
  <si>
    <t>WRI1070181</t>
  </si>
  <si>
    <t>Huangling waste coal power station</t>
  </si>
  <si>
    <t>https://industryabout.com/country-territories-3/1705-china/fossil-fuels-energy/25498-huangjiaozhuang-coal-power-plant</t>
  </si>
  <si>
    <t>WRI1070560</t>
  </si>
  <si>
    <t>Huangjiaozhuang Coal</t>
  </si>
  <si>
    <t>WRI1070482</t>
  </si>
  <si>
    <t>Huanghua Cangzhou power station</t>
  </si>
  <si>
    <t>https://industryabout.com/country-territories-3/1142-china/hydro-energy/15405-huangfeng-dam-under-construction</t>
  </si>
  <si>
    <t>WRI1070859</t>
  </si>
  <si>
    <t>Huangfeng Dam</t>
  </si>
  <si>
    <t>Datang Shandong Power Generation Co Ltd</t>
  </si>
  <si>
    <t>WRI1070120</t>
  </si>
  <si>
    <t>Huangdao power station</t>
  </si>
  <si>
    <t>WRI1025928</t>
  </si>
  <si>
    <t>Huangang</t>
  </si>
  <si>
    <t>WRI1070127</t>
  </si>
  <si>
    <t>Huaneng Zuoquan power station</t>
  </si>
  <si>
    <t>https://cdm.unfccc.int/Projects/redirector?ref=6947</t>
  </si>
  <si>
    <t>WRI1072352</t>
  </si>
  <si>
    <t>Huaneng Zhenlai Mali Phase 2</t>
  </si>
  <si>
    <t>https://cdm.unfccc.int/Projects/redirector?ref=6438</t>
  </si>
  <si>
    <t>WRI1072188</t>
  </si>
  <si>
    <t>Huaneng Zhanjiang Nansan (Haifeng) Wind</t>
  </si>
  <si>
    <t>WRI1070124</t>
  </si>
  <si>
    <t>Huaneng Yushe power station</t>
  </si>
  <si>
    <t>https://cdm.unfccc.int/Projects/redirector?ref=6329</t>
  </si>
  <si>
    <t>WRI1072149</t>
  </si>
  <si>
    <t>Huaneng Yunnan Eryuan Huangcaopo</t>
  </si>
  <si>
    <t>https://cdm.unfccc.int/Projects/redirector?ref=6748</t>
  </si>
  <si>
    <t>WRI1072279</t>
  </si>
  <si>
    <t>Huaneng Yunnan Eryuan Ganhaizi</t>
  </si>
  <si>
    <t>https://cdm.unfccc.int/Projects/redirector?ref=6788</t>
  </si>
  <si>
    <t>WRI1072293</t>
  </si>
  <si>
    <t>Huaneng Yunnan Eryuan Dalongtan</t>
  </si>
  <si>
    <t>WRI1070649</t>
  </si>
  <si>
    <t>Huaneng Yuhuan power station</t>
  </si>
  <si>
    <t>WRI1070282</t>
  </si>
  <si>
    <t>Huaneng Yueyang power station</t>
  </si>
  <si>
    <t>WRI1070531</t>
  </si>
  <si>
    <t>Huaneng Yingkou power station</t>
  </si>
  <si>
    <t>WRI1070528</t>
  </si>
  <si>
    <t>Huaneng Yingkou Coastal power station</t>
  </si>
  <si>
    <t>WRI1070414</t>
  </si>
  <si>
    <t>Huaneng Yingcheng power station</t>
  </si>
  <si>
    <t>Huaneng Yimin Coal &amp; Electric Co Ltd</t>
  </si>
  <si>
    <t>WRI1070381</t>
  </si>
  <si>
    <t>Huaneng Yimin power station</t>
  </si>
  <si>
    <t>WRI1070639</t>
  </si>
  <si>
    <t>Huaneng Yichun power station</t>
  </si>
  <si>
    <t>https://cdm.unfccc.int/Projects/redirector?ref=6394</t>
  </si>
  <si>
    <t>WRI1072169</t>
  </si>
  <si>
    <t>Huaneng Yi County Laolongkou Wind</t>
  </si>
  <si>
    <t>WRI1070288</t>
  </si>
  <si>
    <t>Huaneng Yantai power station</t>
  </si>
  <si>
    <t>WRI1070408</t>
  </si>
  <si>
    <t>Huaneng Yangluo power station</t>
  </si>
  <si>
    <t>WRI1070829</t>
  </si>
  <si>
    <t>Huaneng Yangliuqing power station</t>
  </si>
  <si>
    <t>Huaneng Hulunbeier Energy Development</t>
  </si>
  <si>
    <t>WRI1070142</t>
  </si>
  <si>
    <t>Huaneng Yakeshi Huiliuhe power station</t>
  </si>
  <si>
    <t>https://cdm.unfccc.int/Projects/redirector?ref=4648</t>
  </si>
  <si>
    <t>WRI1071628</t>
  </si>
  <si>
    <t>Huaneng Xinjiang Hami Santanghu Phase 2</t>
  </si>
  <si>
    <t>https://cdm.unfccc.int/Projects/redirector?ref=3579</t>
  </si>
  <si>
    <t>WRI1071357</t>
  </si>
  <si>
    <t>Huaneng Xinjiang Hami Santanghu Phase 1</t>
  </si>
  <si>
    <t>WRI1070272</t>
  </si>
  <si>
    <t>Huaneng Xining power station</t>
  </si>
  <si>
    <t>WRI1070238</t>
  </si>
  <si>
    <t>Huaneng Xinhua Daqing power station</t>
  </si>
  <si>
    <t>WRI1070148</t>
  </si>
  <si>
    <t>Huaneng Wulashan power station</t>
  </si>
  <si>
    <t>https://cdm.unfccc.int/Projects/redirector?ref=6579</t>
  </si>
  <si>
    <t>WRI1072228</t>
  </si>
  <si>
    <t>Huaneng Wujiangyuan Baicaoping</t>
  </si>
  <si>
    <t>WRI1070255</t>
  </si>
  <si>
    <t>Huaneng Wuhai Haibowan power station</t>
  </si>
  <si>
    <t>WRI1075637</t>
  </si>
  <si>
    <t>Huaneng Wuhai Cogen power station</t>
  </si>
  <si>
    <t>https://cdm.unfccc.int/Projects/redirector?ref=5351</t>
  </si>
  <si>
    <t>WRI1071839</t>
  </si>
  <si>
    <t>Huaneng Wuchuan Shilatu</t>
  </si>
  <si>
    <t>https://cdm.unfccc.int/Projects/redirector?ref=3891</t>
  </si>
  <si>
    <t>WRI1071437</t>
  </si>
  <si>
    <t>Huaneng Wuchuan Lihanliang Phase 2</t>
  </si>
  <si>
    <t>https://cdm.unfccc.int/Projects/redirector?ref=4204</t>
  </si>
  <si>
    <t>WRI1071530</t>
  </si>
  <si>
    <t>Huaneng Weichang Yudaokou Phase 1</t>
  </si>
  <si>
    <t>https://cdm.unfccc.int/Projects/redirector?ref=5789</t>
  </si>
  <si>
    <t>WRI1071962</t>
  </si>
  <si>
    <t>Huaneng Tuokexun Baiyanghe Third Stage</t>
  </si>
  <si>
    <t>https://cdm.unfccc.int/Projects/redirector?ref=4047</t>
  </si>
  <si>
    <t>WRI1071480</t>
  </si>
  <si>
    <t>Huaneng Tuokexun Baiyanghe First Stage</t>
  </si>
  <si>
    <t>https://cdm.unfccc.int/Projects/redirector?ref=5277</t>
  </si>
  <si>
    <t>WRI1071816</t>
  </si>
  <si>
    <t>Huaneng Tongyu Xinhua 1F</t>
  </si>
  <si>
    <t>https://cdm.unfccc.int/Projects/redirector?ref=5094</t>
  </si>
  <si>
    <t>WRI1071763</t>
  </si>
  <si>
    <t>Huaneng Tongyu Xinhua 1E</t>
  </si>
  <si>
    <t>https://cdm.unfccc.int/Projects/redirector?ref=5055</t>
  </si>
  <si>
    <t>WRI1071754</t>
  </si>
  <si>
    <t>Huaneng Tongyu Xinhua 1D</t>
  </si>
  <si>
    <t>https://cdm.unfccc.int/Projects/redirector?ref=4932</t>
  </si>
  <si>
    <t>WRI1071725</t>
  </si>
  <si>
    <t>Huaneng Tongyu Xinhua 1C</t>
  </si>
  <si>
    <t>https://cdm.unfccc.int/Projects/redirector?ref=4917</t>
  </si>
  <si>
    <t>WRI1071718</t>
  </si>
  <si>
    <t>Huaneng Tongyu Xinhua 1B</t>
  </si>
  <si>
    <t>https://cdm.unfccc.int/Projects/redirector?ref=4880</t>
  </si>
  <si>
    <t>WRI1071702</t>
  </si>
  <si>
    <t>Huaneng Tongyu Xinhua 1A</t>
  </si>
  <si>
    <t>https://cdm.unfccc.int/Projects/redirector?ref=3124</t>
  </si>
  <si>
    <t>WRI1071220</t>
  </si>
  <si>
    <t>Huaneng Tongliao Zhurihe Phase 1</t>
  </si>
  <si>
    <t>https://cdm.unfccc.int/Projects/redirector?ref=6758</t>
  </si>
  <si>
    <t>WRI1072285</t>
  </si>
  <si>
    <t>Huaneng Tongliao Nugusitai Jingguan</t>
  </si>
  <si>
    <t>https://cdm.unfccc.int/Projects/redirector?ref=4126</t>
  </si>
  <si>
    <t>WRI1071500</t>
  </si>
  <si>
    <t>Huaneng Tongliao Kezuozhongqi Xibaiyin</t>
  </si>
  <si>
    <t>https://cdm.unfccc.int/Projects/redirector?ref=4900</t>
  </si>
  <si>
    <t>WRI1071709</t>
  </si>
  <si>
    <t>Huaneng Tongliao Kezuozhongqi Haorigetu</t>
  </si>
  <si>
    <t>https://cdm.unfccc.int/Projects/redirector?ref=6593</t>
  </si>
  <si>
    <t>WRI1072231</t>
  </si>
  <si>
    <t>Huaneng Tongliao Kezuozhongqi Dagula</t>
  </si>
  <si>
    <t>https://cdm.unfccc.int/Projects/redirector?ref=6759</t>
  </si>
  <si>
    <t>WRI1072286</t>
  </si>
  <si>
    <t>Huaneng Tongliao Kezuohouqi Halunhuduga</t>
  </si>
  <si>
    <t>https://cdm.unfccc.int/Projects/redirector?ref=3084</t>
  </si>
  <si>
    <t>WRI1071197</t>
  </si>
  <si>
    <t>Huaneng Tongliao Baolongshan Phase 3</t>
  </si>
  <si>
    <t>https://cdm.unfccc.int/Projects/redirector?ref=7004</t>
  </si>
  <si>
    <t>WRI1072374</t>
  </si>
  <si>
    <t>Huaneng Tongjiang Linjiang</t>
  </si>
  <si>
    <t>https://cdm.unfccc.int/Projects/redirector?ref=7170</t>
  </si>
  <si>
    <t>WRI1072425</t>
  </si>
  <si>
    <t>Huaneng Tongjiang Jiangsheng</t>
  </si>
  <si>
    <t>Huaneng Shaanxi Power Co Ltd</t>
  </si>
  <si>
    <t>WRI1070328</t>
  </si>
  <si>
    <t>Huaneng Tongchuan power station</t>
  </si>
  <si>
    <t>https://cdm.unfccc.int/Projects/redirector?ref=6435</t>
  </si>
  <si>
    <t>WRI1072186</t>
  </si>
  <si>
    <t>Huaneng Tieling Pingdingpu</t>
  </si>
  <si>
    <t>WRI1070273</t>
  </si>
  <si>
    <t>Huaneng Taicang power station</t>
  </si>
  <si>
    <t>https://cdm.unfccc.int/Projects/redirector?ref=6112</t>
  </si>
  <si>
    <t>WRI1072078</t>
  </si>
  <si>
    <t>Huaneng Siping Xinfeng Phase 4</t>
  </si>
  <si>
    <t>https://cdm.unfccc.int/Projects/redirector?ref=6111</t>
  </si>
  <si>
    <t>WRI1072077</t>
  </si>
  <si>
    <t>Huaneng Siping Xinfeng Phase 2</t>
  </si>
  <si>
    <t>https://cdm.unfccc.int/Projects/redirector?ref=3695</t>
  </si>
  <si>
    <t>WRI1071391</t>
  </si>
  <si>
    <t>Huaneng Siping Phase 3</t>
  </si>
  <si>
    <t>https://cdm.unfccc.int/Projects/redirector?ref=3692</t>
  </si>
  <si>
    <t>WRI1071389</t>
  </si>
  <si>
    <t>Huaneng Siping Phase 1</t>
  </si>
  <si>
    <t>https://cdm.unfccc.int/Projects/redirector?ref=6750</t>
  </si>
  <si>
    <t>WRI1072280</t>
  </si>
  <si>
    <t>Huaneng Shanxi Yuanping Duanjiapu</t>
  </si>
  <si>
    <t>https://cdm.unfccc.int/Projects/redirector?ref=5314</t>
  </si>
  <si>
    <t>WRI1071831</t>
  </si>
  <si>
    <t>Huaneng Shanxi Tianzhen Phase 1 Wind</t>
  </si>
  <si>
    <t>https://cdm.unfccc.int/Projects/redirector?ref=5296</t>
  </si>
  <si>
    <t>WRI1071827</t>
  </si>
  <si>
    <t>Huaneng Shanxi Pianguan</t>
  </si>
  <si>
    <t>https://cdm.unfccc.int/Projects/redirector?ref=3784</t>
  </si>
  <si>
    <t>WRI1071410</t>
  </si>
  <si>
    <t>Huaneng Shanxi Ningwu Dongmafang Phase 1</t>
  </si>
  <si>
    <t>WRI1070083</t>
  </si>
  <si>
    <t>Huaneng Shantou power station</t>
  </si>
  <si>
    <t>https://cdm.unfccc.int/Projects/redirector?ref=6291</t>
  </si>
  <si>
    <t>WRI1072139</t>
  </si>
  <si>
    <t>Huaneng Shanghai Chongming Qianwei Phase 2</t>
  </si>
  <si>
    <t>https://cdm.unfccc.int/Projects/redirector?ref=4926</t>
  </si>
  <si>
    <t>WRI1071721</t>
  </si>
  <si>
    <t>Huaneng Shanghai Chongming Qianwei</t>
  </si>
  <si>
    <t>https://cdm.unfccc.int/UserManagement/FileStorage/2NP8VMCI0K4RJGHSLZYABQT916FWD5</t>
  </si>
  <si>
    <t>Huaneng Shanghai Combined Cycle Power Company</t>
  </si>
  <si>
    <t>WRI1061044</t>
  </si>
  <si>
    <t>Huaneng Shanghai Baoshan</t>
  </si>
  <si>
    <t>WRI1070661</t>
  </si>
  <si>
    <t>Huaneng Shangdu power station</t>
  </si>
  <si>
    <t>WRI1070839</t>
  </si>
  <si>
    <t>Huaneng Shangan power station</t>
  </si>
  <si>
    <t>https://cdm.unfccc.int/Projects/redirector?ref=6752</t>
  </si>
  <si>
    <t>WRI1072282</t>
  </si>
  <si>
    <t>Huaneng Shandong Yishui Mazhan Phase 1 Wind</t>
  </si>
  <si>
    <t>https://cdm.unfccc.int/Projects/redirector?ref=5269</t>
  </si>
  <si>
    <t>WRI1071812</t>
  </si>
  <si>
    <t>Huaneng Shandong Shouguang Phase 3 Wind</t>
  </si>
  <si>
    <t>https://cdm.unfccc.int/Projects/redirector?ref=5252</t>
  </si>
  <si>
    <t>WRI1071807</t>
  </si>
  <si>
    <t>Huaneng Shandong Shouguang Phase 2 Wind</t>
  </si>
  <si>
    <t>https://cdm.unfccc.int/Projects/redirector?ref=5841</t>
  </si>
  <si>
    <t>WRI1071980</t>
  </si>
  <si>
    <t>Huaneng Shandong Rushan Phase 2 And Phase 3 Bundle</t>
  </si>
  <si>
    <t>https://cdm.unfccc.int/Projects/redirector?ref=5840</t>
  </si>
  <si>
    <t>WRI1071979</t>
  </si>
  <si>
    <t>Huaneng Shandong Penglai Daliuhang Wind Power Phase 1</t>
  </si>
  <si>
    <t>https://cdm.unfccc.int/Projects/redirector?ref=4871</t>
  </si>
  <si>
    <t>WRI1071697</t>
  </si>
  <si>
    <t>Huaneng Shandong Hekou Phase 4</t>
  </si>
  <si>
    <t>https://cdm.unfccc.int/Projects/redirector?ref=4830</t>
  </si>
  <si>
    <t>WRI1071685</t>
  </si>
  <si>
    <t>Huaneng Shandong Hekou Phase 3</t>
  </si>
  <si>
    <t>https://cdm.unfccc.int/Projects/redirector?ref=6450</t>
  </si>
  <si>
    <t>WRI1072190</t>
  </si>
  <si>
    <t>Huaneng Shaanxi Jingbian Longzhou Phase 2</t>
  </si>
  <si>
    <t>WRI1070248</t>
  </si>
  <si>
    <t>Huaneng Ruijin power station</t>
  </si>
  <si>
    <t>WRI1070311</t>
  </si>
  <si>
    <t>Huaneng Qufu power station</t>
  </si>
  <si>
    <t>WRI1070417</t>
  </si>
  <si>
    <t>Huaneng Qinling power station</t>
  </si>
  <si>
    <t>Huaneng Power International Ruiyang Co Ltd</t>
  </si>
  <si>
    <t>WRI1070183</t>
  </si>
  <si>
    <t>Huaneng Qinbei power station</t>
  </si>
  <si>
    <t>Huaneng Gansu Energy Development Co Ltd</t>
  </si>
  <si>
    <t>WRI1070056</t>
  </si>
  <si>
    <t>Huaneng Pingliang power station</t>
  </si>
  <si>
    <t>https://cdm.unfccc.int/Projects/redirector?ref=4749</t>
  </si>
  <si>
    <t>WRI1071656</t>
  </si>
  <si>
    <t>Huaneng Panjin Dawa</t>
  </si>
  <si>
    <t>https://cdm.unfccc.int/Projects/DB/BVQI1353485585.72/view</t>
  </si>
  <si>
    <t>WRI1026384</t>
  </si>
  <si>
    <t>Huaneng Ningxia Qingtongxia</t>
  </si>
  <si>
    <t>WRI1070154</t>
  </si>
  <si>
    <t>Huaneng Nanjing power station</t>
  </si>
  <si>
    <t>http://cdm.unfccc.int/UserManagement/FileStorage/KEBNZUL97HRF5438C06QIT2GJDXW1A</t>
  </si>
  <si>
    <t>Huaneng Nanjing Jinling Power Generation Co.  Ltd</t>
  </si>
  <si>
    <t>WRI1061040</t>
  </si>
  <si>
    <t>Huaneng Nanjing Jinling</t>
  </si>
  <si>
    <t>Huaneng Jiangsu Branch</t>
  </si>
  <si>
    <t>WRI1075636</t>
  </si>
  <si>
    <t>Huaneng Nanjing Chemical Industrial Park power station</t>
  </si>
  <si>
    <t>WRI1070742</t>
  </si>
  <si>
    <t>Huaneng Mianchi power station</t>
  </si>
  <si>
    <t>North Hullunber Energy</t>
  </si>
  <si>
    <t>WRI1070420</t>
  </si>
  <si>
    <t>Huaneng Manzhouli Guangming power station</t>
  </si>
  <si>
    <t>WRI1075635</t>
  </si>
  <si>
    <t>Huaneng Manzhouli Dalaihu power station</t>
  </si>
  <si>
    <t>Huaneng Power International</t>
  </si>
  <si>
    <t>WRI1075634</t>
  </si>
  <si>
    <t>Huaneng Luoyuan power station</t>
  </si>
  <si>
    <t>WRI1070748</t>
  </si>
  <si>
    <t>Huaneng Luoyang power station</t>
  </si>
  <si>
    <t>WRI1070690</t>
  </si>
  <si>
    <t>Huaneng Luohuang power station</t>
  </si>
  <si>
    <t>Huaneng Xinjiang Energy Dev Co</t>
  </si>
  <si>
    <t>WRI1075633</t>
  </si>
  <si>
    <t>Huaneng Luntai power station</t>
  </si>
  <si>
    <t>WRI1070034</t>
  </si>
  <si>
    <t>Huaneng Linhe power station</t>
  </si>
  <si>
    <t>https://cdm.unfccc.int/Projects/redirector?ref=4614</t>
  </si>
  <si>
    <t>WRI1071622</t>
  </si>
  <si>
    <t>Huaneng Laizhou Phase 2</t>
  </si>
  <si>
    <t>WRI1070125</t>
  </si>
  <si>
    <t>Huaneng Laiwu power station</t>
  </si>
  <si>
    <t>https://cdm.unfccc.int/Projects/redirector?ref=5635</t>
  </si>
  <si>
    <t>WRI1071907</t>
  </si>
  <si>
    <t>Huaneng Keyouzhongqi Haoli</t>
  </si>
  <si>
    <t>https://cdm.unfccc.int/Projects/redirector?ref=5624</t>
  </si>
  <si>
    <t>WRI1071903</t>
  </si>
  <si>
    <t>Huaneng Kangbao Wind Power Phase 1</t>
  </si>
  <si>
    <t>Huaneng Jilin Power Generation Co Ltd</t>
  </si>
  <si>
    <t>WRI1075632</t>
  </si>
  <si>
    <t>Huaneng Jiutai power station</t>
  </si>
  <si>
    <t>WRI1070758</t>
  </si>
  <si>
    <t>Huaneng Jinling power station</t>
  </si>
  <si>
    <t>WRI1070642</t>
  </si>
  <si>
    <t>Huaneng Jingmen power station</t>
  </si>
  <si>
    <t>WRI1070101</t>
  </si>
  <si>
    <t>Huaneng Jinggangshan power station</t>
  </si>
  <si>
    <t>WRI1070648</t>
  </si>
  <si>
    <t>Huaneng Jiaxiang power station</t>
  </si>
  <si>
    <t>https://cdm.unfccc.int/Projects/redirector?ref=4978</t>
  </si>
  <si>
    <t>WRI1071736</t>
  </si>
  <si>
    <t>Huaneng Inner Mongolia Wuchuan Heishatu</t>
  </si>
  <si>
    <t>https://cdm.unfccc.int/Projects/redirector?ref=6288</t>
  </si>
  <si>
    <t>WRI1072138</t>
  </si>
  <si>
    <t>Huaneng Inner Mongolia Manzhouli Donghu</t>
  </si>
  <si>
    <t>WRI1070755</t>
  </si>
  <si>
    <t>Huaneng Huaiyin power station</t>
  </si>
  <si>
    <t>WRI1070257</t>
  </si>
  <si>
    <t>Huaneng Hohhot power station</t>
  </si>
  <si>
    <t>WRI1070232</t>
  </si>
  <si>
    <t>Huaneng Hegang power station</t>
  </si>
  <si>
    <t>WRI1070206</t>
  </si>
  <si>
    <t>Huaneng Hainan East power station</t>
  </si>
  <si>
    <t>WRI1070797</t>
  </si>
  <si>
    <t>Huaneng Haimen power station</t>
  </si>
  <si>
    <t>WRI1070306</t>
  </si>
  <si>
    <t>Huaneng Haikou power station</t>
  </si>
  <si>
    <t>https://cdm.unfccc.int/Projects/redirector?ref=4165</t>
  </si>
  <si>
    <t>WRI1071514</t>
  </si>
  <si>
    <t>Huaneng Guangdong Nanao East Island</t>
  </si>
  <si>
    <t>https://cdm.unfccc.int/filestorage/I/R/E/IREPD46TSO53Q8V9KUAZGLFC127JXY/6414%20PDD.pdf?t=d2l8b2o5dGg5fDD1jMHqV6MgAa4I0d2-s6uU</t>
  </si>
  <si>
    <t>Geermu Solar PV Power Generation Project</t>
  </si>
  <si>
    <t>WRI1025946</t>
  </si>
  <si>
    <t>Huaneng Geermu Phase II</t>
  </si>
  <si>
    <t>http://cdm-en.ccchina.gov.cn/newitemall0.aspx?page=5</t>
  </si>
  <si>
    <t>WRI1026361</t>
  </si>
  <si>
    <t>Huaneng Geermu III</t>
  </si>
  <si>
    <t>https://cdm.unfccc.int/filestorage/Y/A/1/YA178NL6F3SGCXQRZVMJOUK04P5EIW/PDD%20Geermu.pdf?t=bGJ8b2o5dDhnfDBXtjI-n7FYjiVw18q3LEqu</t>
  </si>
  <si>
    <t>WRI1025945</t>
  </si>
  <si>
    <t>Huaneng Geermu</t>
  </si>
  <si>
    <t>http://cdm.unfccc.int/filestorage/b/g/EBLCUDAY258FZP7OIMT0S69XW14QNJ.pdf/PDD_Jinchang_PV.pdf?t=eXp8b2o5dHI3fDCbWJImcJACZRRGwLaltWOB</t>
  </si>
  <si>
    <t>Huaneng Renewables Corporation Limited</t>
  </si>
  <si>
    <t>WRI1025969</t>
  </si>
  <si>
    <t>Huaneng Gansu Jinchang</t>
  </si>
  <si>
    <t>WRI1070074</t>
  </si>
  <si>
    <t>Huaneng Fuzhou power station</t>
  </si>
  <si>
    <t>https://cdm.unfccc.int/Projects/redirector?ref=4320</t>
  </si>
  <si>
    <t>WRI1071557</t>
  </si>
  <si>
    <t>Huaneng Fuxin Zhangbei</t>
  </si>
  <si>
    <t>https://cdm.unfccc.int/Projects/redirector?ref=3867</t>
  </si>
  <si>
    <t>WRI1071430</t>
  </si>
  <si>
    <t>Huaneng Fuxin Phase 3</t>
  </si>
  <si>
    <t>https://cdm.unfccc.int/Projects/redirector?ref=6319</t>
  </si>
  <si>
    <t>WRI1072145</t>
  </si>
  <si>
    <t>Huaneng Fuxi Zhalanshan</t>
  </si>
  <si>
    <t>https://cdm.unfccc.int/Projects/redirector?ref=6626</t>
  </si>
  <si>
    <t>WRI1072240</t>
  </si>
  <si>
    <t>Huaneng Fubei Liangguanyingzi</t>
  </si>
  <si>
    <t>https://cdm.unfccc.int/Projects/redirector?ref=7517</t>
  </si>
  <si>
    <t>WRI1072543</t>
  </si>
  <si>
    <t>Huaneng Fanshi Shanglangjian (Shahe Phase 1) Wind</t>
  </si>
  <si>
    <t>https://cdm.unfccc.int/Projects/redirector?ref=4034</t>
  </si>
  <si>
    <t>WRI1071476</t>
  </si>
  <si>
    <t>Huaneng Eryuan Maanshan</t>
  </si>
  <si>
    <t>Huaneng Hulunbeier Energy Development Co Ltd</t>
  </si>
  <si>
    <t>WRI1075631</t>
  </si>
  <si>
    <t>Huaneng East Hailar power station</t>
  </si>
  <si>
    <t>WRI1070715</t>
  </si>
  <si>
    <t>Huaneng Dezhou power station</t>
  </si>
  <si>
    <t>WRI1070237</t>
  </si>
  <si>
    <t>Huaneng Daqing power station</t>
  </si>
  <si>
    <t>https://cdm.unfccc.int/Projects/redirector?ref=6077</t>
  </si>
  <si>
    <t>WRI1072062</t>
  </si>
  <si>
    <t>Huaneng Daqing Xinli</t>
  </si>
  <si>
    <t>https://cdm.unfccc.int/Projects/redirector?ref=6078</t>
  </si>
  <si>
    <t>WRI1072063</t>
  </si>
  <si>
    <t>Huaneng Daqing Wukeshu</t>
  </si>
  <si>
    <t>https://cdm.unfccc.int/Projects/redirector?ref=6076</t>
  </si>
  <si>
    <t>WRI1072061</t>
  </si>
  <si>
    <t>Huaneng Daqing Heping</t>
  </si>
  <si>
    <t>https://cdm.unfccc.int/Projects/redirector?ref=6030</t>
  </si>
  <si>
    <t>WRI1072040</t>
  </si>
  <si>
    <t>Huaneng Daqing Aobao</t>
  </si>
  <si>
    <t>WRI1070745</t>
  </si>
  <si>
    <t>Huaneng Dandong power station</t>
  </si>
  <si>
    <t>WRI1070270</t>
  </si>
  <si>
    <t>Huaneng Dalian power station</t>
  </si>
  <si>
    <t>https://cdm.unfccc.int/Projects/redirector?ref=6419</t>
  </si>
  <si>
    <t>WRI1072179</t>
  </si>
  <si>
    <t>Huaneng Dali Wuzipo Phase 1 Wind</t>
  </si>
  <si>
    <t>WRI1070403</t>
  </si>
  <si>
    <t>Huaneng Chaohu power station</t>
  </si>
  <si>
    <t>https://cdm.unfccc.int/Projects/redirector?ref=3353</t>
  </si>
  <si>
    <t>WRI1071292</t>
  </si>
  <si>
    <t>Huaneng Changyi Phase 1</t>
  </si>
  <si>
    <t>WRI1070253</t>
  </si>
  <si>
    <t>Huaneng Changxing power station</t>
  </si>
  <si>
    <t>WRI1070434</t>
  </si>
  <si>
    <t>Huaneng Changchun power station</t>
  </si>
  <si>
    <t>https://cdm.unfccc.int/Projects/redirector?ref=3603</t>
  </si>
  <si>
    <t>WRI1071364</t>
  </si>
  <si>
    <t>Huaneng Binhai</t>
  </si>
  <si>
    <t>WRI1070724</t>
  </si>
  <si>
    <t>Huaneng Baotou-3 power station</t>
  </si>
  <si>
    <t>WRI1070723</t>
  </si>
  <si>
    <t>Huaneng Baotou-2 power station</t>
  </si>
  <si>
    <t>WRI1070725</t>
  </si>
  <si>
    <t>Huaneng Baotou-1 power station</t>
  </si>
  <si>
    <t>Huaneng Jilin Power Gen Co Ltd</t>
  </si>
  <si>
    <t>WRI1070361</t>
  </si>
  <si>
    <t>Huaneng Baishan power station</t>
  </si>
  <si>
    <t>WRI1070097</t>
  </si>
  <si>
    <t>Huaneng Anyuan power station</t>
  </si>
  <si>
    <t>https://cdm.unfccc.int/Projects/redirector?ref=7296</t>
  </si>
  <si>
    <t>WRI1072470</t>
  </si>
  <si>
    <t>Huan County Nanqiu Second Phase</t>
  </si>
  <si>
    <t>Huainan Mining Industry (Group) Co Ltd</t>
  </si>
  <si>
    <t>WRI1070278</t>
  </si>
  <si>
    <t>Huainan Xinzhuangzi power station</t>
  </si>
  <si>
    <t>Huaihu Coal Electricity Co Ltd</t>
  </si>
  <si>
    <t>WRI1070052</t>
  </si>
  <si>
    <t>Huainan Tianji power station</t>
  </si>
  <si>
    <t>Datang International Power Generation</t>
  </si>
  <si>
    <t>WRI1070768</t>
  </si>
  <si>
    <t>Huainan Luohe power station</t>
  </si>
  <si>
    <t>Huainan Huaizhe Coal &amp; Power</t>
  </si>
  <si>
    <t>WRI1070538</t>
  </si>
  <si>
    <t>Huainan Guqiao power station</t>
  </si>
  <si>
    <t>WRI1070402</t>
  </si>
  <si>
    <t>Huainan Fengtai power station</t>
  </si>
  <si>
    <t>WRI1075630</t>
  </si>
  <si>
    <t>Huaibei Pingshan power station</t>
  </si>
  <si>
    <t>Huaibei Linhuan Power Station</t>
  </si>
  <si>
    <t>WRI1070542</t>
  </si>
  <si>
    <t>Huaibei Linhuan power station</t>
  </si>
  <si>
    <t>WRI1070534</t>
  </si>
  <si>
    <t>Huaibei Hushan power station</t>
  </si>
  <si>
    <t>https://cdm.unfccc.int/Projects/redirector?ref=770</t>
  </si>
  <si>
    <t>WRI1070949</t>
  </si>
  <si>
    <t>Huaibei Haizi And Luling Coal Mine Methane</t>
  </si>
  <si>
    <t>Huaibei Guo'an Power Station</t>
  </si>
  <si>
    <t>WRI1070398</t>
  </si>
  <si>
    <t>Huaibei Guoan power station</t>
  </si>
  <si>
    <t>https://industryabout.com/country-territories-3/1705-china/fossil-fuels-energy/33003-huai-an-guoxin-coal-power-plant</t>
  </si>
  <si>
    <t>Jiangsu Huaiyin Power Co Ltd</t>
  </si>
  <si>
    <t>WRI1070762</t>
  </si>
  <si>
    <t>Huai'an - Guoxin Coal</t>
  </si>
  <si>
    <t>https://industryabout.com/country-territories-3/1705-china/fossil-fuels-energy/33291-huai-an-hebei-coal-power-plant</t>
  </si>
  <si>
    <t>Huai'an Power Station</t>
  </si>
  <si>
    <t>WRI1070753</t>
  </si>
  <si>
    <t>Huai'an (Hebei) Coal</t>
  </si>
  <si>
    <t>WRI1070289</t>
  </si>
  <si>
    <t>Huadian Zibo power station</t>
  </si>
  <si>
    <t>WRI1070380</t>
  </si>
  <si>
    <t>Huadian Zhuozi power station</t>
  </si>
  <si>
    <t>https://cdm.unfccc.int/Projects/redirector?ref=5116</t>
  </si>
  <si>
    <t>WRI1071768</t>
  </si>
  <si>
    <t>Huadian Zhoushan Xiaosha</t>
  </si>
  <si>
    <t>WRI1070752</t>
  </si>
  <si>
    <t>Huadian Zhenxiong power station</t>
  </si>
  <si>
    <t>https://cdm.unfccc.int/Projects/redirector?ref=7368</t>
  </si>
  <si>
    <t>WRI1072499</t>
  </si>
  <si>
    <t>Huadian Yunnan Mengzi Duogu Phase 1</t>
  </si>
  <si>
    <t>https://cdm.unfccc.int/Projects/redirector?ref=6866</t>
  </si>
  <si>
    <t>WRI1072323</t>
  </si>
  <si>
    <t>Huadian Yunnan Lijiang Ninglang Maoniuping Wind</t>
  </si>
  <si>
    <t>Huadian Shaanxi Energy Co Ltd</t>
  </si>
  <si>
    <t>WRI1070496</t>
  </si>
  <si>
    <t>Huadian Yaochi Power station Unit 2</t>
  </si>
  <si>
    <t>WRI1070500</t>
  </si>
  <si>
    <t>Huadian Yangling Cogen power station</t>
  </si>
  <si>
    <t>https://cdm.unfccc.int/Projects/redirector?ref=6859</t>
  </si>
  <si>
    <t>WRI1072321</t>
  </si>
  <si>
    <t>Huadian Xuwen Qianshan Wind</t>
  </si>
  <si>
    <t>https://cdm.unfccc.int/Projects/redirector?ref=6895</t>
  </si>
  <si>
    <t>WRI1072333</t>
  </si>
  <si>
    <t>Huadian Xuwen Huangtang Wind</t>
  </si>
  <si>
    <t>WRI1070407</t>
  </si>
  <si>
    <t>Huadian Xisaishan power station</t>
  </si>
  <si>
    <t>Huadian Xinzhou Guangyu Power Station</t>
  </si>
  <si>
    <t>WRI1070350</t>
  </si>
  <si>
    <t>Huadian Xinzhou Guangyu power station</t>
  </si>
  <si>
    <t>https://cdm.unfccc.int/Projects/redirector?ref=7256</t>
  </si>
  <si>
    <t>WRI1072454</t>
  </si>
  <si>
    <t>Huadian Xinjiang Hami Shisanjianfang First Phase Wind</t>
  </si>
  <si>
    <t>https://cdm.unfccc.int/Projects/redirector?ref=6999</t>
  </si>
  <si>
    <t>WRI1072372</t>
  </si>
  <si>
    <t>Huadian Xinjiang Hami Kushui Second</t>
  </si>
  <si>
    <t>https://cdm.unfccc.int/Projects/redirector?ref=6997</t>
  </si>
  <si>
    <t>WRI1072370</t>
  </si>
  <si>
    <t>Huadian Xinjiang Dabancheng First Phase Wind</t>
  </si>
  <si>
    <t>WRI1070049</t>
  </si>
  <si>
    <t>Huadian Wuhu power station</t>
  </si>
  <si>
    <t>WRI1070150</t>
  </si>
  <si>
    <t>Huadian Wuda power station</t>
  </si>
  <si>
    <t>https://cdm.unfccc.int/Projects/redirector?ref=6981</t>
  </si>
  <si>
    <t>WRI1072364</t>
  </si>
  <si>
    <t>Huadian Wind Huitengxile Inner Mongolia</t>
  </si>
  <si>
    <t>WRI1070569</t>
  </si>
  <si>
    <t>Huadian Weifang power station</t>
  </si>
  <si>
    <t>WRI1070283</t>
  </si>
  <si>
    <t>Huadian Wangting power station</t>
  </si>
  <si>
    <t>WRI1070335</t>
  </si>
  <si>
    <t>Huadian Urumqi power station</t>
  </si>
  <si>
    <t>WRI1070580</t>
  </si>
  <si>
    <t>Huadian Turpan power station</t>
  </si>
  <si>
    <t>https://cdm.unfccc.int/Projects/redirector?ref=6292</t>
  </si>
  <si>
    <t>WRI1072140</t>
  </si>
  <si>
    <t>Huadian Tieling Lijiatun</t>
  </si>
  <si>
    <t>WRI1070054</t>
  </si>
  <si>
    <t>Huadian Suzhou power station</t>
  </si>
  <si>
    <t>https://cdm.unfccc.int/Projects/redirector?ref=7199</t>
  </si>
  <si>
    <t>WRI1072435</t>
  </si>
  <si>
    <t>Huadian Sichuan Mulihe Kajiwa</t>
  </si>
  <si>
    <t>https://cdm.unfccc.int/Projects/redirector?ref=7257</t>
  </si>
  <si>
    <t>WRI1072455</t>
  </si>
  <si>
    <t>Huadian Sichuan Egongbao</t>
  </si>
  <si>
    <t>WRI1070589</t>
  </si>
  <si>
    <t>Huadian Shuozhou power station</t>
  </si>
  <si>
    <t>WRI1070566</t>
  </si>
  <si>
    <t>Huadian Shiliquan power station</t>
  </si>
  <si>
    <t>https://cdm.unfccc.int/Projects/redirector?ref=5245</t>
  </si>
  <si>
    <t>WRI1071805</t>
  </si>
  <si>
    <t>Huadian Shangde Dongtaip</t>
  </si>
  <si>
    <t>https://cdm.unfccc.int/Projects/DB/BVQI1316596589.31/view</t>
  </si>
  <si>
    <t>WRI1029335</t>
  </si>
  <si>
    <t>Huadian Shangde Dongtai</t>
  </si>
  <si>
    <t>https://cdm.unfccc.int/Projects/redirector?ref=4914</t>
  </si>
  <si>
    <t>WRI1071717</t>
  </si>
  <si>
    <t>Huadian Ningxia Ningdong Yangjiayao Expansion</t>
  </si>
  <si>
    <t>https://cdm.unfccc.int/Projects/redirector?ref=1592</t>
  </si>
  <si>
    <t>WRI1071046</t>
  </si>
  <si>
    <t>Huadian Ningxia Ningdong Yangjiayao</t>
  </si>
  <si>
    <t>https://cdm.unfccc.int/Projects/redirector?ref=7264</t>
  </si>
  <si>
    <t>WRI1072456</t>
  </si>
  <si>
    <t>Huadian Ningxia Ningdong Phase 5</t>
  </si>
  <si>
    <t>https://cdm.unfccc.int/Projects/redirector?ref=6060</t>
  </si>
  <si>
    <t>WRI1072053</t>
  </si>
  <si>
    <t>Huadian Ningxia Ningdong Phase 4</t>
  </si>
  <si>
    <t>WRI1070809</t>
  </si>
  <si>
    <t>Huadian Ningxia Lingwu power station</t>
  </si>
  <si>
    <t>https://cdm.unfccc.int/Projects/redirector?ref=6989</t>
  </si>
  <si>
    <t>WRI1072365</t>
  </si>
  <si>
    <t>Huadian Ningxia Haiyuan Xiajiayao Wind</t>
  </si>
  <si>
    <t>WRI1070080</t>
  </si>
  <si>
    <t>Huadian Luohe power station</t>
  </si>
  <si>
    <t>Hebei Huadian Shijiazhuang TPC</t>
  </si>
  <si>
    <t>WRI1075629</t>
  </si>
  <si>
    <t>Huadian Luhua power station</t>
  </si>
  <si>
    <t>WRI1070769</t>
  </si>
  <si>
    <t>Huadian Luan power station</t>
  </si>
  <si>
    <t>WRI1070334</t>
  </si>
  <si>
    <t>Huadian Longkou power station</t>
  </si>
  <si>
    <t>WRI1070341</t>
  </si>
  <si>
    <t>Huadian Laizhou power station</t>
  </si>
  <si>
    <t>https://cdm.unfccc.int/Projects/redirector?ref=2831</t>
  </si>
  <si>
    <t>WRI1071151</t>
  </si>
  <si>
    <t>Huadian Laizhou</t>
  </si>
  <si>
    <t>https://cdm.unfccc.int/Projects/redirector?ref=3539</t>
  </si>
  <si>
    <t>WRI1071346</t>
  </si>
  <si>
    <t>Huadian Kulun</t>
  </si>
  <si>
    <t>WRI1070110</t>
  </si>
  <si>
    <t>Huadian Kashi power station</t>
  </si>
  <si>
    <t>https://cdm.unfccc.int/Projects/redirector?ref=3750</t>
  </si>
  <si>
    <t>WRI1071405</t>
  </si>
  <si>
    <t>Huadian Kailu Yihetala Phase Two</t>
  </si>
  <si>
    <t>https://cdm.unfccc.int/Projects/redirector?ref=3104</t>
  </si>
  <si>
    <t>WRI1071208</t>
  </si>
  <si>
    <t>Huadian Kailu Yihetala Phase One</t>
  </si>
  <si>
    <t>WRI1070162</t>
  </si>
  <si>
    <t>Huadian Jurong power station</t>
  </si>
  <si>
    <t>https://cdm.unfccc.int/Projects/redirector?ref=7524</t>
  </si>
  <si>
    <t>WRI1072545</t>
  </si>
  <si>
    <t>Huadian Jilin Shuangliao Namusi Wind</t>
  </si>
  <si>
    <t>Huadian Hubei Co</t>
  </si>
  <si>
    <t>WRI1075628</t>
  </si>
  <si>
    <t>Huadian Jiangling power station</t>
  </si>
  <si>
    <t>https://cdm.unfccc.int/Projects/redirector?ref=6074</t>
  </si>
  <si>
    <t>WRI1072060</t>
  </si>
  <si>
    <t>Huadian Inner Mongolia Naiman Banner First Phase Wind</t>
  </si>
  <si>
    <t>https://cdm.unfccc.int/Projects/redirector?ref=6816</t>
  </si>
  <si>
    <t>WRI1072302</t>
  </si>
  <si>
    <t>Huadian Inner Mongolia Keqi Wutaohai Phase 1</t>
  </si>
  <si>
    <t>https://cdm.unfccc.int/Projects/redirector?ref=5349</t>
  </si>
  <si>
    <t>WRI1071838</t>
  </si>
  <si>
    <t>Huadian Inner Mongolia Guyang Hongnijing</t>
  </si>
  <si>
    <t>https://cdm.unfccc.int/Projects/redirector?ref=6792</t>
  </si>
  <si>
    <t>WRI1072295</t>
  </si>
  <si>
    <t>Huadian Heilongjiang Tangyuan Qushou</t>
  </si>
  <si>
    <t>https://cdm.unfccc.int/Projects/redirector?ref=7464</t>
  </si>
  <si>
    <t>WRI1072523</t>
  </si>
  <si>
    <t>Huadian Hebei Yuzhou Zhenjiawan Wind</t>
  </si>
  <si>
    <t>https://cdm.unfccc.int/Projects/redirector?ref=7008</t>
  </si>
  <si>
    <t>WRI1072375</t>
  </si>
  <si>
    <t>Huadian Hebei Yuzhou Huanghualiang Wind</t>
  </si>
  <si>
    <t>https://cdm.unfccc.int/Projects/redirector?ref=4418</t>
  </si>
  <si>
    <t>WRI1071573</t>
  </si>
  <si>
    <t>Huadian Hebei Guyuan</t>
  </si>
  <si>
    <t>WRI1070231</t>
  </si>
  <si>
    <t>Huadian Harbin-3 power station</t>
  </si>
  <si>
    <t>WRI1070241</t>
  </si>
  <si>
    <t>Huadian Harbin-1 power station</t>
  </si>
  <si>
    <t>WRI1070107</t>
  </si>
  <si>
    <t>Huadian Hami power station</t>
  </si>
  <si>
    <t>https://cdm.unfccc.int/Projects/redirector?ref=7488</t>
  </si>
  <si>
    <t>WRI1072527</t>
  </si>
  <si>
    <t>Huadian Haiyuan Wuyuan First Phase Wind</t>
  </si>
  <si>
    <t>https://cdm.unfccc.int/Projects/redirector?ref=6518</t>
  </si>
  <si>
    <t>WRI1072203</t>
  </si>
  <si>
    <t>Huadian Guyuan Yueliangshan Wind Phase 1</t>
  </si>
  <si>
    <t>https://cdm.unfccc.int/Projects/redirector?ref=7239</t>
  </si>
  <si>
    <t>WRI1072449</t>
  </si>
  <si>
    <t>Huadian Guyuan Phase 3</t>
  </si>
  <si>
    <t>WRI1070613</t>
  </si>
  <si>
    <t>Huadian Guigang power station</t>
  </si>
  <si>
    <t>WRI1070063</t>
  </si>
  <si>
    <t>Huadian Gongxian power station</t>
  </si>
  <si>
    <t>https://cdm.unfccc.int/Projects/DB/Germanischer1326463780.86/view</t>
  </si>
  <si>
    <t>WRI1026380</t>
  </si>
  <si>
    <t>Huadian Gansu Jiayuguan</t>
  </si>
  <si>
    <t>https://cdm.unfccc.int/Projects/redirector?ref=4783</t>
  </si>
  <si>
    <t>WRI1071669</t>
  </si>
  <si>
    <t>Huadian Fuqing Niutouwei Wind</t>
  </si>
  <si>
    <t>WRI1070243</t>
  </si>
  <si>
    <t>Huadian Fulaerji-2 power station</t>
  </si>
  <si>
    <t>WRI1072554</t>
  </si>
  <si>
    <t>Huadian Fengjie power station</t>
  </si>
  <si>
    <t>https://cdm.unfccc.int/Projects/redirector?ref=6345</t>
  </si>
  <si>
    <t>WRI1072153</t>
  </si>
  <si>
    <t>Huadian Daan Fengshuishan Phase 2</t>
  </si>
  <si>
    <t>https://cdm.unfccc.int/Projects/redirector?ref=4232</t>
  </si>
  <si>
    <t>WRI1071534</t>
  </si>
  <si>
    <t>Huadian Daan Fengshuishan Phase 1</t>
  </si>
  <si>
    <t>WRI1070472</t>
  </si>
  <si>
    <t>Huadian Changsha power station</t>
  </si>
  <si>
    <t>Huadian</t>
  </si>
  <si>
    <t>WRI1075627</t>
  </si>
  <si>
    <t>Huadian Changde power station</t>
  </si>
  <si>
    <t>http://www.chinadaily.com.cn/bizchina/2008-05/19/content_6695626.htm</t>
  </si>
  <si>
    <t>China Daily</t>
  </si>
  <si>
    <t>WRI1061067</t>
  </si>
  <si>
    <t>Huadian Bejing</t>
  </si>
  <si>
    <t>https://cdm.unfccc.int/Projects/redirector?ref=6931</t>
  </si>
  <si>
    <t>WRI1072346</t>
  </si>
  <si>
    <t>Huadian Beijing Miyunp</t>
  </si>
  <si>
    <t>WRI1070037</t>
  </si>
  <si>
    <t>Huadian Baotou Tuyou power station</t>
  </si>
  <si>
    <t>https://cdm.unfccc.int/Projects/redirector?ref=2093</t>
  </si>
  <si>
    <t>WRI1071083</t>
  </si>
  <si>
    <t>Huade Changshun Wind</t>
  </si>
  <si>
    <t>https://cdm.unfccc.int/Projects/redirector?ref=6137</t>
  </si>
  <si>
    <t>WRI1072088</t>
  </si>
  <si>
    <t>Huachuan (Daqingbeishan) Wind</t>
  </si>
  <si>
    <t>https://cdm.unfccc.int/Projects/redirector?ref=6032</t>
  </si>
  <si>
    <t>WRI1072041</t>
  </si>
  <si>
    <t>Huachuan (Baoshan) Wind</t>
  </si>
  <si>
    <t>https://cdm.unfccc.int/Projects/redirector?ref=1275</t>
  </si>
  <si>
    <t>WRI1071028</t>
  </si>
  <si>
    <t>Huaan Xipi</t>
  </si>
  <si>
    <t>Huayang Electric Power Co Ltd</t>
  </si>
  <si>
    <t>WRI1070440</t>
  </si>
  <si>
    <t>Houshi power station</t>
  </si>
  <si>
    <t>WRI1025920</t>
  </si>
  <si>
    <t>Houpabu</t>
  </si>
  <si>
    <t>https://cdm.unfccc.int/Projects/redirector?ref=4027</t>
  </si>
  <si>
    <t>WRI1071475</t>
  </si>
  <si>
    <t>Houchang Small Shuicheng County</t>
  </si>
  <si>
    <t>Shulan Hongyuan Waste Coal Cogen Power Company</t>
  </si>
  <si>
    <t>WRI1075626</t>
  </si>
  <si>
    <t>Hongyuan Waste Coal Cogen power station</t>
  </si>
  <si>
    <t>https://cdm.unfccc.int/Projects/redirector?ref=1127</t>
  </si>
  <si>
    <t>WRI1071003</t>
  </si>
  <si>
    <t>Hongyuan Small</t>
  </si>
  <si>
    <t>WRI1061022</t>
  </si>
  <si>
    <t>Hongyanhe</t>
  </si>
  <si>
    <t>Liaoning Hongyang Energy Res</t>
  </si>
  <si>
    <t>WRI1070734</t>
  </si>
  <si>
    <t>Hongyang Nengyuan power station</t>
  </si>
  <si>
    <t>Shenghong Sinopec (Lianyungang) Co Ltd</t>
  </si>
  <si>
    <t>WRI1070782</t>
  </si>
  <si>
    <t>Hongyang Lianyungang power station</t>
  </si>
  <si>
    <t>WRI1070581</t>
  </si>
  <si>
    <t>Hongyanchi-2 power station</t>
  </si>
  <si>
    <t>WRI1070582</t>
  </si>
  <si>
    <t>Hongyanchi-1 power station</t>
  </si>
  <si>
    <t>https://cdm.unfccc.int/Projects/redirector?ref=5520</t>
  </si>
  <si>
    <t>WRI1071876</t>
  </si>
  <si>
    <t>Hongyan Luoping County</t>
  </si>
  <si>
    <t>https://cdm.unfccc.int/Projects/redirector?ref=7086</t>
  </si>
  <si>
    <t>WRI1072398</t>
  </si>
  <si>
    <t>Hongxingqiao Yongsheng County</t>
  </si>
  <si>
    <t>WRI1023863</t>
  </si>
  <si>
    <t>Hongsongwa</t>
  </si>
  <si>
    <t>https://web.archive.org/web/20101029184306/http://1j.sinohydro.com/project_success_Details.aspx?Pid=97</t>
  </si>
  <si>
    <t>WRI1061006</t>
  </si>
  <si>
    <t>Hongshi</t>
  </si>
  <si>
    <t>https://cdm.unfccc.int/Projects/redirector?ref=7417</t>
  </si>
  <si>
    <t>WRI1072512</t>
  </si>
  <si>
    <t>Hongshagang Shiyan Wind</t>
  </si>
  <si>
    <t>https://cdm.unfccc.int/filestorage/B/2/J/B2JHZD3GNTLI54A69RM0FQ1PECXWKV/PDD.pdf?t=RnZ8b2o5am5jfDAQ83_rIkYbGkVGjaw_yNQV</t>
  </si>
  <si>
    <t>CECIC Shanghai Solar Energy Power Generation Co.  Ltd.</t>
  </si>
  <si>
    <t>WRI1025937</t>
  </si>
  <si>
    <t>Hongqiao Railway Station</t>
  </si>
  <si>
    <t>http://www.ecidi.com/Uploadfile/radE840F.pdf</t>
  </si>
  <si>
    <t>Environmental Assessment</t>
  </si>
  <si>
    <t>WRI1000561</t>
  </si>
  <si>
    <t>Hongping</t>
  </si>
  <si>
    <t>https://industryabout.com/country-territories-3/1142-china/hydro-energy/15403-hongkou-dam</t>
  </si>
  <si>
    <t>Fujian Hongkou Hydropower Co Ltd</t>
  </si>
  <si>
    <t>WRI1070889</t>
  </si>
  <si>
    <t>Hongkou Dam</t>
  </si>
  <si>
    <t>Huomei Hongjun Aluminum &amp; Power Co Ltd</t>
  </si>
  <si>
    <t>WRI1070428</t>
  </si>
  <si>
    <t>Hongjun Aluminum power station</t>
  </si>
  <si>
    <t>http://8j.sinohydro.com/web/production/ProductionShow.asp?ID=427&amp;ParentID=</t>
  </si>
  <si>
    <t>WRI1000614</t>
  </si>
  <si>
    <t>Hongjiang</t>
  </si>
  <si>
    <t>http://www.chincold.org.cn/dams/rootfiles/2010/07/20/1279253974061075-1279253974063421.pdf</t>
  </si>
  <si>
    <t>WRI1000503</t>
  </si>
  <si>
    <t>Hongjiadu</t>
  </si>
  <si>
    <t>http://baike.baidu.com/subview/4606506/4606506.htm</t>
  </si>
  <si>
    <t>WRI1000583</t>
  </si>
  <si>
    <t>Honghua</t>
  </si>
  <si>
    <t>https://cdm.unfccc.int/Projects/redirector?ref=3864</t>
  </si>
  <si>
    <t>WRI1071429</t>
  </si>
  <si>
    <t>Hongba Small</t>
  </si>
  <si>
    <t>WRI1070427</t>
  </si>
  <si>
    <t>Hohhot Jinshan power station</t>
  </si>
  <si>
    <t>WRI1070267</t>
  </si>
  <si>
    <t>Hohhot Jinqiao power station</t>
  </si>
  <si>
    <t>WRI1070375</t>
  </si>
  <si>
    <t>Hezhou power station</t>
  </si>
  <si>
    <t>WRI1070114</t>
  </si>
  <si>
    <t>Heze power station</t>
  </si>
  <si>
    <t>WRI1070115</t>
  </si>
  <si>
    <t>Heze Huarun power station</t>
  </si>
  <si>
    <t>WRI1070796</t>
  </si>
  <si>
    <t>Heyuan power station</t>
  </si>
  <si>
    <t>WRI1023857</t>
  </si>
  <si>
    <t>Hexigten Wind Farm</t>
  </si>
  <si>
    <t>Guangdong Baolihua New Energy Co Ltd</t>
  </si>
  <si>
    <t>WRI1070795</t>
  </si>
  <si>
    <t>Heshuyuan power station</t>
  </si>
  <si>
    <t>Hesheng Silicon Industry Co</t>
  </si>
  <si>
    <t>WRI1075625</t>
  </si>
  <si>
    <t>Hesheng Shanshan power station</t>
  </si>
  <si>
    <t>https://cdm.unfccc.int/Projects/redirector?ref=3385</t>
  </si>
  <si>
    <t>WRI1071300</t>
  </si>
  <si>
    <t>Heqing County Liuhe Plant</t>
  </si>
  <si>
    <t>https://industryabout.com/country-territories-3/1705-china/fossil-fuels-energy/33551-hepo-coal-power-plant</t>
  </si>
  <si>
    <t>WRI1070818</t>
  </si>
  <si>
    <t>Hepo Coal</t>
  </si>
  <si>
    <t>https://cdm.unfccc.int/Projects/redirector?ref=5900</t>
  </si>
  <si>
    <t>WRI1071997</t>
  </si>
  <si>
    <t>Heping</t>
  </si>
  <si>
    <t>https://industryabout.com/country-territories-3/1705-china/fossil-fuels-energy/25877-hengyun-b-coal-power-plant</t>
  </si>
  <si>
    <t>WRI1070801</t>
  </si>
  <si>
    <t>Hengyun B Coal</t>
  </si>
  <si>
    <t>https://industryabout.com/country-territories-3/1705-china/fossil-fuels-energy/25876-hengyun-a-coal-power-plant</t>
  </si>
  <si>
    <t>WRI1070800</t>
  </si>
  <si>
    <t>Hengyun A Coal</t>
  </si>
  <si>
    <t>Hengtong Chemical Co.Ltd.</t>
  </si>
  <si>
    <t>WRI1075624</t>
  </si>
  <si>
    <t>Hengtong Chemical Power Station</t>
  </si>
  <si>
    <t>WRI1070832</t>
  </si>
  <si>
    <t>Hengshui Hengxing power station</t>
  </si>
  <si>
    <t>Jiangsu Electric Power Corp</t>
  </si>
  <si>
    <t>WRI1070761</t>
  </si>
  <si>
    <t>Hengshan Jiangsu power station</t>
  </si>
  <si>
    <t>WRI1029822</t>
  </si>
  <si>
    <t>Hengmen Gas</t>
  </si>
  <si>
    <t>http://www.zs.gov.cn/english/news/view/index.action?id=77466</t>
  </si>
  <si>
    <t>Zhongshan Jiaming Electric Power Co Ltd</t>
  </si>
  <si>
    <t>WRI1029821</t>
  </si>
  <si>
    <t>Hengmen Expansion Gas</t>
  </si>
  <si>
    <t>Xinjiang Henglian Energy Co</t>
  </si>
  <si>
    <t>WRI1075623</t>
  </si>
  <si>
    <t>Henglian Wucaiwan power station</t>
  </si>
  <si>
    <t>https://cdm.unfccc.int/Projects/redirector?ref=3888</t>
  </si>
  <si>
    <t>WRI1071435</t>
  </si>
  <si>
    <t>Hengjiang Yanzipo</t>
  </si>
  <si>
    <t>Guodian Huabei Power</t>
  </si>
  <si>
    <t>WRI1075622</t>
  </si>
  <si>
    <t>Hengfeng-2 power station</t>
  </si>
  <si>
    <t>Zhongmai Investment Group Co Ltd</t>
  </si>
  <si>
    <t>WRI1075621</t>
  </si>
  <si>
    <t>Henan Zhongmai Yongan power station</t>
  </si>
  <si>
    <t>http://cdm.unfccc.int/UserManagement/FileStorage/9K6OR9FROC8WJE6IXZNKM5GOHY65HI</t>
  </si>
  <si>
    <t>Zhengzhou Combined Cycle Power Co.  Ltd</t>
  </si>
  <si>
    <t>WRI1061038</t>
  </si>
  <si>
    <t>Henan Zhengzhou</t>
  </si>
  <si>
    <t>https://cdm.unfccc.int/Projects/redirector?ref=6253</t>
  </si>
  <si>
    <t>WRI1072123</t>
  </si>
  <si>
    <t>Henan Yuxi Yanshan Wind</t>
  </si>
  <si>
    <t>Henan Yulian Energy Group Co Ltd</t>
  </si>
  <si>
    <t>WRI1070077</t>
  </si>
  <si>
    <t>Henan Yulian power station</t>
  </si>
  <si>
    <t>Shangqiu Yudong Power Generation</t>
  </si>
  <si>
    <t>WRI1075620</t>
  </si>
  <si>
    <t>Henan Yongcheng power station</t>
  </si>
  <si>
    <t>WRI1070733</t>
  </si>
  <si>
    <t>Henan Xinmi power station</t>
  </si>
  <si>
    <t>Wanji Holding Group Co Ltd</t>
  </si>
  <si>
    <t>WRI1070732</t>
  </si>
  <si>
    <t>Henan Xinan power station</t>
  </si>
  <si>
    <t>https://cdm.unfccc.int/Projects/redirector?ref=5819</t>
  </si>
  <si>
    <t>WRI1071969</t>
  </si>
  <si>
    <t>Henan Province Ye County Matoushan Wind Power Plant</t>
  </si>
  <si>
    <t>WRI1075619</t>
  </si>
  <si>
    <t>Henan Nengxin Cogen power station</t>
  </si>
  <si>
    <t>Henan Hebi Coal Power Co Ltd</t>
  </si>
  <si>
    <t>WRI1070730</t>
  </si>
  <si>
    <t>Henan Mengdian power station</t>
  </si>
  <si>
    <t>WRI1075618</t>
  </si>
  <si>
    <t>Henan Heqi power station</t>
  </si>
  <si>
    <t>WRI1070729</t>
  </si>
  <si>
    <t>Henan Hebi power station</t>
  </si>
  <si>
    <t>Henan Branch</t>
  </si>
  <si>
    <t>WRI1075617</t>
  </si>
  <si>
    <t>Henan Aluminum power station</t>
  </si>
  <si>
    <t>https://cdm.unfccc.int/Projects/redirector?ref=3374</t>
  </si>
  <si>
    <t>WRI1071297</t>
  </si>
  <si>
    <t>Helanshan Phase 5</t>
  </si>
  <si>
    <t>https://cdm.unfccc.int/Projects/redirector?ref=4548</t>
  </si>
  <si>
    <t>WRI1071605</t>
  </si>
  <si>
    <t>Hekou</t>
  </si>
  <si>
    <t>WRI1070817</t>
  </si>
  <si>
    <t>Hejin power station</t>
  </si>
  <si>
    <t>https://cdm.unfccc.int/Projects/redirector?ref=3574</t>
  </si>
  <si>
    <t>WRI1071355</t>
  </si>
  <si>
    <t>Hejiang County Yuanxing Hydro</t>
  </si>
  <si>
    <t>https://cdm.unfccc.int/Projects/redirector?ref=6468</t>
  </si>
  <si>
    <t>WRI1072195</t>
  </si>
  <si>
    <t>Heishan Yangtun Wind</t>
  </si>
  <si>
    <t>https://cdm.unfccc.int/Projects/redirector?ref=6471</t>
  </si>
  <si>
    <t>WRI1072196</t>
  </si>
  <si>
    <t>Heishan Fangshan Wind</t>
  </si>
  <si>
    <t>http://www.baju.com.cn/Web/Production/ProductionShow.asp?ID=42</t>
  </si>
  <si>
    <t>WRI1000560</t>
  </si>
  <si>
    <t>Heimifeng</t>
  </si>
  <si>
    <t>https://cdm.unfccc.int/Projects/redirector?ref=6641</t>
  </si>
  <si>
    <t>WRI1072245</t>
  </si>
  <si>
    <t>Heilongjiang Yilan Jiguanshan Phase 2</t>
  </si>
  <si>
    <t>https://cdm.unfccc.int/Projects/redirector?ref=6007</t>
  </si>
  <si>
    <t>WRI1072032</t>
  </si>
  <si>
    <t>Heilongjiang Yilan Jiguanlazishan</t>
  </si>
  <si>
    <t>https://cdm.unfccc.int/Projects/redirector?ref=5688</t>
  </si>
  <si>
    <t>WRI1071929</t>
  </si>
  <si>
    <t>Heilongjiang Yilan Fuqiang Wind</t>
  </si>
  <si>
    <t>https://cdm.unfccc.int/Projects/redirector?ref=5856</t>
  </si>
  <si>
    <t>WRI1071986</t>
  </si>
  <si>
    <t>Heilongjiang Yilan Chenguang Wind</t>
  </si>
  <si>
    <t>https://cdm.unfccc.int/Projects/redirector?ref=5917</t>
  </si>
  <si>
    <t>WRI1072005</t>
  </si>
  <si>
    <t>Heilongjiang Xingkaihu Fengmishan</t>
  </si>
  <si>
    <t>https://cdm.unfccc.int/Projects/redirector?ref=5711</t>
  </si>
  <si>
    <t>WRI1071937</t>
  </si>
  <si>
    <t>Heilongjiang Wangyunfeng Wind</t>
  </si>
  <si>
    <t>WRI1070010</t>
  </si>
  <si>
    <t>Heilongjiang Qiqihar power station</t>
  </si>
  <si>
    <t>https://cdm.unfccc.int/Projects/redirector?ref=5850</t>
  </si>
  <si>
    <t>WRI1071983</t>
  </si>
  <si>
    <t>Heilongjiang Mudanjiang Xiaoguokui Wind</t>
  </si>
  <si>
    <t>https://cdm.unfccc.int/Projects/redirector?ref=5914</t>
  </si>
  <si>
    <t>WRI1072003</t>
  </si>
  <si>
    <t>Heilongjiang Mishan Linchang Liumao</t>
  </si>
  <si>
    <t>https://cdm.unfccc.int/Projects/redirector?ref=7126</t>
  </si>
  <si>
    <t>WRI1072411</t>
  </si>
  <si>
    <t>Heilongjiang Laobaishan Wind</t>
  </si>
  <si>
    <t>https://cdm.unfccc.int/Projects/redirector?ref=5765</t>
  </si>
  <si>
    <t>WRI1071954</t>
  </si>
  <si>
    <t>Heilongjiang Jiamusi Jianshan</t>
  </si>
  <si>
    <t>https://cdm.unfccc.int/Projects/redirector?ref=5059</t>
  </si>
  <si>
    <t>WRI1071755</t>
  </si>
  <si>
    <t>Heilongjiang Hulin Shiqingshan 1st Phase</t>
  </si>
  <si>
    <t>https://cdm.unfccc.int/Projects/redirector?ref=5171</t>
  </si>
  <si>
    <t>WRI1071786</t>
  </si>
  <si>
    <t>Heilongjiang Huanan Yimashan Wind</t>
  </si>
  <si>
    <t>https://cdm.unfccc.int/Projects/redirector?ref=7129</t>
  </si>
  <si>
    <t>WRI1072412</t>
  </si>
  <si>
    <t>Heilongjiang Huanan Changshoushan Wind</t>
  </si>
  <si>
    <t>https://cdm.unfccc.int/Projects/redirector?ref=906</t>
  </si>
  <si>
    <t>WRI1070974</t>
  </si>
  <si>
    <t>Heilongjiang Huafu Muling</t>
  </si>
  <si>
    <t>https://cdm.unfccc.int/Projects/redirector?ref=6597</t>
  </si>
  <si>
    <t>WRI1072234</t>
  </si>
  <si>
    <t>Heilongjiang Heihe Daheishan Wind</t>
  </si>
  <si>
    <t>Heilongjiang Hegang Mining</t>
  </si>
  <si>
    <t>WRI1075616</t>
  </si>
  <si>
    <t>Heilongjiang Hegang Mining power station</t>
  </si>
  <si>
    <t>https://cdm.unfccc.int/Projects/redirector?ref=5443</t>
  </si>
  <si>
    <t>WRI1071858</t>
  </si>
  <si>
    <t>Heilongjiang Hailin Weihushan Wind</t>
  </si>
  <si>
    <t>https://cdm.unfccc.int/Projects/redirector?ref=7184</t>
  </si>
  <si>
    <t>WRI1072429</t>
  </si>
  <si>
    <t>Heilongjiang Dailingdongshan Wind</t>
  </si>
  <si>
    <t>https://cdm.unfccc.int/Projects/redirector?ref=5784</t>
  </si>
  <si>
    <t>WRI1071961</t>
  </si>
  <si>
    <t>Heilongjiang Dabaishan Wind</t>
  </si>
  <si>
    <t>https://cdm.unfccc.int/Projects/redirector?ref=5491</t>
  </si>
  <si>
    <t>WRI1071870</t>
  </si>
  <si>
    <t>Heilongjiang Bianfushan Wind</t>
  </si>
  <si>
    <t>https://industryabout.com/country-territories-3/1705-china/fossil-fuels-energy/33120-hegang-longmay-coal-power-plant</t>
  </si>
  <si>
    <t>WRI1070018</t>
  </si>
  <si>
    <t>Hegang - Longmay Coal</t>
  </si>
  <si>
    <t>WRI1075615</t>
  </si>
  <si>
    <t>Hefeng power station</t>
  </si>
  <si>
    <t>Hefei 2 Power Station</t>
  </si>
  <si>
    <t>WRI1070541</t>
  </si>
  <si>
    <t>Hefei-2 power station</t>
  </si>
  <si>
    <t>Anhui Hefei United Power Generation Ltd</t>
  </si>
  <si>
    <t>WRI1070540</t>
  </si>
  <si>
    <t>Hefei power station</t>
  </si>
  <si>
    <t>https://cdm.unfccc.int/Projects/redirector?ref=2810</t>
  </si>
  <si>
    <t>WRI1071143</t>
  </si>
  <si>
    <t>Hefei Longquanshan Landfill Gas</t>
  </si>
  <si>
    <t>Hebi Fenghe Power Generation Co Ltd</t>
  </si>
  <si>
    <t>WRI1070669</t>
  </si>
  <si>
    <t>Hebi Fenghe power station</t>
  </si>
  <si>
    <t>https://cdm.unfccc.int/Projects/redirector?ref=7030</t>
  </si>
  <si>
    <t>WRI1072382</t>
  </si>
  <si>
    <t>Hebei Zhangjiakou Kangbao Tunken 2nd Phase</t>
  </si>
  <si>
    <t>https://cdm.unfccc.int/Projects/redirector?ref=5284</t>
  </si>
  <si>
    <t>WRI1071820</t>
  </si>
  <si>
    <t>Hebei Zhangbei Xishungou</t>
  </si>
  <si>
    <t>https://cdm.unfccc.int/Projects/redirector?ref=5285</t>
  </si>
  <si>
    <t>WRI1071821</t>
  </si>
  <si>
    <t>Hebei Zhangbei Lijiaying</t>
  </si>
  <si>
    <t>https://cdm.unfccc.int/Projects/redirector?ref=5156</t>
  </si>
  <si>
    <t>WRI1071783</t>
  </si>
  <si>
    <t>Hebei Zhangbei Batou Phase 1</t>
  </si>
  <si>
    <t>https://cdm.unfccc.int/Projects/redirector?ref=5388</t>
  </si>
  <si>
    <t>WRI1071845</t>
  </si>
  <si>
    <t>Hebei Zhangbei Baimiaotan Wind Phase 2</t>
  </si>
  <si>
    <t>https://cdm.unfccc.int/Projects/redirector?ref=5281</t>
  </si>
  <si>
    <t>WRI1071817</t>
  </si>
  <si>
    <t>Hebei Yuxian Yongshengzhuang Wind</t>
  </si>
  <si>
    <t>https://cdm.unfccc.int/Projects/redirector?ref=4789</t>
  </si>
  <si>
    <t>WRI1071672</t>
  </si>
  <si>
    <t>Hebei Yuxian Second Phase Wind</t>
  </si>
  <si>
    <t>https://cdm.unfccc.int/Projects/redirector?ref=5283</t>
  </si>
  <si>
    <t>WRI1071819</t>
  </si>
  <si>
    <t>Hebei Yuxian Chashan Wind</t>
  </si>
  <si>
    <t>https://cdm.unfccc.int/Projects/redirector?ref=5064</t>
  </si>
  <si>
    <t>WRI1071757</t>
  </si>
  <si>
    <t>Hebei Xiqiaoliang Farm Phase 1</t>
  </si>
  <si>
    <t>https://cdm.unfccc.int/Projects/redirector?ref=3743</t>
  </si>
  <si>
    <t>WRI1071402</t>
  </si>
  <si>
    <t>Hebei Weichang Zhuzixia Wind</t>
  </si>
  <si>
    <t>https://cdm.unfccc.int/Projects/redirector?ref=3093</t>
  </si>
  <si>
    <t>WRI1071201</t>
  </si>
  <si>
    <t>Hebei Weichang Zhangjiawan Wind</t>
  </si>
  <si>
    <t>https://cdm.unfccc.int/Projects/redirector?ref=3971</t>
  </si>
  <si>
    <t>WRI1071462</t>
  </si>
  <si>
    <t>Hebei Weichang Yangshugou Wind</t>
  </si>
  <si>
    <t>https://cdm.unfccc.int/Projects/redirector?ref=3758</t>
  </si>
  <si>
    <t>WRI1071407</t>
  </si>
  <si>
    <t>Hebei Weichang Guangfayong Wind</t>
  </si>
  <si>
    <t>https://cdm.unfccc.int/Projects/redirector?ref=3972</t>
  </si>
  <si>
    <t>WRI1071463</t>
  </si>
  <si>
    <t>Hebei Weichang Dishuihu Wind</t>
  </si>
  <si>
    <t>https://cdm.unfccc.int/Projects/redirector?ref=3800</t>
  </si>
  <si>
    <t>WRI1071418</t>
  </si>
  <si>
    <t>Hebei Shiren Ii Wind</t>
  </si>
  <si>
    <t>https://cdm.unfccc.int/Projects/redirector?ref=3503</t>
  </si>
  <si>
    <t>WRI1071335</t>
  </si>
  <si>
    <t>Hebei Shengyuan Xuandong Coal Mine Methane</t>
  </si>
  <si>
    <t>https://cdm.unfccc.int/Projects/redirector?ref=7322</t>
  </si>
  <si>
    <t>WRI1072482</t>
  </si>
  <si>
    <t>Hebei Shangyi Moshishan</t>
  </si>
  <si>
    <t>https://cdm.unfccc.int/Projects/redirector?ref=4715</t>
  </si>
  <si>
    <t>WRI1071642</t>
  </si>
  <si>
    <t>Hebei Shangyi Manjing North</t>
  </si>
  <si>
    <t>https://cdm.unfccc.int/Projects/redirector?ref=842</t>
  </si>
  <si>
    <t>WRI1070957</t>
  </si>
  <si>
    <t>Hebei Shangyi Manjing East</t>
  </si>
  <si>
    <t>https://cdm.unfccc.int/Projects/redirector?ref=3704</t>
  </si>
  <si>
    <t>WRI1071396</t>
  </si>
  <si>
    <t>Hebei Shangyi Longyuan Wind</t>
  </si>
  <si>
    <t>https://cdm.unfccc.int/Projects/redirector?ref=4769</t>
  </si>
  <si>
    <t>WRI1071662</t>
  </si>
  <si>
    <t>Hebei Shangyi Hanjiazhuang Phase 2</t>
  </si>
  <si>
    <t>https://cdm.unfccc.int/Projects/redirector?ref=5293</t>
  </si>
  <si>
    <t>WRI1071825</t>
  </si>
  <si>
    <t>Hebei Shangyi Dongshan</t>
  </si>
  <si>
    <t>https://cdm.unfccc.int/Projects/redirector?ref=7323</t>
  </si>
  <si>
    <t>WRI1072483</t>
  </si>
  <si>
    <t>Hebei Shangyi Chaoligai</t>
  </si>
  <si>
    <t>Hebei Longshan Power Station</t>
  </si>
  <si>
    <t>WRI1070699</t>
  </si>
  <si>
    <t>Hebei Longshan power station</t>
  </si>
  <si>
    <t>https://cdm.unfccc.int/Projects/redirector?ref=6134</t>
  </si>
  <si>
    <t>WRI1072085</t>
  </si>
  <si>
    <t>Hebei Lingda</t>
  </si>
  <si>
    <t>https://cdm.unfccc.int/Projects/redirector?ref=3160</t>
  </si>
  <si>
    <t>WRI1071230</t>
  </si>
  <si>
    <t>Hebei Leting Phase 1</t>
  </si>
  <si>
    <t>https://cdm.unfccc.int/Projects/redirector?ref=878</t>
  </si>
  <si>
    <t>WRI1070964</t>
  </si>
  <si>
    <t>Hebei Kangbao Wolongtushan</t>
  </si>
  <si>
    <t>https://cdm.unfccc.int/Projects/redirector?ref=5638</t>
  </si>
  <si>
    <t>WRI1071910</t>
  </si>
  <si>
    <t>Hebei Huadian Shangyi Ergongdi</t>
  </si>
  <si>
    <t>https://cdm.unfccc.int/Projects/redirector?ref=4853</t>
  </si>
  <si>
    <t>WRI1071691</t>
  </si>
  <si>
    <t>Hebei Guyuan County Dongxinying Wind</t>
  </si>
  <si>
    <t>https://cdm.unfccc.int/Projects/redirector?ref=4193</t>
  </si>
  <si>
    <t>WRI1071527</t>
  </si>
  <si>
    <t>Hebei Fengning Dahexi Wind</t>
  </si>
  <si>
    <t>https://cdm.unfccc.int/Projects/redirector?ref=4182</t>
  </si>
  <si>
    <t>WRI1071522</t>
  </si>
  <si>
    <t>Hebei Fengning Batou Wind</t>
  </si>
  <si>
    <t>https://cdm.unfccc.int/Projects/redirector?ref=5330</t>
  </si>
  <si>
    <t>WRI1071835</t>
  </si>
  <si>
    <t>Hebei Chongli Honghualiang</t>
  </si>
  <si>
    <t>https://cdm.unfccc.int/Projects/redirector?ref=4123</t>
  </si>
  <si>
    <t>WRI1071499</t>
  </si>
  <si>
    <t>Hebei Chongli County Qingsanying Second Phase Wind</t>
  </si>
  <si>
    <t>https://cdm.unfccc.int/Projects/redirector?ref=3476</t>
  </si>
  <si>
    <t>WRI1071328</t>
  </si>
  <si>
    <t>Hebei Chengde Weichang Yudaokou Pasture</t>
  </si>
  <si>
    <t>https://cdm.unfccc.int/Projects/redirector?ref=877</t>
  </si>
  <si>
    <t>WRI1070963</t>
  </si>
  <si>
    <t>Hebei Chengde Songshan</t>
  </si>
  <si>
    <t>https://cdm.unfccc.int/Projects/redirector?ref=4073</t>
  </si>
  <si>
    <t>WRI1071484</t>
  </si>
  <si>
    <t>Hebei Chengde Runfeng</t>
  </si>
  <si>
    <t>https://cdm.unfccc.int/Projects/redirector?ref=1873</t>
  </si>
  <si>
    <t>WRI1071067</t>
  </si>
  <si>
    <t>Hebei Chengde Huifeng</t>
  </si>
  <si>
    <t>https://cdm.unfccc.int/Projects/redirector?ref=6135</t>
  </si>
  <si>
    <t>WRI1072086</t>
  </si>
  <si>
    <t>Hebei Cangzhou</t>
  </si>
  <si>
    <t>https://cdm.unfccc.int/Projects/redirector?ref=6569</t>
  </si>
  <si>
    <t>WRI1072224</t>
  </si>
  <si>
    <t>Hebei Bodeyulong Phase Three</t>
  </si>
  <si>
    <t>https://cdm.unfccc.int/Projects/redirector?ref=6572</t>
  </si>
  <si>
    <t>WRI1072226</t>
  </si>
  <si>
    <t>Hebei Bodeyulong Phase Four</t>
  </si>
  <si>
    <t>https://cdm.unfccc.int/Projects/redirector?ref=5217</t>
  </si>
  <si>
    <t>WRI1071795</t>
  </si>
  <si>
    <t>Hebei Bode Shenlong Xiaoertai Wind</t>
  </si>
  <si>
    <t>https://cdm.unfccc.int/Projects/redirector?ref=1698</t>
  </si>
  <si>
    <t>WRI1071055</t>
  </si>
  <si>
    <t>Hanpingzui</t>
  </si>
  <si>
    <t>http://cdm.unfccc.int/UserManagement/FileStorage/6ISTF71ZWRQHD3JPMGV5EK2N4AL0X9</t>
  </si>
  <si>
    <t>Hangzhou Hadian Banshan Power Generation Co.  Ltd</t>
  </si>
  <si>
    <t>WRI1061049</t>
  </si>
  <si>
    <t>Hangzhou Hadian Banshan</t>
  </si>
  <si>
    <t>https://cdm.unfccc.int/Projects/redirector?ref=5523</t>
  </si>
  <si>
    <t>WRI1071877</t>
  </si>
  <si>
    <t>Hangzhou 2 Landfill Gas</t>
  </si>
  <si>
    <t>https://cdm.unfccc.int/Projects/redirector?ref=1982</t>
  </si>
  <si>
    <t>WRI1071075</t>
  </si>
  <si>
    <t>Hangudi</t>
  </si>
  <si>
    <t>http://cdm.unfccc.int/filestorage/R/Z/X/RZXY7VPKGC5SUHWNI3FLT80QEOAB2J/PDD.pdf?t=U2V8b2o5aWJofDBB6A-I7gzWXIyiI1_Ux-NP</t>
  </si>
  <si>
    <t>Inner Mongolia Datang International New Energy Company</t>
  </si>
  <si>
    <t>WRI1025980</t>
  </si>
  <si>
    <t>Hangjinqi Balagong</t>
  </si>
  <si>
    <t>https://cdm.unfccc.int/Projects/redirector?ref=7221</t>
  </si>
  <si>
    <t>WRI1072443</t>
  </si>
  <si>
    <t>Hangjin Yihewusu Phase 1 Wind</t>
  </si>
  <si>
    <t>Shenhua Fujian Energy Co Ltd</t>
  </si>
  <si>
    <t>WRI1070069</t>
  </si>
  <si>
    <t>Hang Hau Longyan power station</t>
  </si>
  <si>
    <t>WRI1070487</t>
  </si>
  <si>
    <t>Hanfeng power station</t>
  </si>
  <si>
    <t>https://cdm.unfccc.int/filestorage/z/x/WNZ1EDHCV8XU4TB2L7JGR5093FAOK6.pdf/Project%20PDD.pdf?t=Wkx8b2o5aGE3fDBP6G76iTdm6-S_HCgDqmA5</t>
  </si>
  <si>
    <t>Hanergy Pizhou Solar</t>
  </si>
  <si>
    <t>WRI1025939</t>
  </si>
  <si>
    <t>Hanergy Pizhou</t>
  </si>
  <si>
    <t>https://cdm.unfccc.int/filestorage/m/6/WJ0FNHIGE7XQU1P2M6LVCYZ5T3SR49.pdf/Taiyangshan%20PDD_revised%2020120830%20by%20G-clean.pdf?t=ZkZ8b2o5d2ZzfDAle6MVCzdHumWp7VHtdj9U</t>
  </si>
  <si>
    <t>Hanergy Wuzhong Taiyangshan Solar PV Power Co.  Ltd.</t>
  </si>
  <si>
    <t>WRI1025951</t>
  </si>
  <si>
    <t>Hanergy Ningxia Taiyangshan</t>
  </si>
  <si>
    <t>http://cdm-en.ccchina.gov.cn/newitemall0.aspx?page=2</t>
  </si>
  <si>
    <t>Hanergy Hainan Prefecture PV Power Co.  Ltd.</t>
  </si>
  <si>
    <t>WRI1025941</t>
  </si>
  <si>
    <t>Hanergy Gognhe Solar Park</t>
  </si>
  <si>
    <t>GD Power Development Co Ltd</t>
  </si>
  <si>
    <t>WRI1070486</t>
  </si>
  <si>
    <t>Handan power station</t>
  </si>
  <si>
    <t>WRI1075614</t>
  </si>
  <si>
    <t>Handan Eastern Outskirt Cogen Power Station</t>
  </si>
  <si>
    <t>Guodian Changyuan Electric Power Co Ltd</t>
  </si>
  <si>
    <t>WRI1070276</t>
  </si>
  <si>
    <t>Hanchuan power station</t>
  </si>
  <si>
    <t>WRI1070177</t>
  </si>
  <si>
    <t>Hancheng power station</t>
  </si>
  <si>
    <t>https://industryabout.com/country-territories-3/1705-china/fossil-fuels-energy/33341-hami-1-4-coal-power-plant</t>
  </si>
  <si>
    <t>WRI1070108</t>
  </si>
  <si>
    <t>Hami 1-4 Coal</t>
  </si>
  <si>
    <t>https://cdm.unfccc.int/Projects/redirector?ref=3480</t>
  </si>
  <si>
    <t>WRI1071330</t>
  </si>
  <si>
    <t>Haining City Municipal Waste</t>
  </si>
  <si>
    <t>WRI1070304</t>
  </si>
  <si>
    <t>Hainan Southwest power station</t>
  </si>
  <si>
    <t>https://cdm.unfccc.int/Projects/DB/CCSC_DOE1335574878.86/view</t>
  </si>
  <si>
    <t>WRI1026370</t>
  </si>
  <si>
    <t>Hainan Lingao</t>
  </si>
  <si>
    <t>https://cdm.unfccc.int/Projects/redirector?ref=4240</t>
  </si>
  <si>
    <t>WRI1071539</t>
  </si>
  <si>
    <t>Hainan Dongfang Sigeng Phase 1</t>
  </si>
  <si>
    <t>https://cdm.unfccc.int/Projects/redirector?ref=7236</t>
  </si>
  <si>
    <t>WRI1072448</t>
  </si>
  <si>
    <t>Hainan Dongfang Gaopai Phase 1 Wind</t>
  </si>
  <si>
    <t>https://cdm.unfccc.int/Projects/redirector?ref=5235</t>
  </si>
  <si>
    <t>WRI1071801</t>
  </si>
  <si>
    <t>Hainan Danzhou Eman Phase 2 Wind</t>
  </si>
  <si>
    <t>https://industryabout.com/country-territories-3/1705-china/fossil-fuels-energy/33616-hailar-coal-power-plant</t>
  </si>
  <si>
    <t>WRI1070258</t>
  </si>
  <si>
    <t>Hailar Coal</t>
  </si>
  <si>
    <t>Yibin Haifengherui Co</t>
  </si>
  <si>
    <t>WRI1075613</t>
  </si>
  <si>
    <t>Haifengherui power station</t>
  </si>
  <si>
    <t>https://cdm.unfccc.int/Projects/redirector?ref=873</t>
  </si>
  <si>
    <t>WRI1070962</t>
  </si>
  <si>
    <t>Guyuan</t>
  </si>
  <si>
    <t>https://industryabout.com/country-territories-3/1142-china/hydro-energy/15395-guxian-dam</t>
  </si>
  <si>
    <t>WRI1070860</t>
  </si>
  <si>
    <t>Guxian Dam</t>
  </si>
  <si>
    <t>https://cdm.unfccc.int/Projects/redirector?ref=5851</t>
  </si>
  <si>
    <t>WRI1071984</t>
  </si>
  <si>
    <t>Guoshuitou Diaobingshan Quanyangou Wind</t>
  </si>
  <si>
    <t>http://cdm.unfccc.int/UserManagement/FileStorage/5HKK4F2FS7F3X0BIURTATC65FCF80R</t>
  </si>
  <si>
    <t>Zhejiang Guohua Yuyao Fuel Gas Power Generation Co.  Ltd</t>
  </si>
  <si>
    <t>WRI1061048</t>
  </si>
  <si>
    <t>Guohuo Yuyao</t>
  </si>
  <si>
    <t>https://cdm.unfccc.int/Projects/redirector?ref=7293</t>
  </si>
  <si>
    <t>WRI1072468</t>
  </si>
  <si>
    <t>Guohua Zhucheng (Phase 2)</t>
  </si>
  <si>
    <t>https://cdm.unfccc.int/Projects/redirector?ref=7291</t>
  </si>
  <si>
    <t>WRI1072466</t>
  </si>
  <si>
    <t>Guohua Zhucheng (Phase 1)</t>
  </si>
  <si>
    <t>WRI1070071</t>
  </si>
  <si>
    <t>Guohua Zhoushan power station</t>
  </si>
  <si>
    <t>https://cdm.unfccc.int/filestorage/f/f/ENQF5VUZPX47MC0A8TLDB1YWR6O2S9.pdf/PDD_Jingbian_PV.pdf?t=NFh8b2o5dTF2fDByYpdNeC9dyd6YjJiAaLTW</t>
  </si>
  <si>
    <t>Guohua (Yulin) New Energy Co.  Ltd.</t>
  </si>
  <si>
    <t>WRI1025963</t>
  </si>
  <si>
    <t>Guohua Yulin Jingbain</t>
  </si>
  <si>
    <t>WRI1070550</t>
  </si>
  <si>
    <t>Guohua Xuzhou power station</t>
  </si>
  <si>
    <t>https://cdm.unfccc.int/Projects/redirector?ref=4303</t>
  </si>
  <si>
    <t>WRI1071554</t>
  </si>
  <si>
    <t>Guohua Wulate Zhongqi Chuanjing Phase 2</t>
  </si>
  <si>
    <t>https://cdm.unfccc.int/Projects/redirector?ref=5724</t>
  </si>
  <si>
    <t>WRI1071940</t>
  </si>
  <si>
    <t>Guohua Wulate Houqi Saiwusu Phase 1</t>
  </si>
  <si>
    <t>https://cdm.unfccc.int/Projects/redirector?ref=5713</t>
  </si>
  <si>
    <t>WRI1071938</t>
  </si>
  <si>
    <t>Guohua Tongliao Kezuozhongqi Qiansijing</t>
  </si>
  <si>
    <t>https://cdm.unfccc.int/Projects/redirector?ref=5730</t>
  </si>
  <si>
    <t>WRI1071941</t>
  </si>
  <si>
    <t>Guohua Tongliao Kezuozhongqi Housijing</t>
  </si>
  <si>
    <t>https://cdm.unfccc.int/Projects/redirector?ref=4495</t>
  </si>
  <si>
    <t>WRI1071591</t>
  </si>
  <si>
    <t>Guohua Tongliao Kezuo Zhongqi Phase 1</t>
  </si>
  <si>
    <t>WRI1070085</t>
  </si>
  <si>
    <t>Guohua Taishan power station</t>
  </si>
  <si>
    <t>WRI1070271</t>
  </si>
  <si>
    <t>Guohua Taicang power station</t>
  </si>
  <si>
    <t>https://cdm.unfccc.int/Projects/redirector?ref=6935</t>
  </si>
  <si>
    <t>WRI1072348</t>
  </si>
  <si>
    <t>Guohua Shuangliao Lianhuashan Second Phase</t>
  </si>
  <si>
    <t>Shenhua Guohua Power</t>
  </si>
  <si>
    <t>WRI1072549</t>
  </si>
  <si>
    <t>Guohua Shouguang power station</t>
  </si>
  <si>
    <t>https://cdm.unfccc.int/Projects/redirector?ref=6399</t>
  </si>
  <si>
    <t>WRI1072172</t>
  </si>
  <si>
    <t>Guohua Shangyi Kangleng Phase 1</t>
  </si>
  <si>
    <t>https://cdm.unfccc.int/Projects/redirector?ref=6293</t>
  </si>
  <si>
    <t>WRI1072141</t>
  </si>
  <si>
    <t>Guohua Shangyi Beishileng Phase 1</t>
  </si>
  <si>
    <t>https://cdm.unfccc.int/Projects/redirector?ref=6976</t>
  </si>
  <si>
    <t>WRI1072360</t>
  </si>
  <si>
    <t>Guohua Rongcheng Phase 5</t>
  </si>
  <si>
    <t>https://cdm.unfccc.int/Projects/redirector?ref=6745</t>
  </si>
  <si>
    <t>WRI1072277</t>
  </si>
  <si>
    <t>Guohua Rongcheng Phase 4</t>
  </si>
  <si>
    <t>https://cdm.unfccc.int/Projects/redirector?ref=6580</t>
  </si>
  <si>
    <t>WRI1072229</t>
  </si>
  <si>
    <t>Guohua Rongcheng Phase 3</t>
  </si>
  <si>
    <t>https://cdm.unfccc.int/Projects/redirector?ref=4882</t>
  </si>
  <si>
    <t>WRI1071703</t>
  </si>
  <si>
    <t>Guohua Rongcheng Phase 2</t>
  </si>
  <si>
    <t>https://cdm.unfccc.int/Projects/redirector?ref=1310</t>
  </si>
  <si>
    <t>WRI1071032</t>
  </si>
  <si>
    <t>Guohua Qiqihaer Fuyu 1st Stage</t>
  </si>
  <si>
    <t>https://cdm.unfccc.int/Projects/redirector?ref=6481</t>
  </si>
  <si>
    <t>WRI1072197</t>
  </si>
  <si>
    <t>Guohua Jiaonan Wind First Phase</t>
  </si>
  <si>
    <t>Inner Mongolia Guohua Hulunbeier</t>
  </si>
  <si>
    <t>WRI1070728</t>
  </si>
  <si>
    <t>Guohua Hulunbeier power station</t>
  </si>
  <si>
    <t>https://cdm.unfccc.int/Projects/redirector?ref=981</t>
  </si>
  <si>
    <t>WRI1070982</t>
  </si>
  <si>
    <t>Guohua Hulunbeier Xinbaerhu Youqi</t>
  </si>
  <si>
    <t>https://cdm.unfccc.int/Projects/redirector?ref=1261</t>
  </si>
  <si>
    <t>WRI1071025</t>
  </si>
  <si>
    <t>Guohua Huitengliang Wind</t>
  </si>
  <si>
    <t>https://cdm.unfccc.int/Projects/redirector?ref=6858</t>
  </si>
  <si>
    <t>WRI1072320</t>
  </si>
  <si>
    <t>Guohua Hekou (Phase 2)</t>
  </si>
  <si>
    <t>https://cdm.unfccc.int/Projects/redirector?ref=5428</t>
  </si>
  <si>
    <t>WRI1071854</t>
  </si>
  <si>
    <t>Guohua Guyuan Xiaoerhao</t>
  </si>
  <si>
    <t>https://cdm.unfccc.int/Projects/redirector?ref=5853</t>
  </si>
  <si>
    <t>WRI1071985</t>
  </si>
  <si>
    <t>Guohua Guyuan Pandaogou</t>
  </si>
  <si>
    <t>https://cdm.unfccc.int/Projects/redirector?ref=6618</t>
  </si>
  <si>
    <t>WRI1072238</t>
  </si>
  <si>
    <t>Guohua Guyuan Bayuan</t>
  </si>
  <si>
    <t>https://cdm.unfccc.int/Projects/redirector?ref=6562</t>
  </si>
  <si>
    <t>WRI1072223</t>
  </si>
  <si>
    <t>Guohua Guangrao (Phase 1)</t>
  </si>
  <si>
    <t>https://cdm.unfccc.int/Projects/redirector?ref=6052</t>
  </si>
  <si>
    <t>WRI1072048</t>
  </si>
  <si>
    <t>Guohua Fuyu Youyi North</t>
  </si>
  <si>
    <t>https://cdm.unfccc.int/Projects/redirector?ref=2442</t>
  </si>
  <si>
    <t>WRI1071099</t>
  </si>
  <si>
    <t>Guohua Dongying Lijin (Phase 1)</t>
  </si>
  <si>
    <t>https://cdm.unfccc.int/Projects/redirector?ref=6294</t>
  </si>
  <si>
    <t>WRI1072142</t>
  </si>
  <si>
    <t>Guohua Dongying Hekou Phase 4</t>
  </si>
  <si>
    <t>https://cdm.unfccc.int/Projects/redirector?ref=6200</t>
  </si>
  <si>
    <t>WRI1072109</t>
  </si>
  <si>
    <t>Guohua Dongying Hekou Phase 3</t>
  </si>
  <si>
    <t>https://cdm.unfccc.int/Projects/redirector?ref=2436</t>
  </si>
  <si>
    <t>WRI1071097</t>
  </si>
  <si>
    <t>Guohua Dongying Hekou (Phase 1)</t>
  </si>
  <si>
    <t>https://cdm.unfccc.int/Projects/redirector?ref=6482</t>
  </si>
  <si>
    <t>WRI1072198</t>
  </si>
  <si>
    <t>Guohua Dongying Guangrao Second Phase</t>
  </si>
  <si>
    <t>https://cdm.unfccc.int/Projects/redirector?ref=7016</t>
  </si>
  <si>
    <t>WRI1072379</t>
  </si>
  <si>
    <t>Guohua Dalaidong Hulunbeier City</t>
  </si>
  <si>
    <t>https://cdm.unfccc.int/Projects/redirector?ref=5903</t>
  </si>
  <si>
    <t>WRI1071998</t>
  </si>
  <si>
    <t>Guohua Chicheng Motianling</t>
  </si>
  <si>
    <t>https://cdm.unfccc.int/Projects/redirector?ref=5843</t>
  </si>
  <si>
    <t>WRI1071981</t>
  </si>
  <si>
    <t>Guohua Chicheng Mayinggushan</t>
  </si>
  <si>
    <t>https://cdm.unfccc.int/Projects/redirector?ref=4277</t>
  </si>
  <si>
    <t>WRI1071548</t>
  </si>
  <si>
    <t>Guohua Chicheng Dushikou West</t>
  </si>
  <si>
    <t>https://cdm.unfccc.int/Projects/redirector?ref=2438</t>
  </si>
  <si>
    <t>WRI1071098</t>
  </si>
  <si>
    <t>Guohua Binzhou Zhanhua (Phase 1)</t>
  </si>
  <si>
    <t>WRI1070529</t>
  </si>
  <si>
    <t>Guodian Zhuanghe power station</t>
  </si>
  <si>
    <t>WRI1070474</t>
  </si>
  <si>
    <t>Guodian Zhijin power station</t>
  </si>
  <si>
    <t>https://cdm.unfccc.int/Projects/redirector?ref=7222</t>
  </si>
  <si>
    <t>WRI1072444</t>
  </si>
  <si>
    <t>Guodian Zhaoyuan Xiadian Phase 1</t>
  </si>
  <si>
    <t>China Guodian Corp</t>
  </si>
  <si>
    <t>WRI1075612</t>
  </si>
  <si>
    <t>Guodian Yuzhong power station</t>
  </si>
  <si>
    <t>WRI1070133</t>
  </si>
  <si>
    <t>Guodian Yuyuan power station</t>
  </si>
  <si>
    <t>https://cdm.unfccc.int/Projects/redirector?ref=4187</t>
  </si>
  <si>
    <t>WRI1071524</t>
  </si>
  <si>
    <t>Guodian Youyu Laoqianshan Phase 1</t>
  </si>
  <si>
    <t>WRI1070776</t>
  </si>
  <si>
    <t>Guodian Yongfu power station</t>
  </si>
  <si>
    <t>https://cdm.unfccc.int/Projects/redirector?ref=5572</t>
  </si>
  <si>
    <t>WRI1071889</t>
  </si>
  <si>
    <t>Guodian Wulian Yuli Wind Power Phase 1</t>
  </si>
  <si>
    <t>https://cdm.unfccc.int/Projects/redirector?ref=5333</t>
  </si>
  <si>
    <t>WRI1071836</t>
  </si>
  <si>
    <t>Guodian Wuchuan Xiwulanbulang Hongshan Phase 2</t>
  </si>
  <si>
    <t>https://cdm.unfccc.int/Projects/redirector?ref=4190</t>
  </si>
  <si>
    <t>WRI1071526</t>
  </si>
  <si>
    <t>Guodian Wuchuan Xiwulanbulang Hongshan Phase 1 Wind</t>
  </si>
  <si>
    <t>https://cdm.unfccc.int/Projects/redirector?ref=7192</t>
  </si>
  <si>
    <t>WRI1072431</t>
  </si>
  <si>
    <t>Guodian Weihai Shanmayu</t>
  </si>
  <si>
    <t>https://cdm.unfccc.int/Projects/redirector?ref=6547</t>
  </si>
  <si>
    <t>WRI1072219</t>
  </si>
  <si>
    <t>Guodian Weifang Binhai Phase 1</t>
  </si>
  <si>
    <t>https://cdm.unfccc.int/Projects/redirector?ref=5429</t>
  </si>
  <si>
    <t>WRI1071855</t>
  </si>
  <si>
    <t>Guodian Upc Kangping Haoguan Liaoning</t>
  </si>
  <si>
    <t>WRI1070626</t>
  </si>
  <si>
    <t>Guodian Taizhou power station</t>
  </si>
  <si>
    <t>Guodian Shandong Power Co</t>
  </si>
  <si>
    <t>WRI1075611</t>
  </si>
  <si>
    <t>Guodian Taian power station</t>
  </si>
  <si>
    <t>WRI1070394</t>
  </si>
  <si>
    <t>Guodian Suqian power station</t>
  </si>
  <si>
    <t>https://cdm.unfccc.int/Projects/redirector?ref=6166</t>
  </si>
  <si>
    <t>WRI1072097</t>
  </si>
  <si>
    <t>Guodian Shuozhou Haifeng Liujiayao</t>
  </si>
  <si>
    <t>WRI1070807</t>
  </si>
  <si>
    <t>Guodian Shizuishan-2 power station</t>
  </si>
  <si>
    <t>WRI1070524</t>
  </si>
  <si>
    <t>Guodian Shenyang power station</t>
  </si>
  <si>
    <t>https://cdm.unfccc.int/Projects/redirector?ref=4972</t>
  </si>
  <si>
    <t>WRI1071735</t>
  </si>
  <si>
    <t>Guodian Shanxi Youyu Caojiashan Wind</t>
  </si>
  <si>
    <t>https://cdm.unfccc.int/Projects/redirector?ref=4511</t>
  </si>
  <si>
    <t>WRI1071601</t>
  </si>
  <si>
    <t>Guodian Shanxi Youyu Caojiashan Phase 2 Wind</t>
  </si>
  <si>
    <t>https://cdm.unfccc.int/Projects/redirector?ref=4805</t>
  </si>
  <si>
    <t>WRI1071677</t>
  </si>
  <si>
    <t>Guodian Shanxi Pinglubeishan Phase 1 Wind</t>
  </si>
  <si>
    <t>https://cdm.unfccc.int/Projects/redirector?ref=6130</t>
  </si>
  <si>
    <t>WRI1072084</t>
  </si>
  <si>
    <t>Guodian Shanxi Jingle Suopo Wind</t>
  </si>
  <si>
    <t>WRI1070134</t>
  </si>
  <si>
    <t>Guodian Shangqiu Minquan power station</t>
  </si>
  <si>
    <t>https://cdm.unfccc.int/Projects/redirector?ref=7409</t>
  </si>
  <si>
    <t>WRI1072509</t>
  </si>
  <si>
    <t>Guodian Shaanxi Jingbian Jishanliang</t>
  </si>
  <si>
    <t>https://cdm.unfccc.int/Projects/redirector?ref=6178</t>
  </si>
  <si>
    <t>WRI1072103</t>
  </si>
  <si>
    <t>Guodian Power Youyu Gaojiapu Phase 2</t>
  </si>
  <si>
    <t>WRI1070011</t>
  </si>
  <si>
    <t>Guodian Pingnan power station</t>
  </si>
  <si>
    <t>WRI1070309</t>
  </si>
  <si>
    <t>Guodian Penglai power station</t>
  </si>
  <si>
    <t>https://cdm.unfccc.int/Projects/redirector?ref=6391</t>
  </si>
  <si>
    <t>WRI1072168</t>
  </si>
  <si>
    <t>Guodian Penglai Hushan Phase 1</t>
  </si>
  <si>
    <t>https://cdm.unfccc.int/Projects/DB/RWTUV1319649043.83/view</t>
  </si>
  <si>
    <t>WRI1029333</t>
  </si>
  <si>
    <t>Guodian Ningxia Zhongwei</t>
  </si>
  <si>
    <t>https://cdm.unfccc.int/Projects/redirector?ref=5259</t>
  </si>
  <si>
    <t>WRI1071809</t>
  </si>
  <si>
    <t>Guodian Ningxia Qingtongxia Niushoushan Phase 3</t>
  </si>
  <si>
    <t>https://cdm.unfccc.int/Projects/redirector?ref=5260</t>
  </si>
  <si>
    <t>WRI1071810</t>
  </si>
  <si>
    <t>Guodian Ningxia Qingtongxia Niushoushan Phase 2</t>
  </si>
  <si>
    <t>https://cdm.unfccc.int/Projects/redirector?ref=5315</t>
  </si>
  <si>
    <t>WRI1071832</t>
  </si>
  <si>
    <t>Guodian Ningxia Qingtongxia Niushoushan Phase 1</t>
  </si>
  <si>
    <t>https://cdm.unfccc.int/Projects/redirector?ref=4982</t>
  </si>
  <si>
    <t>WRI1071738</t>
  </si>
  <si>
    <t>Guodian Ningxia Pingluop Solar</t>
  </si>
  <si>
    <t>WRI1070371</t>
  </si>
  <si>
    <t>Guodian Nanning power station</t>
  </si>
  <si>
    <t>https://cdm.unfccc.int/Projects/redirector?ref=3894</t>
  </si>
  <si>
    <t>WRI1071439</t>
  </si>
  <si>
    <t>Guodian Linghai Qingsong</t>
  </si>
  <si>
    <t>https://cdm.unfccc.int/Projects/redirector?ref=6884</t>
  </si>
  <si>
    <t>WRI1072328</t>
  </si>
  <si>
    <t>Guodian Laoting Daqinghe Wind</t>
  </si>
  <si>
    <t>Langfang Power Station</t>
  </si>
  <si>
    <t>WRI1070700</t>
  </si>
  <si>
    <t>Guodian Langfang power station</t>
  </si>
  <si>
    <t>WRI1070104</t>
  </si>
  <si>
    <t>Guodian Kuqa power station</t>
  </si>
  <si>
    <t>https://cdm.unfccc.int/Projects/redirector?ref=5571</t>
  </si>
  <si>
    <t>WRI1071888</t>
  </si>
  <si>
    <t>Guodian Juxian Wind Power Phase 1</t>
  </si>
  <si>
    <t>WRI1070363</t>
  </si>
  <si>
    <t>Guodian Jiuquan power station</t>
  </si>
  <si>
    <t>WRI1070250</t>
  </si>
  <si>
    <t>Guodian Jiujiang power station</t>
  </si>
  <si>
    <t>WRI1070369</t>
  </si>
  <si>
    <t>Guodian Jingyuan power station</t>
  </si>
  <si>
    <t>WRI1070641</t>
  </si>
  <si>
    <t>Guodian Jingmen power station</t>
  </si>
  <si>
    <t>https://cdm.unfccc.int/Projects/redirector?ref=7424</t>
  </si>
  <si>
    <t>WRI1072514</t>
  </si>
  <si>
    <t>Guodian Jingbian Jishanliang Phase 3</t>
  </si>
  <si>
    <t>https://cdm.unfccc.int/Projects/redirector?ref=7408</t>
  </si>
  <si>
    <t>WRI1072508</t>
  </si>
  <si>
    <t>Guodian Jingbian Jishanliang Phase 2</t>
  </si>
  <si>
    <t>WRI1075610</t>
  </si>
  <si>
    <t>Guodian Jilin power station</t>
  </si>
  <si>
    <t>WRI1070070</t>
  </si>
  <si>
    <t>Guodian Jiangyin power station</t>
  </si>
  <si>
    <t>WRI1070502</t>
  </si>
  <si>
    <t>Guodian Jiangnan power station</t>
  </si>
  <si>
    <t>WRI1070094</t>
  </si>
  <si>
    <t>Guodian Huangjinbu power station</t>
  </si>
  <si>
    <t>https://cdm.unfccc.int/Projects/redirector?ref=6746</t>
  </si>
  <si>
    <t>WRI1072278</t>
  </si>
  <si>
    <t>Guodian Huachuan Zhongfu</t>
  </si>
  <si>
    <t>WRI1075609</t>
  </si>
  <si>
    <t>Guodian Guangdong Zhaoqing Dawang power station</t>
  </si>
  <si>
    <t>WRI1070713</t>
  </si>
  <si>
    <t>Guodian Feixian power station</t>
  </si>
  <si>
    <t>WRI1070558</t>
  </si>
  <si>
    <t>Guodian Duyun power station</t>
  </si>
  <si>
    <t>WRI1070032</t>
  </si>
  <si>
    <t>Guodian Dongsheng power station</t>
  </si>
  <si>
    <t>Guodian Dawukau Power Station</t>
  </si>
  <si>
    <t>WRI1070574</t>
  </si>
  <si>
    <t>Guodian Dawukou power station</t>
  </si>
  <si>
    <t>WRI1070225</t>
  </si>
  <si>
    <t>Guodian Dananhu power station</t>
  </si>
  <si>
    <t>WRI1070545</t>
  </si>
  <si>
    <t>Guodian Changyuan Jingzhou power station</t>
  </si>
  <si>
    <t>https://cdm.unfccc.int/Projects/redirector?ref=7058</t>
  </si>
  <si>
    <t>WRI1072396</t>
  </si>
  <si>
    <t>Guodian Beipiao Taojiagou Wind</t>
  </si>
  <si>
    <t>WRI1070245</t>
  </si>
  <si>
    <t>Guodian Beilun power station</t>
  </si>
  <si>
    <t>WRI1070219</t>
  </si>
  <si>
    <t>Guodian Baoqing power station</t>
  </si>
  <si>
    <t>WRI1070786</t>
  </si>
  <si>
    <t>Guodian Baoji-2 power station</t>
  </si>
  <si>
    <t>Guizhou CLP Power Co (Anshun-1); China Guodian Corp (Anshun-2)</t>
  </si>
  <si>
    <t>WRI1070443</t>
  </si>
  <si>
    <t>Guodian Anshun power station</t>
  </si>
  <si>
    <t>https://cdm.unfccc.int/Projects/redirector?ref=6408</t>
  </si>
  <si>
    <t>WRI1072176</t>
  </si>
  <si>
    <t>Guizhou Zunyi Landfill</t>
  </si>
  <si>
    <t>https://cdm.unfccc.int/Projects/redirector?ref=7047</t>
  </si>
  <si>
    <t>WRI1072390</t>
  </si>
  <si>
    <t>Guizhou Yinlu First Stage (Yinwang)</t>
  </si>
  <si>
    <t>https://cdm.unfccc.int/Projects/redirector?ref=4128</t>
  </si>
  <si>
    <t>WRI1071501</t>
  </si>
  <si>
    <t>Guizhou Xishui Jinyang</t>
  </si>
  <si>
    <t>https://cdm.unfccc.int/Projects/redirector?ref=2955</t>
  </si>
  <si>
    <t>WRI1071163</t>
  </si>
  <si>
    <t>Guizhou Tongzihe Yuanmanguan</t>
  </si>
  <si>
    <t>https://cdm.unfccc.int/Projects/redirector?ref=5404</t>
  </si>
  <si>
    <t>WRI1071847</t>
  </si>
  <si>
    <t>Guizhou Tongzihe Yangjiayuan</t>
  </si>
  <si>
    <t>https://cdm.unfccc.int/Projects/redirector?ref=4275</t>
  </si>
  <si>
    <t>WRI1071547</t>
  </si>
  <si>
    <t>Guizhou Qingshuitang Hydro</t>
  </si>
  <si>
    <t>https://cdm.unfccc.int/Projects/redirector?ref=5627</t>
  </si>
  <si>
    <t>WRI1071904</t>
  </si>
  <si>
    <t>Guizhou Qingshuihe Maojiahe</t>
  </si>
  <si>
    <t>https://cdm.unfccc.int/Projects/redirector?ref=5551</t>
  </si>
  <si>
    <t>WRI1071882</t>
  </si>
  <si>
    <t>Guizhou Pan County Yingwudashan Smallscale Hydro</t>
  </si>
  <si>
    <t>https://cdm.unfccc.int/Projects/redirector?ref=4865</t>
  </si>
  <si>
    <t>WRI1071695</t>
  </si>
  <si>
    <t>Guizhou Louxiahe Small</t>
  </si>
  <si>
    <t>https://cdm.unfccc.int/Projects/redirector?ref=5422</t>
  </si>
  <si>
    <t>WRI1071853</t>
  </si>
  <si>
    <t>Guizhou Jinqiao Coal Mine Methane</t>
  </si>
  <si>
    <t>https://cdm.unfccc.int/Projects/redirector?ref=5580</t>
  </si>
  <si>
    <t>WRI1071890</t>
  </si>
  <si>
    <t>Guizhou Huidong</t>
  </si>
  <si>
    <t>https://cdm.unfccc.int/Projects/redirector?ref=6217</t>
  </si>
  <si>
    <t>WRI1072113</t>
  </si>
  <si>
    <t>Guizhou Hongguo Coal Mine Methane</t>
  </si>
  <si>
    <t>WRI1070100</t>
  </si>
  <si>
    <t>Guizhou Faer power station</t>
  </si>
  <si>
    <t>https://cdm.unfccc.int/Projects/redirector?ref=7048</t>
  </si>
  <si>
    <t>WRI1072391</t>
  </si>
  <si>
    <t>Guizhou Dushan Heishen River Cascade</t>
  </si>
  <si>
    <t>WRI1070095</t>
  </si>
  <si>
    <t>Guizhou Dalong power station</t>
  </si>
  <si>
    <t>https://cdm.unfccc.int/Projects/redirector?ref=4501</t>
  </si>
  <si>
    <t>WRI1071595</t>
  </si>
  <si>
    <t>Guizhou Beilei Hydro</t>
  </si>
  <si>
    <t>WRI1070093</t>
  </si>
  <si>
    <t>Guixi power station</t>
  </si>
  <si>
    <t>https://cdm.unfccc.int/Projects/redirector?ref=6402</t>
  </si>
  <si>
    <t>WRI1072173</t>
  </si>
  <si>
    <t>Guilin Chongkou Landfill</t>
  </si>
  <si>
    <t>https://cdm.unfccc.int/Projects/redirector?ref=1212</t>
  </si>
  <si>
    <t>WRI1071015</t>
  </si>
  <si>
    <t>Guihua Small</t>
  </si>
  <si>
    <t>https://cdm.unfccc.int/Projects/redirector?ref=6594</t>
  </si>
  <si>
    <t>WRI1072232</t>
  </si>
  <si>
    <t>Guertu River Cascade Stage 4</t>
  </si>
  <si>
    <t>https://cdm.unfccc.int/Projects/redirector?ref=4597</t>
  </si>
  <si>
    <t>WRI1071616</t>
  </si>
  <si>
    <t>Guertu River Cascade Stage 3</t>
  </si>
  <si>
    <t>https://cdm.unfccc.int/Projects/redirector?ref=7043</t>
  </si>
  <si>
    <t>WRI1072388</t>
  </si>
  <si>
    <t>Gucheng Heibaishuihe Tianshengqiao Hydro</t>
  </si>
  <si>
    <t>http://yn.xinhuanet.com/newscenter/2014-12/21/c_133868744.htm</t>
  </si>
  <si>
    <t>Datang Guanyinyan</t>
  </si>
  <si>
    <t>WRI1000466</t>
  </si>
  <si>
    <t>Guanyinyan</t>
  </si>
  <si>
    <t>https://industryabout.com/country-territories-3/1142-china/hydro-energy/15393-guanyinge-dam</t>
  </si>
  <si>
    <t>WRI1070849</t>
  </si>
  <si>
    <t>Guanyinge Dam</t>
  </si>
  <si>
    <t>https://cdm.unfccc.int/Projects/redirector?ref=1365</t>
  </si>
  <si>
    <t>WRI1071039</t>
  </si>
  <si>
    <t>Guanmenyan</t>
  </si>
  <si>
    <t>Guangzhou Power Gen Co</t>
  </si>
  <si>
    <t>WRI1075608</t>
  </si>
  <si>
    <t>Guangzhou power station</t>
  </si>
  <si>
    <t>Guangzhou Pearl River Power Co</t>
  </si>
  <si>
    <t>WRI1070305</t>
  </si>
  <si>
    <t>Guangzhou Zhujiang power station</t>
  </si>
  <si>
    <t>http://cdm.unfccc.int/UserManagement/FileStorage/OVXFWSHLZ78N3QPA1M452IGR6YKJUB</t>
  </si>
  <si>
    <t>Guangzhou Zhujiang LNG Power Generation Co.  Ltd</t>
  </si>
  <si>
    <t>WRI1061036</t>
  </si>
  <si>
    <t>Guangzhou Zhujiang</t>
  </si>
  <si>
    <t>https://cdm.unfccc.int/Projects/redirector?ref=1075</t>
  </si>
  <si>
    <t>WRI1070993</t>
  </si>
  <si>
    <t>Guangzhou Xingfeng Landfill</t>
  </si>
  <si>
    <t>Guangzhou Power Enterprise Group</t>
  </si>
  <si>
    <t>WRI1075607</t>
  </si>
  <si>
    <t>Guangzhou Wanglong Cogen power station</t>
  </si>
  <si>
    <t>Sinopec Guangzhou Company</t>
  </si>
  <si>
    <t>WRI1070798</t>
  </si>
  <si>
    <t>Guangzhou Refinery power station</t>
  </si>
  <si>
    <t>http://www.chincold.org.cn/dams/rootfiles/2010/07/20/1279253974055450-1279253974057795.pdf</t>
  </si>
  <si>
    <t>WRI1000468</t>
  </si>
  <si>
    <t>Guangzhou Pump Storage</t>
  </si>
  <si>
    <t>WRI1070061</t>
  </si>
  <si>
    <t>Guangzhou Nansha power station</t>
  </si>
  <si>
    <t>https://web.archive.org/web/20101122160710/http://www.cr-power.com/scripts/en/03manage/index_01_19.htm</t>
  </si>
  <si>
    <t>Ghangzhou China Resources Thermal power Company</t>
  </si>
  <si>
    <t>WRI1061037</t>
  </si>
  <si>
    <t>Guangzhou Nansha</t>
  </si>
  <si>
    <t>China Power International Development  Guangzhou Development Power Group</t>
  </si>
  <si>
    <t>WRI1075606</t>
  </si>
  <si>
    <t>Guangzhou Lixin power station</t>
  </si>
  <si>
    <t>http://www.chincold.org.cn/dams/rootfiles/2010/07/20/1279253974047270-1279253974051917.pdf</t>
  </si>
  <si>
    <t>Guizhou Beipan River Hydropower Development Co. Ltd.</t>
  </si>
  <si>
    <t>WRI1000572</t>
  </si>
  <si>
    <t>Guangzhoao Dam</t>
  </si>
  <si>
    <t>https://cdm.unfccc.int/Projects/redirector?ref=4790</t>
  </si>
  <si>
    <t>WRI1071673</t>
  </si>
  <si>
    <t>Guangxi Ziyuan Jinzishan</t>
  </si>
  <si>
    <t>https://cdm.unfccc.int/Projects/redirector?ref=5771</t>
  </si>
  <si>
    <t>WRI1071956</t>
  </si>
  <si>
    <t>Guangxi Yulin Darongshan Wind</t>
  </si>
  <si>
    <t>https://cdm.unfccc.int/Projects/redirector?ref=1938</t>
  </si>
  <si>
    <t>WRI1071069</t>
  </si>
  <si>
    <t>Guangxi Youjiang Naji Dam</t>
  </si>
  <si>
    <t>https://cdm.unfccc.int/Projects/redirector?ref=3402</t>
  </si>
  <si>
    <t>WRI1071305</t>
  </si>
  <si>
    <t>Guangxi Yizhou Sancha</t>
  </si>
  <si>
    <t>https://cdm.unfccc.int/Projects/redirector?ref=3478</t>
  </si>
  <si>
    <t>WRI1071329</t>
  </si>
  <si>
    <t>Guangxi Xinglong Small</t>
  </si>
  <si>
    <t>https://cdm.unfccc.int/Projects/redirector?ref=1604</t>
  </si>
  <si>
    <t>WRI1071049</t>
  </si>
  <si>
    <t>Guangxi Xiafu Hydro</t>
  </si>
  <si>
    <t>https://cdm.unfccc.int/Projects/redirector?ref=7528</t>
  </si>
  <si>
    <t>WRI1072546</t>
  </si>
  <si>
    <t>Guangxi Wacun</t>
  </si>
  <si>
    <t>https://cdm.unfccc.int/Projects/redirector?ref=3807</t>
  </si>
  <si>
    <t>WRI1071420</t>
  </si>
  <si>
    <t>Guangxi Tianlin County Weimi</t>
  </si>
  <si>
    <t>https://cdm.unfccc.int/Projects/redirector?ref=4507</t>
  </si>
  <si>
    <t>WRI1071599</t>
  </si>
  <si>
    <t>Guangxi Qiaogong</t>
  </si>
  <si>
    <t>https://cdm.unfccc.int/Projects/redirector?ref=4803</t>
  </si>
  <si>
    <t>WRI1071676</t>
  </si>
  <si>
    <t>Guangxi Nabi</t>
  </si>
  <si>
    <t>Shenhua Guohua Elec Power Corp</t>
  </si>
  <si>
    <t>WRI1075605</t>
  </si>
  <si>
    <t>Guangxi Luzhai power station</t>
  </si>
  <si>
    <t>https://cdm.unfccc.int/Projects/redirector?ref=3269</t>
  </si>
  <si>
    <t>WRI1071264</t>
  </si>
  <si>
    <t>Guangxi Longsheng Lejiang</t>
  </si>
  <si>
    <t>https://cdm.unfccc.int/Projects/redirector?ref=4908</t>
  </si>
  <si>
    <t>WRI1071712</t>
  </si>
  <si>
    <t>Guangxi Longsheng Furong River</t>
  </si>
  <si>
    <t>https://cdm.unfccc.int/Projects/redirector?ref=6559</t>
  </si>
  <si>
    <t>WRI1072222</t>
  </si>
  <si>
    <t>Guangxi Liuzhou Luzhai County Luoqingjiang Xian</t>
  </si>
  <si>
    <t>https://cdm.unfccc.int/Projects/redirector?ref=6722</t>
  </si>
  <si>
    <t>WRI1072270</t>
  </si>
  <si>
    <t>Guangxi Jindong</t>
  </si>
  <si>
    <t>https://cdm.unfccc.int/Projects/redirector?ref=4802</t>
  </si>
  <si>
    <t>WRI1071675</t>
  </si>
  <si>
    <t>Guangxi Guilin Dayun Smallscale</t>
  </si>
  <si>
    <t>https://cdm.unfccc.int/Projects/redirector?ref=5637</t>
  </si>
  <si>
    <t>WRI1071909</t>
  </si>
  <si>
    <t>Guangxi Changtang</t>
  </si>
  <si>
    <t>https://cdm.unfccc.int/Projects/redirector?ref=1596</t>
  </si>
  <si>
    <t>WRI1071047</t>
  </si>
  <si>
    <t>Guangxi Bajiangkou</t>
  </si>
  <si>
    <t>https://cdm.unfccc.int/Projects/redirector?ref=3435</t>
  </si>
  <si>
    <t>WRI1071318</t>
  </si>
  <si>
    <t>Guangxi Baise Tianlin Dongba</t>
  </si>
  <si>
    <t>https://cdm.unfccc.int/Projects/redirector?ref=2791</t>
  </si>
  <si>
    <t>WRI1071136</t>
  </si>
  <si>
    <t>Guangxi Baise Tianlin Baile</t>
  </si>
  <si>
    <t>https://cdm.unfccc.int/Projects/redirector?ref=3272</t>
  </si>
  <si>
    <t>WRI1071266</t>
  </si>
  <si>
    <t>Guangxi Baise Dongsun</t>
  </si>
  <si>
    <t>https://cdm.unfccc.int/Projects/redirector?ref=904</t>
  </si>
  <si>
    <t>WRI1070972</t>
  </si>
  <si>
    <t>Guangrun</t>
  </si>
  <si>
    <t>Guangdong Hanergy Solar PV Co.  Ltd.</t>
  </si>
  <si>
    <t>WRI1025949</t>
  </si>
  <si>
    <t>Guangdong hanergy</t>
  </si>
  <si>
    <t>https://cdm.unfccc.int/Projects/redirector?ref=2805</t>
  </si>
  <si>
    <t>WRI1071139</t>
  </si>
  <si>
    <t>Guangdong Zhanjiang Yangqian Wind</t>
  </si>
  <si>
    <t>https://cdm.unfccc.int/Projects/redirector?ref=6844</t>
  </si>
  <si>
    <t>WRI1072313</t>
  </si>
  <si>
    <t>Guangdong Xinyi Qianpai Wind</t>
  </si>
  <si>
    <t>https://cdm.unfccc.int/Projects/redirector?ref=5243</t>
  </si>
  <si>
    <t>WRI1071804</t>
  </si>
  <si>
    <t>Guangdong Wenbiling Wind</t>
  </si>
  <si>
    <t>https://cdm.unfccc.int/Projects/redirector?ref=2954</t>
  </si>
  <si>
    <t>WRI1071162</t>
  </si>
  <si>
    <t>Guangdong Taishan Shangchuandao Island Phase 2</t>
  </si>
  <si>
    <t>https://cdm.unfccc.int/Projects/redirector?ref=2953</t>
  </si>
  <si>
    <t>WRI1071161</t>
  </si>
  <si>
    <t>Guangdong Taishan Shangchuandao Island Phase 1</t>
  </si>
  <si>
    <t>http://cdm.unfccc.int/UserManagement/FileStorage/LQDBGC09XVOKJS1UT8IY6RM5ENZW2H</t>
  </si>
  <si>
    <t>Shenzhen Guangqian Electric Power Co.  Ltd</t>
  </si>
  <si>
    <t>WRI1061035</t>
  </si>
  <si>
    <t>Guangdong Shenzhen Qianwan</t>
  </si>
  <si>
    <t>https://cdm.unfccc.int/Projects/redirector?ref=4696</t>
  </si>
  <si>
    <t>WRI1071639</t>
  </si>
  <si>
    <t>Guangdong Shenzhen Laohukeng Landfill</t>
  </si>
  <si>
    <t>1071984|1082331</t>
  </si>
  <si>
    <t>Shaoguan Yuejiang Power Ltd</t>
  </si>
  <si>
    <t>WRI1070082</t>
  </si>
  <si>
    <t>Guangdong Shaoguan power station</t>
  </si>
  <si>
    <t>https://cdm.unfccc.int/Projects/redirector?ref=1980</t>
  </si>
  <si>
    <t>WRI1071074</t>
  </si>
  <si>
    <t>Guangdong Shaoguan Yizhou Hydro</t>
  </si>
  <si>
    <t>Guangdong Guanghope Power Co Ltd</t>
  </si>
  <si>
    <t>WRI1070089</t>
  </si>
  <si>
    <t>Guangdong Shajiao power complex</t>
  </si>
  <si>
    <t>https://cdm.unfccc.int/Projects/redirector?ref=299</t>
  </si>
  <si>
    <t>WRI1070927</t>
  </si>
  <si>
    <t>Guangdong Nanao Huaneng Wind</t>
  </si>
  <si>
    <t>https://cdm.unfccc.int/Projects/redirector?ref=2459</t>
  </si>
  <si>
    <t>WRI1071103</t>
  </si>
  <si>
    <t>Guangdong Liucheng Hydro</t>
  </si>
  <si>
    <t>https://cdm.unfccc.int/Projects/redirector?ref=4747</t>
  </si>
  <si>
    <t>WRI1071655</t>
  </si>
  <si>
    <t>Guangdong Leiling Wind</t>
  </si>
  <si>
    <t>https://cdm.unfccc.int/Projects/redirector?ref=2458</t>
  </si>
  <si>
    <t>WRI1071102</t>
  </si>
  <si>
    <t>Guangdong Lankou Hydro</t>
  </si>
  <si>
    <t>WRI1070027</t>
  </si>
  <si>
    <t>Guangdong Jinwan power station</t>
  </si>
  <si>
    <t>https://cdm.unfccc.int/Projects/redirector?ref=3727</t>
  </si>
  <si>
    <t>WRI1071398</t>
  </si>
  <si>
    <t>Guangdong Jiahu</t>
  </si>
  <si>
    <t>WRI1070326</t>
  </si>
  <si>
    <t>Guangdong Huizhou Pinghai power station</t>
  </si>
  <si>
    <t>http://cdm.unfccc.int/UserManagement/FileStorage/5FXW3VD2OKY97Z0JAGR1UIEBQM4TNH</t>
  </si>
  <si>
    <t>Guangdong Huizhou LNG Power Co.  Ltd.</t>
  </si>
  <si>
    <t>WRI1061033</t>
  </si>
  <si>
    <t>Guangdong Huizhou</t>
  </si>
  <si>
    <t>WRI1070022</t>
  </si>
  <si>
    <t>Guangdong Huilai power station</t>
  </si>
  <si>
    <t>https://cdm.unfccc.int/Projects/redirector?ref=3847</t>
  </si>
  <si>
    <t>WRI1071426</t>
  </si>
  <si>
    <t>Guangdong Hejiang</t>
  </si>
  <si>
    <t>https://cdm.unfccc.int/Projects/redirector?ref=3626</t>
  </si>
  <si>
    <t>WRI1071372</t>
  </si>
  <si>
    <t>Guangdong Guanshan Wind</t>
  </si>
  <si>
    <t>https://cdm.unfccc.int/Projects/redirector?ref=3436</t>
  </si>
  <si>
    <t>WRI1071319</t>
  </si>
  <si>
    <t>Guangdong Chaonan Shalong Wind</t>
  </si>
  <si>
    <t>https://cdm.unfccc.int/Projects/redirector?ref=2771</t>
  </si>
  <si>
    <t>WRI1071132</t>
  </si>
  <si>
    <t>Guangdong Chaonan Chengtian Wind</t>
  </si>
  <si>
    <t>WRI1070064</t>
  </si>
  <si>
    <t>Guangan power station</t>
  </si>
  <si>
    <t>https://web.archive.org/web/20101206021333/http://www.ehdc.com.cn/newsite/en/gd.aspx</t>
  </si>
  <si>
    <t>Ertan Hydropower Development Company</t>
  </si>
  <si>
    <t>WRI1000470</t>
  </si>
  <si>
    <t>Guandi</t>
  </si>
  <si>
    <t>https://industryabout.com/country-territories-3/1142-china/hydro-energy/15388-guadian-dam</t>
  </si>
  <si>
    <t>Ertan Hydropower Development Co</t>
  </si>
  <si>
    <t>WRI1070884</t>
  </si>
  <si>
    <t>Guadian Dam</t>
  </si>
  <si>
    <t>GreenGen Co Ltd</t>
  </si>
  <si>
    <t>WRI1070533</t>
  </si>
  <si>
    <t>GreenGen power station</t>
  </si>
  <si>
    <t>WRI1070590</t>
  </si>
  <si>
    <t>Great Waste Coal power station</t>
  </si>
  <si>
    <t>WRI1000465</t>
  </si>
  <si>
    <t>Gou Pi Tan</t>
  </si>
  <si>
    <t>WRI1000472</t>
  </si>
  <si>
    <t>Gongzui</t>
  </si>
  <si>
    <t>https://cdm.unfccc.int/Projects/redirector?ref=7149</t>
  </si>
  <si>
    <t>WRI1072420</t>
  </si>
  <si>
    <t>Gongshan County Qiqi</t>
  </si>
  <si>
    <t>https://cdm.unfccc.int/Projects/redirector?ref=7105</t>
  </si>
  <si>
    <t>WRI1072402</t>
  </si>
  <si>
    <t>Gongshan County Pula Hydro</t>
  </si>
  <si>
    <t>https://web.archive.org/web/20140716213447/http://www.chincold.org.cn/zt/learning/gongboxiaee.doc</t>
  </si>
  <si>
    <t>WRI1000479</t>
  </si>
  <si>
    <t>Gongboxia</t>
  </si>
  <si>
    <t>WRI1023870</t>
  </si>
  <si>
    <t>Gongbaolage</t>
  </si>
  <si>
    <t>https://cdm.unfccc.int/Projects/redirector?ref=4347</t>
  </si>
  <si>
    <t>WRI1071560</t>
  </si>
  <si>
    <t>Gongba River Small</t>
  </si>
  <si>
    <t>WRI1000498</t>
  </si>
  <si>
    <t>Gong Guo Qiao</t>
  </si>
  <si>
    <t>http://cdm.unfccc.int/filestorage/2/l/UX0LSPT1K26IRFOYQ3JD8ENBZAWG7C.pdf/7162-%20PDD.pdf?t=THd8b2o5c3VhfDDPUJlbXbiqJNR-viiaqUp6</t>
  </si>
  <si>
    <t>Huanghe Hydropower Development Co.  Ltd.</t>
  </si>
  <si>
    <t>WRI1025948</t>
  </si>
  <si>
    <t>Golmud</t>
  </si>
  <si>
    <t>http://www.huaxia.com/qh-tw/2007/00606501.html</t>
  </si>
  <si>
    <t>Huaxi</t>
  </si>
  <si>
    <t>WRI1061069</t>
  </si>
  <si>
    <t>http://cdm.unfccc.int/Projects/DB/RINA1353071852.59/view</t>
  </si>
  <si>
    <t>WRI1026365</t>
  </si>
  <si>
    <t>Golden Jumping Group</t>
  </si>
  <si>
    <t>Asia Pulp &amp; Paper (APP)</t>
  </si>
  <si>
    <t>WRI1070395</t>
  </si>
  <si>
    <t>Gold Huasheng Mill power station</t>
  </si>
  <si>
    <t>WRI1000464</t>
  </si>
  <si>
    <t>Gezhouba</t>
  </si>
  <si>
    <t>https://industryabout.com/country-territories-3/1142-china/hydro-energy/15383-gezhen-dam</t>
  </si>
  <si>
    <t>Huaneng Hainan Power Inc</t>
  </si>
  <si>
    <t>WRI1070919</t>
  </si>
  <si>
    <t>Gezhen Dam</t>
  </si>
  <si>
    <t>WRI1023845</t>
  </si>
  <si>
    <t>Gengsheng</t>
  </si>
  <si>
    <t>https://industryabout.com/country-territories-3/1142-china/hydro-energy/15382-gelantan-dam</t>
  </si>
  <si>
    <t>WRI1070906</t>
  </si>
  <si>
    <t>Gelantan Dam</t>
  </si>
  <si>
    <t>http://www.chincold.org.cn/chincold/dams/Geheyan%20Dam.doc</t>
  </si>
  <si>
    <t>WRI1000487</t>
  </si>
  <si>
    <t>Geheyan</t>
  </si>
  <si>
    <t>https://cdm.unfccc.int/Projects/redirector?ref=6017</t>
  </si>
  <si>
    <t>WRI1072035</t>
  </si>
  <si>
    <t>Geermu PV</t>
  </si>
  <si>
    <t>https://cdm.unfccc.int/Projects/redirector?ref=6310</t>
  </si>
  <si>
    <t>WRI1072143</t>
  </si>
  <si>
    <t>Gd Power Chuanshan Wind</t>
  </si>
  <si>
    <t>https://industryabout.com/country-territories-3/1142-china/hydro-energy/15380-gaobazhou-dam</t>
  </si>
  <si>
    <t>WRI1070873</t>
  </si>
  <si>
    <t>Gaobazhou Dam</t>
  </si>
  <si>
    <t>https://cdm.unfccc.int/Projects/redirector?ref=962</t>
  </si>
  <si>
    <t>WRI1070980</t>
  </si>
  <si>
    <t>Ganxipo Hydroelectric</t>
  </si>
  <si>
    <t>https://cdm.unfccc.int/Projects/redirector?ref=1136</t>
  </si>
  <si>
    <t>WRI1071007</t>
  </si>
  <si>
    <t>Gansu Zhouqu Shimenping</t>
  </si>
  <si>
    <t>https://cdm.unfccc.int/Projects/redirector?ref=3305</t>
  </si>
  <si>
    <t>WRI1071276</t>
  </si>
  <si>
    <t>Gansu Zhouqu Lijie</t>
  </si>
  <si>
    <t>https://cdm.unfccc.int/Projects/redirector?ref=3492</t>
  </si>
  <si>
    <t>WRI1071332</t>
  </si>
  <si>
    <t>Gansu Zhangye Yingke</t>
  </si>
  <si>
    <t>https://cdm.unfccc.int/Projects/redirector?ref=3283</t>
  </si>
  <si>
    <t>WRI1071271</t>
  </si>
  <si>
    <t>Gansu Zhangye Shimiao Stage 2</t>
  </si>
  <si>
    <t>https://cdm.unfccc.int/Projects/redirector?ref=3959</t>
  </si>
  <si>
    <t>WRI1071457</t>
  </si>
  <si>
    <t>Gansu Zhangye Heihe Longhui Small Scale</t>
  </si>
  <si>
    <t>https://cdm.unfccc.int/Projects/DB/TUEV-RHEIN1342499751.82/view</t>
  </si>
  <si>
    <t>WRI1026356</t>
  </si>
  <si>
    <t>Gansu Zhangye</t>
  </si>
  <si>
    <t>https://cdm.unfccc.int/Projects/redirector?ref=5966</t>
  </si>
  <si>
    <t>WRI1072023</t>
  </si>
  <si>
    <t>Gansu Yumen Yueliangwan Second Cascade</t>
  </si>
  <si>
    <t>https://cdm.unfccc.int/Projects/redirector?ref=4002</t>
  </si>
  <si>
    <t>WRI1071470</t>
  </si>
  <si>
    <t>Gansu Yongjing Fuchuan</t>
  </si>
  <si>
    <t>https://cdm.unfccc.int/Projects/redirector?ref=7286</t>
  </si>
  <si>
    <t>WRI1072462</t>
  </si>
  <si>
    <t>Gansu Yongchang Shuiquanzi</t>
  </si>
  <si>
    <t>https://cdm.unfccc.int/Projects/redirector?ref=4248</t>
  </si>
  <si>
    <t>WRI1071542</t>
  </si>
  <si>
    <t>Gansu Xinmintan Expanded</t>
  </si>
  <si>
    <t>https://cdm.unfccc.int/Projects/redirector?ref=4299</t>
  </si>
  <si>
    <t>WRI1071553</t>
  </si>
  <si>
    <t>Gansu Wuwei Zamusi</t>
  </si>
  <si>
    <t>http://cdm.unfccc.int/Projects/DB/TUEV-RHEIN1354094448.52/view</t>
  </si>
  <si>
    <t>WRI1026382</t>
  </si>
  <si>
    <t>Gansu Wuwei</t>
  </si>
  <si>
    <t>http://www.sinovel.com/english/content/?146.html</t>
  </si>
  <si>
    <t>Sinovel</t>
  </si>
  <si>
    <t>WRI1023878</t>
  </si>
  <si>
    <t>Gansu Wind Farm</t>
  </si>
  <si>
    <t>https://cdm.unfccc.int/Projects/redirector?ref=6282</t>
  </si>
  <si>
    <t>WRI1072135</t>
  </si>
  <si>
    <t>Gansu Taolaihe Sandaowan</t>
  </si>
  <si>
    <t>https://cdm.unfccc.int/Projects/redirector?ref=4496</t>
  </si>
  <si>
    <t>WRI1071592</t>
  </si>
  <si>
    <t>Gansu Taolai River Dongshuixia</t>
  </si>
  <si>
    <t>https://cdm.unfccc.int/Projects/redirector?ref=5014</t>
  </si>
  <si>
    <t>WRI1071745</t>
  </si>
  <si>
    <t>Gansu Taohe Jili</t>
  </si>
  <si>
    <t>https://cdm.unfccc.int/Projects/redirector?ref=3095</t>
  </si>
  <si>
    <t>WRI1071202</t>
  </si>
  <si>
    <t>Gansu Tanchang County Shawan</t>
  </si>
  <si>
    <t>https://cdm.unfccc.int/Projects/redirector?ref=4130</t>
  </si>
  <si>
    <t>WRI1071503</t>
  </si>
  <si>
    <t>Gansu Sunan Xiyinghe Iii</t>
  </si>
  <si>
    <t>https://cdm.unfccc.int/Projects/redirector?ref=3502</t>
  </si>
  <si>
    <t>WRI1071334</t>
  </si>
  <si>
    <t>Gansu Sunan Sidalong Stage 1</t>
  </si>
  <si>
    <t>https://cdm.unfccc.int/Projects/redirector?ref=4154</t>
  </si>
  <si>
    <t>WRI1071511</t>
  </si>
  <si>
    <t>Gansu Shuigouping Small</t>
  </si>
  <si>
    <t>https://cdm.unfccc.int/Projects/redirector?ref=5047</t>
  </si>
  <si>
    <t>WRI1071753</t>
  </si>
  <si>
    <t>Gansu Province Yangtian Smallscale</t>
  </si>
  <si>
    <t>https://cdm.unfccc.int/Projects/redirector?ref=4771</t>
  </si>
  <si>
    <t>WRI1071663</t>
  </si>
  <si>
    <t>Gansu Province Taoping</t>
  </si>
  <si>
    <t>https://cdm.unfccc.int/Projects/redirector?ref=5699</t>
  </si>
  <si>
    <t>WRI1071933</t>
  </si>
  <si>
    <t>Gansu Mingjiazhuang</t>
  </si>
  <si>
    <t>https://cdm.unfccc.int/Projects/redirector?ref=4017</t>
  </si>
  <si>
    <t>WRI1071472</t>
  </si>
  <si>
    <t>Gansu Miaojiaba</t>
  </si>
  <si>
    <t>https://cdm.unfccc.int/Projects/redirector?ref=3901</t>
  </si>
  <si>
    <t>WRI1071442</t>
  </si>
  <si>
    <t>Gansu Longwangtai</t>
  </si>
  <si>
    <t>https://cdm.unfccc.int/Projects/redirector?ref=3386</t>
  </si>
  <si>
    <t>WRI1071301</t>
  </si>
  <si>
    <t>Gansu Longchanghe Iv Hydro</t>
  </si>
  <si>
    <t>https://cdm.unfccc.int/Projects/redirector?ref=3990</t>
  </si>
  <si>
    <t>WRI1071467</t>
  </si>
  <si>
    <t>Gansu Liujialang Expanded</t>
  </si>
  <si>
    <t>https://cdm.unfccc.int/Projects/redirector?ref=3983</t>
  </si>
  <si>
    <t>WRI1071466</t>
  </si>
  <si>
    <t>Gansu Lintan Shubu Small</t>
  </si>
  <si>
    <t>https://cdm.unfccc.int/Projects/redirector?ref=2157</t>
  </si>
  <si>
    <t>WRI1071087</t>
  </si>
  <si>
    <t>Gansu Kababanjiu Small</t>
  </si>
  <si>
    <t>http://cdm.unfccc.int/filestorage/7/y/QKU3E8B2VAT9NPL46FDZG075OJYXHW.pdf/Jinta-PDD.pdf?t=eXp8b2o5b2M3fDB5P_ls_YXzO9b8MejLJC79</t>
  </si>
  <si>
    <t>Chint Solar (Jinta)</t>
  </si>
  <si>
    <t>WRI1025978</t>
  </si>
  <si>
    <t>Gansu Jinta II</t>
  </si>
  <si>
    <t>https://cdm.unfccc.int/filestorage/S/N/W/SNWPX04M9LJEOHZ2U5I738TC61DBKR/01%20PDD_Jinta_v3_Final.pdf?t=Qkd8b2o5a3g2fDDhU9L2GeXKPJKBfbRflfTk</t>
  </si>
  <si>
    <t>Gansu Power Investment Chenxu Jinta Solar Energy Power Company</t>
  </si>
  <si>
    <t>WRI1025977</t>
  </si>
  <si>
    <t>Gansu Jinta</t>
  </si>
  <si>
    <t>https://cdm.unfccc.int/Projects/redirector?ref=907</t>
  </si>
  <si>
    <t>WRI1070975</t>
  </si>
  <si>
    <t>Gansu Jingtieshan Hydro</t>
  </si>
  <si>
    <t>http://cdm.unfccc.int/filestorage/d/t/FMTNIEPZ6507KJR1UG8LH4SYAC2WBD.pdf/Project%20PDD.pdf?t=WW98b2o5cmF5fDCjFJ90l9xC7ibqXFVXVI1P</t>
  </si>
  <si>
    <t>Jinchang Jintai Photovoltaic Power Co.  Ltd.</t>
  </si>
  <si>
    <t>WRI1025970</t>
  </si>
  <si>
    <t>Gansu Jinchuan</t>
  </si>
  <si>
    <t>https://cdm.unfccc.int/Projects/redirector?ref=7288</t>
  </si>
  <si>
    <t>WRI1072463</t>
  </si>
  <si>
    <t>Gansu Jinchang Xitan</t>
  </si>
  <si>
    <t>https://cdm.unfccc.int/Projects/redirector?ref=3879</t>
  </si>
  <si>
    <t>WRI1071433</t>
  </si>
  <si>
    <t>Gansu Huangshui Baichuan</t>
  </si>
  <si>
    <t>https://cdm.unfccc.int/filestorage/h/v/MPS6FEDZJAYL0872KO3NUC4HTQVXR9.pdf/PDD_Gansu%20Huadian%20Minqin_solar.pdf?t=Rmd8b2o5d3NpfDDb7IcAc36RJ6DHf3GM_vdA</t>
  </si>
  <si>
    <t>Gansu Huadian Minqin Power Generation Co.  Ltd</t>
  </si>
  <si>
    <t>WRI1025973</t>
  </si>
  <si>
    <t>Gansu Huadian Minqin</t>
  </si>
  <si>
    <t>https://cdm.unfccc.int/Projects/redirector?ref=5162</t>
  </si>
  <si>
    <t>WRI1071784</t>
  </si>
  <si>
    <t>Gansu Heihe Baopinghe</t>
  </si>
  <si>
    <t>http://cdm.unfccc.int/filestorage/k/4/0S6ZWQA1IO7J354XPEURKYLMD2VNBF.pdf/PDD.pdf?t=czV8b2o5bHZxfDDBhwgIyVQqUjEZfZL9PTGv</t>
  </si>
  <si>
    <t>Dunhuang Chint Solar PV Power Company</t>
  </si>
  <si>
    <t>WRI1025979</t>
  </si>
  <si>
    <t>Gansu Dunhuang</t>
  </si>
  <si>
    <t>https://cdm.unfccc.int/Projects/redirector?ref=1005</t>
  </si>
  <si>
    <t>WRI1070988</t>
  </si>
  <si>
    <t>Gansu Diebu Niaojiaga</t>
  </si>
  <si>
    <t>https://cdm.unfccc.int/Projects/redirector?ref=1079</t>
  </si>
  <si>
    <t>WRI1070994</t>
  </si>
  <si>
    <t>Gansu Diebu Duoer</t>
  </si>
  <si>
    <t>https://cdm.unfccc.int/Projects/redirector?ref=3308</t>
  </si>
  <si>
    <t>WRI1071278</t>
  </si>
  <si>
    <t>Gansu Datonghe Liancheng 2nd Stage</t>
  </si>
  <si>
    <t>https://cdm.unfccc.int/Projects/redirector?ref=884</t>
  </si>
  <si>
    <t>WRI1070966</t>
  </si>
  <si>
    <t>Gansu Dang River</t>
  </si>
  <si>
    <t>WRI1070610</t>
  </si>
  <si>
    <t>Gansu Chongxin power station</t>
  </si>
  <si>
    <t>https://cdm.unfccc.int/Projects/redirector?ref=6686</t>
  </si>
  <si>
    <t>WRI1072261</t>
  </si>
  <si>
    <t>Gansu Bazang</t>
  </si>
  <si>
    <t>Gansu Jingyuan Coal Electricity Co Ltd</t>
  </si>
  <si>
    <t>WRI1070611</t>
  </si>
  <si>
    <t>Gansu Baiyin power station</t>
  </si>
  <si>
    <t>https://cdm.unfccc.int/Projects/redirector?ref=6960</t>
  </si>
  <si>
    <t>WRI1072355</t>
  </si>
  <si>
    <t>Gansu Baishuijiang Hengdan</t>
  </si>
  <si>
    <t>https://cdm.unfccc.int/Projects/redirector?ref=7042</t>
  </si>
  <si>
    <t>WRI1072387</t>
  </si>
  <si>
    <t>Gansu Bailong River Suoertou Hydroelectric</t>
  </si>
  <si>
    <t>Tbea Xinjiang Silicon Indust</t>
  </si>
  <si>
    <t>WRI1075604</t>
  </si>
  <si>
    <t>Ganquanbao TBEA power station</t>
  </si>
  <si>
    <t>WRI1070098</t>
  </si>
  <si>
    <t>Ganneng Fengcheng power station</t>
  </si>
  <si>
    <t>https://cdm.unfccc.int/Projects/redirector?ref=6269</t>
  </si>
  <si>
    <t>WRI1072130</t>
  </si>
  <si>
    <t>Ganluo Wagujiao</t>
  </si>
  <si>
    <t>https://cdm.unfccc.int/Projects/redirector?ref=6388</t>
  </si>
  <si>
    <t>WRI1072167</t>
  </si>
  <si>
    <t>Ganluo County Dazi</t>
  </si>
  <si>
    <t>https://cdm.unfccc.int/Projects/redirector?ref=5134</t>
  </si>
  <si>
    <t>WRI1071777</t>
  </si>
  <si>
    <t>Ganluo Camp</t>
  </si>
  <si>
    <t>https://cdm.unfccc.int/Projects/redirector?ref=6225</t>
  </si>
  <si>
    <t>WRI1072115</t>
  </si>
  <si>
    <t>Ganluo Aga</t>
  </si>
  <si>
    <t>WRI1025921</t>
  </si>
  <si>
    <t>Gangxi</t>
  </si>
  <si>
    <t>GEPIC Zhangye Co Ltd</t>
  </si>
  <si>
    <t>WRI1070584</t>
  </si>
  <si>
    <t>GEPIC Zhangye power station</t>
  </si>
  <si>
    <t>GEPIC Jinchang Power Station</t>
  </si>
  <si>
    <t>WRI1070583</t>
  </si>
  <si>
    <t>GEPIC Jinchang power station</t>
  </si>
  <si>
    <t>http://cdm.unfccc.int/UserManagement/FileStorage/289TA4OJFBZHSNIGPQ63EK5LM1WCVR</t>
  </si>
  <si>
    <t>GD Power Inner Mongolia New Energy Development Co.  Ltd.</t>
  </si>
  <si>
    <t>WRI1025971</t>
  </si>
  <si>
    <t>GD Power &amp; Shenzhou PV</t>
  </si>
  <si>
    <t>WRI1070068</t>
  </si>
  <si>
    <t>Fuzhou Kemen power station</t>
  </si>
  <si>
    <t>WRI1070399</t>
  </si>
  <si>
    <t>Fuyang power station</t>
  </si>
  <si>
    <t>WRI1070263</t>
  </si>
  <si>
    <t>Fuxin power station</t>
  </si>
  <si>
    <t>https://cdm.unfccc.int/Projects/redirector?ref=6058</t>
  </si>
  <si>
    <t>WRI1072051</t>
  </si>
  <si>
    <t>Fuxin Kaidi Tailama Dongshan Wind</t>
  </si>
  <si>
    <t>Fuxin Shenyang Jinshan Power Station</t>
  </si>
  <si>
    <t>WRI1070264</t>
  </si>
  <si>
    <t>Fuxin Jinshan Power Station</t>
  </si>
  <si>
    <t>WRI1070065</t>
  </si>
  <si>
    <t>Fuxi power station</t>
  </si>
  <si>
    <t>WRI1000515</t>
  </si>
  <si>
    <t>Futangba</t>
  </si>
  <si>
    <t>WRI1070266</t>
  </si>
  <si>
    <t>Fushun CPI power station</t>
  </si>
  <si>
    <t>https://cdm.unfccc.int/Projects/redirector?ref=4895</t>
  </si>
  <si>
    <t>WRI1071706</t>
  </si>
  <si>
    <t>Fuqing Zeqi</t>
  </si>
  <si>
    <t>https://cdm.unfccc.int/Projects/redirector?ref=6098</t>
  </si>
  <si>
    <t>WRI1072073</t>
  </si>
  <si>
    <t>Fuqing Jiaru Wind Power Phase 2</t>
  </si>
  <si>
    <t>https://cdm.unfccc.int/Projects/redirector?ref=3657</t>
  </si>
  <si>
    <t>WRI1071376</t>
  </si>
  <si>
    <t>Fuqing Jiaru</t>
  </si>
  <si>
    <t>WRI1061021</t>
  </si>
  <si>
    <t>Fuqing</t>
  </si>
  <si>
    <t>https://cdm.unfccc.int/Projects/redirector?ref=3212</t>
  </si>
  <si>
    <t>WRI1071250</t>
  </si>
  <si>
    <t>Funing County Gula Township Nalin</t>
  </si>
  <si>
    <t>https://cdm.unfccc.int/Projects/redirector?ref=3211</t>
  </si>
  <si>
    <t>WRI1071249</t>
  </si>
  <si>
    <t>Funing County Baida</t>
  </si>
  <si>
    <t>https://industryabout.com/country-territories-3/1705-china/fossil-fuels-energy/33069-funing-coal-power-plant</t>
  </si>
  <si>
    <t>Funing Power Station</t>
  </si>
  <si>
    <t>WRI1070547</t>
  </si>
  <si>
    <t>Funing Coal</t>
  </si>
  <si>
    <t>https://industryabout.com/country-territories-3/1142-china/hydro-energy/15379-funchunjiang-dam</t>
  </si>
  <si>
    <t>WRI1070876</t>
  </si>
  <si>
    <t>Funchunjiang Dam</t>
  </si>
  <si>
    <t>https://cdm.unfccc.int/Projects/redirector?ref=5974</t>
  </si>
  <si>
    <t>WRI1072027</t>
  </si>
  <si>
    <t>Fumin Mayingshan Wind</t>
  </si>
  <si>
    <t>https://cdm.unfccc.int/Projects/redirector?ref=5409</t>
  </si>
  <si>
    <t>WRI1071849</t>
  </si>
  <si>
    <t>Fumin Dafengyakou Wind</t>
  </si>
  <si>
    <t>https://cdm.unfccc.int/Projects/redirector?ref=5448</t>
  </si>
  <si>
    <t>WRI1071861</t>
  </si>
  <si>
    <t>Fumeng Maniuhu</t>
  </si>
  <si>
    <t>https://cdm.unfccc.int/Projects/redirector?ref=5444</t>
  </si>
  <si>
    <t>WRI1071859</t>
  </si>
  <si>
    <t>Fumeng Gulibengao</t>
  </si>
  <si>
    <t>https://cdm.unfccc.int/Projects/redirector?ref=6313</t>
  </si>
  <si>
    <t>WRI1072144</t>
  </si>
  <si>
    <t>Fujian Zhaokou</t>
  </si>
  <si>
    <t>https://cdm.unfccc.int/Projects/redirector?ref=388</t>
  </si>
  <si>
    <t>WRI1070930</t>
  </si>
  <si>
    <t>Fujian Zhangpu Liuao Wind</t>
  </si>
  <si>
    <t>https://cdm.unfccc.int/Projects/redirector?ref=5813</t>
  </si>
  <si>
    <t>WRI1071968</t>
  </si>
  <si>
    <t>Fujian Zhangping Huakou Plant</t>
  </si>
  <si>
    <t>https://cdm.unfccc.int/Projects/redirector?ref=7342</t>
  </si>
  <si>
    <t>WRI1072489</t>
  </si>
  <si>
    <t>Fujian Yongan Fenghai</t>
  </si>
  <si>
    <t>https://cdm.unfccc.int/Projects/redirector?ref=7123</t>
  </si>
  <si>
    <t>WRI1072410</t>
  </si>
  <si>
    <t>Fujian Xietan</t>
  </si>
  <si>
    <t>http://cdm.unfccc.int/UserManagement/FileStorage/2O9IGH4JM765U3RCBWLSEKQNY1DTFZ</t>
  </si>
  <si>
    <t>East Asia Power (Xiamen) Co.  Ltd</t>
  </si>
  <si>
    <t>WRI1061032</t>
  </si>
  <si>
    <t>Fujian Xiamen Dongbu</t>
  </si>
  <si>
    <t>https://cdm.unfccc.int/Projects/redirector?ref=3038</t>
  </si>
  <si>
    <t>WRI1071188</t>
  </si>
  <si>
    <t>Fujian Wuyishan Kengkou</t>
  </si>
  <si>
    <t>https://cdm.unfccc.int/Projects/redirector?ref=5614</t>
  </si>
  <si>
    <t>WRI1071902</t>
  </si>
  <si>
    <t>Fujian Wutong</t>
  </si>
  <si>
    <t>https://cdm.unfccc.int/Projects/redirector?ref=4242</t>
  </si>
  <si>
    <t>WRI1071540</t>
  </si>
  <si>
    <t>Fujian Shouning Pingfeng</t>
  </si>
  <si>
    <t>https://cdm.unfccc.int/Projects/redirector?ref=3271</t>
  </si>
  <si>
    <t>WRI1071265</t>
  </si>
  <si>
    <t>Fujian Shaowu Jinwei</t>
  </si>
  <si>
    <t>https://cdm.unfccc.int/Projects/redirector?ref=4741</t>
  </si>
  <si>
    <t>WRI1071651</t>
  </si>
  <si>
    <t>Fujian Shaowu Jintang</t>
  </si>
  <si>
    <t>https://cdm.unfccc.int/Projects/redirector?ref=4903</t>
  </si>
  <si>
    <t>WRI1071711</t>
  </si>
  <si>
    <t>Fujian Shanghang Jiantou</t>
  </si>
  <si>
    <t>https://cdm.unfccc.int/Projects/redirector?ref=7242</t>
  </si>
  <si>
    <t>WRI1072451</t>
  </si>
  <si>
    <t>Fujian Shanghang Huilong</t>
  </si>
  <si>
    <t>https://cdm.unfccc.int/Projects/redirector?ref=6115</t>
  </si>
  <si>
    <t>WRI1072080</t>
  </si>
  <si>
    <t>Fujian Qingfeng Wind</t>
  </si>
  <si>
    <t>https://cdm.unfccc.int/Projects/redirector?ref=3799</t>
  </si>
  <si>
    <t>WRI1071417</t>
  </si>
  <si>
    <t>Fujian Putian Nanri Phase 3 Wind</t>
  </si>
  <si>
    <t>http://cdm.unfccc.int/UserManagement/FileStorage/FW9ZS2ABG7V30OXIC184NJQPKLD6M5</t>
  </si>
  <si>
    <t>CNOOC Fujian Gas Power Company Ltd</t>
  </si>
  <si>
    <t>WRI1061030</t>
  </si>
  <si>
    <t>Fujian Putian</t>
  </si>
  <si>
    <t>https://cdm.unfccc.int/Projects/redirector?ref=3273</t>
  </si>
  <si>
    <t>WRI1071267</t>
  </si>
  <si>
    <t>Fujian Pucheng Taipingqiao</t>
  </si>
  <si>
    <t>https://cdm.unfccc.int/Projects/redirector?ref=1177</t>
  </si>
  <si>
    <t>WRI1071011</t>
  </si>
  <si>
    <t>Fujian Pingtan Changjiangao Wind</t>
  </si>
  <si>
    <t>https://cdm.unfccc.int/Projects/redirector?ref=7131</t>
  </si>
  <si>
    <t>WRI1072413</t>
  </si>
  <si>
    <t>Fujian Pingnan Yuanping Expansion</t>
  </si>
  <si>
    <t>https://cdm.unfccc.int/Projects/redirector?ref=2559</t>
  </si>
  <si>
    <t>WRI1071114</t>
  </si>
  <si>
    <t>Fujian Pingnan Tingtougang</t>
  </si>
  <si>
    <t>https://cdm.unfccc.int/Projects/redirector?ref=2601</t>
  </si>
  <si>
    <t>WRI1071120</t>
  </si>
  <si>
    <t>Fujian Pingnan Liyudang</t>
  </si>
  <si>
    <t>https://cdm.unfccc.int/Projects/redirector?ref=4080</t>
  </si>
  <si>
    <t>WRI1071485</t>
  </si>
  <si>
    <t>Fujian Pingnan Lidaping Expansion</t>
  </si>
  <si>
    <t>https://cdm.unfccc.int/Projects/redirector?ref=2681</t>
  </si>
  <si>
    <t>WRI1071123</t>
  </si>
  <si>
    <t>Fujian Pingnan Jiufeng</t>
  </si>
  <si>
    <t>https://cdm.unfccc.int/Projects/redirector?ref=2596</t>
  </si>
  <si>
    <t>WRI1071119</t>
  </si>
  <si>
    <t>Fujian Pingnan Jinzaoqiao</t>
  </si>
  <si>
    <t>https://cdm.unfccc.int/Projects/redirector?ref=5121</t>
  </si>
  <si>
    <t>WRI1071769</t>
  </si>
  <si>
    <t>Fujian Niutoushan</t>
  </si>
  <si>
    <t>https://cdm.unfccc.int/Projects/redirector?ref=3732</t>
  </si>
  <si>
    <t>WRI1071399</t>
  </si>
  <si>
    <t>Fujian Ningde Sanjianxi</t>
  </si>
  <si>
    <t>https://cdm.unfccc.int/Projects/redirector?ref=1172</t>
  </si>
  <si>
    <t>WRI1071010</t>
  </si>
  <si>
    <t>Fujian Nanridao Wind</t>
  </si>
  <si>
    <t>https://cdm.unfccc.int/Projects/redirector?ref=7307</t>
  </si>
  <si>
    <t>WRI1072477</t>
  </si>
  <si>
    <t>Fujian Nanping Xiayang</t>
  </si>
  <si>
    <t>https://cdm.unfccc.int/Projects/redirector?ref=4633</t>
  </si>
  <si>
    <t>WRI1071627</t>
  </si>
  <si>
    <t>Fujian Muyangxi River Fengyuan</t>
  </si>
  <si>
    <t>https://cdm.unfccc.int/Projects/redirector?ref=3267</t>
  </si>
  <si>
    <t>WRI1071263</t>
  </si>
  <si>
    <t>Fujian Longyan Tingzhou</t>
  </si>
  <si>
    <t>https://cdm.unfccc.int/Projects/redirector?ref=6703</t>
  </si>
  <si>
    <t>WRI1072265</t>
  </si>
  <si>
    <t>Fujian Lianjiang Beijiao Wind</t>
  </si>
  <si>
    <t>http://cdm.unfccc.int/UserManagement/FileStorage/KMCGA908XHQLBDE23Z1UVISY47WOPN</t>
  </si>
  <si>
    <t>Fujian Jinjiang Gas Power Co.  Ltd</t>
  </si>
  <si>
    <t>WRI1061031</t>
  </si>
  <si>
    <t>Fujian Jinjiang LNG</t>
  </si>
  <si>
    <t>https://cdm.unfccc.int/Projects/redirector?ref=3037</t>
  </si>
  <si>
    <t>WRI1071187</t>
  </si>
  <si>
    <t>Fujian Jianyang Longjiang</t>
  </si>
  <si>
    <t>https://cdm.unfccc.int/Projects/redirector?ref=4237</t>
  </si>
  <si>
    <t>WRI1071538</t>
  </si>
  <si>
    <t>Fujian Jianyang Huilong</t>
  </si>
  <si>
    <t>https://cdm.unfccc.int/Projects/redirector?ref=3824</t>
  </si>
  <si>
    <t>WRI1071421</t>
  </si>
  <si>
    <t>Fujian Jianyang Huangtangjia</t>
  </si>
  <si>
    <t>https://cdm.unfccc.int/Projects/redirector?ref=1601</t>
  </si>
  <si>
    <t>WRI1071048</t>
  </si>
  <si>
    <t>Fujian Jiangle Gaotang</t>
  </si>
  <si>
    <t>https://cdm.unfccc.int/Projects/redirector?ref=6280</t>
  </si>
  <si>
    <t>WRI1072134</t>
  </si>
  <si>
    <t>Fujian Huian Xiaozuo Wind</t>
  </si>
  <si>
    <t>https://cdm.unfccc.int/Projects/redirector?ref=2541</t>
  </si>
  <si>
    <t>WRI1071112</t>
  </si>
  <si>
    <t>Fujian Hua`An Mianliang</t>
  </si>
  <si>
    <t>Fujian Hongshan Thermal Power</t>
  </si>
  <si>
    <t>WRI1070072</t>
  </si>
  <si>
    <t>Fujian Hongshan power station</t>
  </si>
  <si>
    <t>https://cdm.unfccc.int/Projects/redirector?ref=3070</t>
  </si>
  <si>
    <t>WRI1071194</t>
  </si>
  <si>
    <t>Fujian Fuqing Gaoshan Phase 1 Wind</t>
  </si>
  <si>
    <t>https://cdm.unfccc.int/Projects/redirector?ref=995</t>
  </si>
  <si>
    <t>WRI1070986</t>
  </si>
  <si>
    <t>Fujian Dongshan Wujiaobay Wind</t>
  </si>
  <si>
    <t>Shaanxi Qingshuichuan Electric Co Ltd</t>
  </si>
  <si>
    <t>WRI1070174</t>
  </si>
  <si>
    <t>Fugu Qingshuichuan power station</t>
  </si>
  <si>
    <t>https://cdm.unfccc.int/Projects/redirector?ref=2804</t>
  </si>
  <si>
    <t>WRI1071138</t>
  </si>
  <si>
    <t>Fugong Latudi River</t>
  </si>
  <si>
    <t>https://cdm.unfccc.int/Projects/redirector?ref=2688</t>
  </si>
  <si>
    <t>WRI1071124</t>
  </si>
  <si>
    <t>Fugong Labuluo</t>
  </si>
  <si>
    <t>http://baike.baidu.com/view/1244447.htm</t>
  </si>
  <si>
    <t>WRI1000605</t>
  </si>
  <si>
    <t>Fuchunjiang</t>
  </si>
  <si>
    <t>https://cdm.unfccc.int/Projects/redirector?ref=6090</t>
  </si>
  <si>
    <t>WRI1072069</t>
  </si>
  <si>
    <t>Fuchuan Longtou Phase 1</t>
  </si>
  <si>
    <t>https://cdm.unfccc.int/Projects/redirector?ref=7050</t>
  </si>
  <si>
    <t>WRI1072393</t>
  </si>
  <si>
    <t>Fuan</t>
  </si>
  <si>
    <t>https://cdm.unfccc.int/Projects/redirector?ref=7349</t>
  </si>
  <si>
    <t>WRI1072494</t>
  </si>
  <si>
    <t>Fourth Cascade Buguanhe River</t>
  </si>
  <si>
    <t>Inner Mongolia Asset Management Bureau Co Ltd</t>
  </si>
  <si>
    <t>WRI1070261</t>
  </si>
  <si>
    <t>Fengzhen Xinfeng power station</t>
  </si>
  <si>
    <t>https://industryabout.com/country-territories-3/1705-china/fossil-fuels-energy/33614-fengzhen-jinlong-coal-power-plant</t>
  </si>
  <si>
    <t>WRI1070256</t>
  </si>
  <si>
    <t>Fengzhen - Jinlong Coal</t>
  </si>
  <si>
    <t>https://industryabout.com/country-territories-3/1705-china/fossil-fuels-energy/33612-fengzhen-huaneng-coal-power-plant</t>
  </si>
  <si>
    <t>WRI1070262</t>
  </si>
  <si>
    <t>Fengzhen - Huaneng Coal</t>
  </si>
  <si>
    <t>Jiaozuo Mining Group</t>
  </si>
  <si>
    <t>WRI1075603</t>
  </si>
  <si>
    <t>Fengying power station</t>
  </si>
  <si>
    <t>http://blog.sina.com.cn/s/blog_400e37920101iizs.html</t>
  </si>
  <si>
    <t>Sina</t>
  </si>
  <si>
    <t>WRI1029820</t>
  </si>
  <si>
    <t>Fengxian Gas</t>
  </si>
  <si>
    <t>http://web.archive.org/web/20110226112818/http://en.msdi.cn/showArticle.aspx?id=132</t>
  </si>
  <si>
    <t>WRI1000587</t>
  </si>
  <si>
    <t>Fengtan</t>
  </si>
  <si>
    <t>https://industryabout.com/country-territories-3/1142-china/hydro-energy/15377-fengshuba-dam</t>
  </si>
  <si>
    <t>WRI1070905</t>
  </si>
  <si>
    <t>Fengshuba Dam</t>
  </si>
  <si>
    <t>Datang Fengrun Power Station</t>
  </si>
  <si>
    <t>WRI1070476</t>
  </si>
  <si>
    <t>Fengrun power station</t>
  </si>
  <si>
    <t>http://in.china-embassy.org/eng/szyss/jm/zhongguonongye/Water%20Conservancy/t144248.htm</t>
  </si>
  <si>
    <t>Chinese Embassy</t>
  </si>
  <si>
    <t>WRI1000494</t>
  </si>
  <si>
    <t>Fengman</t>
  </si>
  <si>
    <t>https://cdm.unfccc.int/Projects/redirector?ref=1817</t>
  </si>
  <si>
    <t>WRI1071062</t>
  </si>
  <si>
    <t>Fengguang</t>
  </si>
  <si>
    <t>https://cdm.unfccc.int/Projects/DB/CEC1352708837.44/view</t>
  </si>
  <si>
    <t>WRI1029819</t>
  </si>
  <si>
    <t>Fengda Gas</t>
  </si>
  <si>
    <t>https://industryabout.com/country-territories-3/1142-china/hydro-energy/15375-feilaixia-dam</t>
  </si>
  <si>
    <t>WRI1070904</t>
  </si>
  <si>
    <t>Feilaixia Dam</t>
  </si>
  <si>
    <t>https://cdm.unfccc.int/Projects/redirector?ref=7101</t>
  </si>
  <si>
    <t>WRI1072400</t>
  </si>
  <si>
    <t>Fanjiazhai</t>
  </si>
  <si>
    <t>Huozhou Coal &amp; Electricity Group</t>
  </si>
  <si>
    <t>WRI1075602</t>
  </si>
  <si>
    <t>Fangshan power station</t>
  </si>
  <si>
    <t>https://industryabout.com/country-territories-3/1705-china/fossil-fuels-energy/33410-fangjiazhuang-coal-power-plant</t>
  </si>
  <si>
    <t>WRI1070810</t>
  </si>
  <si>
    <t>Fangjiazhuang Coal</t>
  </si>
  <si>
    <t>WRI1023858</t>
  </si>
  <si>
    <t>Fangjiatun</t>
  </si>
  <si>
    <t>WRI1061020</t>
  </si>
  <si>
    <t>Fangjiashan</t>
  </si>
  <si>
    <t>https://www.clp.com.cn/ouroperations/powergeneraton/coalfiredpowerplants/Pages/guangxifangchenggang.aspx?lang=en</t>
  </si>
  <si>
    <t>CLP Guangxi Fangchenggang Power Company Limited</t>
  </si>
  <si>
    <t>WRI1070834</t>
  </si>
  <si>
    <t>Fangchenggang Coal</t>
  </si>
  <si>
    <t>WRI1061019</t>
  </si>
  <si>
    <t>Fangchenggang</t>
  </si>
  <si>
    <t>WRI1023880</t>
  </si>
  <si>
    <t>Fang'an</t>
  </si>
  <si>
    <t>https://cdm.unfccc.int/Projects/redirector?ref=5450</t>
  </si>
  <si>
    <t>WRI1071862</t>
  </si>
  <si>
    <t>Fang County Jimingkou</t>
  </si>
  <si>
    <t>https://cdm.unfccc.int/Projects/redirector?ref=6704</t>
  </si>
  <si>
    <t>WRI1072266</t>
  </si>
  <si>
    <t>Ezhou Landfill</t>
  </si>
  <si>
    <t>https://cdm.unfccc.int/filestorage/9/H/P/9HPFY87ZWM0OQUT2R1KEJNI35S4LCA/5945%20PDD.pdf?t=eG58b2o5aXNufDDVnKrWGrO29laR7-6VyKWm</t>
  </si>
  <si>
    <t>Everbright Photovoltaic Energy (Zhenjiang) Limited</t>
  </si>
  <si>
    <t>WRI1025938</t>
  </si>
  <si>
    <t>Everbright Zhenjiang</t>
  </si>
  <si>
    <t>https://cdm.unfccc.int/filestorage/Z/O/S/ZOSF3KA06B97ILJDXGQH1P84RY5VEC/5913%20PDD.pdf?t=SUZ8b2o5amRifDDuwTmQIDdkfzkQqA0iWanh</t>
  </si>
  <si>
    <t>Everbright Photovoltaic Energy (suqian) Limited</t>
  </si>
  <si>
    <t>WRI1025936</t>
  </si>
  <si>
    <t>Everbright Suqian &amp; Huaining Bundled</t>
  </si>
  <si>
    <t>https://cdm.unfccc.int/Projects/redirector?ref=5569</t>
  </si>
  <si>
    <t>WRI1071887</t>
  </si>
  <si>
    <t>Eshan Wind Haiyang City</t>
  </si>
  <si>
    <t>https://cdm.unfccc.int/Projects/redirector?ref=2972</t>
  </si>
  <si>
    <t>WRI1071169</t>
  </si>
  <si>
    <t>Eryuan Huian</t>
  </si>
  <si>
    <t>http://www.chincold.org.cn/dams/rootfiles/2010/07/20/1279253974018874-1279253974020121.pdf</t>
  </si>
  <si>
    <t>WRI1000463</t>
  </si>
  <si>
    <t>Ertan</t>
  </si>
  <si>
    <t>https://cdm.unfccc.int/Projects/redirector?ref=574</t>
  </si>
  <si>
    <t>WRI1070941</t>
  </si>
  <si>
    <t>Erlongshan</t>
  </si>
  <si>
    <t>https://cdm.unfccc.int/Projects/redirector?ref=5904</t>
  </si>
  <si>
    <t>WRI1071999</t>
  </si>
  <si>
    <t>Erligetu</t>
  </si>
  <si>
    <t>WRI1070364</t>
  </si>
  <si>
    <t>Erdaojiang power station</t>
  </si>
  <si>
    <t>LuAn Mining Industry Group Co</t>
  </si>
  <si>
    <t>WRI1075601</t>
  </si>
  <si>
    <t>Enipedia</t>
  </si>
  <si>
    <t>https://industryabout.com/country-territories-3/1705-china/fossil-fuels-energy/33428-enhong-coal-power-plant</t>
  </si>
  <si>
    <t>Yunnan Dongyuan Coal Power Co Ltd</t>
  </si>
  <si>
    <t>WRI1070595</t>
  </si>
  <si>
    <t>Enhong Coal</t>
  </si>
  <si>
    <t>https://cdm.unfccc.int/Projects/redirector?ref=3315</t>
  </si>
  <si>
    <t>WRI1071282</t>
  </si>
  <si>
    <t>Ebian Yi County Shugujiao</t>
  </si>
  <si>
    <t>Xinjiang East Hope Non-Ferrous Metal Co Ltd.</t>
  </si>
  <si>
    <t>WRI1075600</t>
  </si>
  <si>
    <t>East Hope Metals Wucaiwan power station</t>
  </si>
  <si>
    <t>Xinjiang Dushanzi Petrochemical Co Ltd</t>
  </si>
  <si>
    <t>WRI1070224</t>
  </si>
  <si>
    <t>Dushanzi Ethene power station</t>
  </si>
  <si>
    <t>WRI1070260</t>
  </si>
  <si>
    <t>Duolun Coal Chemical power station</t>
  </si>
  <si>
    <t>WRI1023884</t>
  </si>
  <si>
    <t>Dundunliang</t>
  </si>
  <si>
    <t>https://cdm.unfccc.int/Projects/redirector?ref=4102</t>
  </si>
  <si>
    <t>WRI1071491</t>
  </si>
  <si>
    <t>Dukouba Chongqing City</t>
  </si>
  <si>
    <t>https://cdm.unfccc.int/Projects/redirector?ref=1651</t>
  </si>
  <si>
    <t>WRI1071053</t>
  </si>
  <si>
    <t>Dujiawan Small</t>
  </si>
  <si>
    <t>https://cdm.unfccc.int/Projects/redirector?ref=3876</t>
  </si>
  <si>
    <t>WRI1071432</t>
  </si>
  <si>
    <t>Duanwang Coal Mine Methane</t>
  </si>
  <si>
    <t>Datang Douhe Power Station</t>
  </si>
  <si>
    <t>WRI1070479</t>
  </si>
  <si>
    <t>Douhe power station</t>
  </si>
  <si>
    <t>WRI1023856</t>
  </si>
  <si>
    <t>Dongzhangjia</t>
  </si>
  <si>
    <t>Inner Mongolia Dongyuan Technology Co</t>
  </si>
  <si>
    <t>WRI1075599</t>
  </si>
  <si>
    <t>Dongyuan Tech power station</t>
  </si>
  <si>
    <t>Dongying Huatai Chemical Group</t>
  </si>
  <si>
    <t>WRI1075598</t>
  </si>
  <si>
    <t>Dongying Huatai Chemical power station</t>
  </si>
  <si>
    <t>Dongying Coastal Heating Co Ltd</t>
  </si>
  <si>
    <t>WRI1070714</t>
  </si>
  <si>
    <t>Dongying Coastal power station</t>
  </si>
  <si>
    <t>http://cdm.unfccc.int/Projects/Validation/DB/1XGFBVGX4JSZP2YFKGV4BM5EHD5P8F/view.html</t>
  </si>
  <si>
    <t>WRI1026383</t>
  </si>
  <si>
    <t>Dongying</t>
  </si>
  <si>
    <t>WRI1023844</t>
  </si>
  <si>
    <t>Dongxinrong (Huaneng)</t>
  </si>
  <si>
    <t>Dongguan Dongtang Industry Co</t>
  </si>
  <si>
    <t>WRI1075597</t>
  </si>
  <si>
    <t>Dongtang Plant power station</t>
  </si>
  <si>
    <t>https://industryabout.com/country-territories-3/1705-china/fossil-fuels-energy/25868-dongtang-coal-power-plant</t>
  </si>
  <si>
    <t>Dongguan Dongtang Industry Co Ltd</t>
  </si>
  <si>
    <t>WRI1070188</t>
  </si>
  <si>
    <t>Dongtang Coal</t>
  </si>
  <si>
    <t>https://cdm.unfccc.int/filestorage/t/y/Y8BEDWSFPUTC5LMVI702OGHA6RNQX9.pdf/7855%20PDD.pdf?t=TUN8b2o4M3FvfDCtUqjw4_4z6maC2T2QCTTo</t>
  </si>
  <si>
    <t>WRI1025926</t>
  </si>
  <si>
    <t>Dongtai Tidal Flat Solar Park 2</t>
  </si>
  <si>
    <t>WRI1025925</t>
  </si>
  <si>
    <t>Dongtai Tidal Flat Solar Park 1</t>
  </si>
  <si>
    <t>WRI1023860</t>
  </si>
  <si>
    <t>Dongshan</t>
  </si>
  <si>
    <t>https://industryabout.com/country-territories-3/1142-china/hydro-energy/15373-dongping-dam</t>
  </si>
  <si>
    <t>Ertan Hydropower Development Company Ltd</t>
  </si>
  <si>
    <t>WRI1070874</t>
  </si>
  <si>
    <t>Dongping Dam</t>
  </si>
  <si>
    <t>https://cdm.unfccc.int/Projects/redirector?ref=1960</t>
  </si>
  <si>
    <t>WRI1071070</t>
  </si>
  <si>
    <t>Dongliuxi Erji</t>
  </si>
  <si>
    <t>WRI1025927</t>
  </si>
  <si>
    <t>Dongling</t>
  </si>
  <si>
    <t>WRI1000553</t>
  </si>
  <si>
    <t>Dongjiang</t>
  </si>
  <si>
    <t>WRI1023886</t>
  </si>
  <si>
    <t>Donghai Bridge</t>
  </si>
  <si>
    <t>http://www.xzxw.com/xw/201509/t20150906_792566.html</t>
  </si>
  <si>
    <t>Dongga Power Generation Company</t>
  </si>
  <si>
    <t>WRI1029818</t>
  </si>
  <si>
    <t>Dongga Power Plant</t>
  </si>
  <si>
    <t>Hubei Xiangfan Dongfeng Automobile Co Ltd</t>
  </si>
  <si>
    <t>WRI1070412</t>
  </si>
  <si>
    <t>Dongfeng Xiangfan Factory power station</t>
  </si>
  <si>
    <t>Dongfeng Automobile Co Ltd</t>
  </si>
  <si>
    <t>WRI1075596</t>
  </si>
  <si>
    <t>Dongfeng Captive power station</t>
  </si>
  <si>
    <t>https://cdm.unfccc.int/Projects/redirector?ref=4330</t>
  </si>
  <si>
    <t>WRI1071558</t>
  </si>
  <si>
    <t>Dongbaishan</t>
  </si>
  <si>
    <t>https://cdm.unfccc.int/Projects/redirector?ref=3098</t>
  </si>
  <si>
    <t>WRI1071205</t>
  </si>
  <si>
    <t>Dong River Dongyuan</t>
  </si>
  <si>
    <t>WRI1000500</t>
  </si>
  <si>
    <t>Dong Feng</t>
  </si>
  <si>
    <t>https://cdm.unfccc.int/Projects/redirector?ref=5282</t>
  </si>
  <si>
    <t>WRI1071818</t>
  </si>
  <si>
    <t>Diqing Prefecture Niru River Muxingtu</t>
  </si>
  <si>
    <t>WRI1070478</t>
  </si>
  <si>
    <t>Dingzhou power station</t>
  </si>
  <si>
    <t>https://cdm.unfccc.int/Projects/redirector?ref=4901</t>
  </si>
  <si>
    <t>WRI1071710</t>
  </si>
  <si>
    <t>Diluo Hydroelectric</t>
  </si>
  <si>
    <t>https://cdm.unfccc.int/Projects/redirector?ref=7452</t>
  </si>
  <si>
    <t>WRI1072519</t>
  </si>
  <si>
    <t>Diebu Lazikou Iii</t>
  </si>
  <si>
    <t>https://cdm.unfccc.int/Projects/redirector?ref=3157</t>
  </si>
  <si>
    <t>WRI1071227</t>
  </si>
  <si>
    <t>Diebu Lazikou Ii Hydro</t>
  </si>
  <si>
    <t>https://cdm.unfccc.int/Projects/redirector?ref=993</t>
  </si>
  <si>
    <t>WRI1070984</t>
  </si>
  <si>
    <t>Diaoluohe Hydro</t>
  </si>
  <si>
    <t>Diaobingshan Power Station</t>
  </si>
  <si>
    <t>WRI1070265</t>
  </si>
  <si>
    <t>Diaobingshan power station</t>
  </si>
  <si>
    <t>https://cdm.unfccc.int/Projects/redirector?ref=5472</t>
  </si>
  <si>
    <t>WRI1071867</t>
  </si>
  <si>
    <t>Diaobingshan Wind</t>
  </si>
  <si>
    <t>https://industryabout.com/country-territories-3/1705-china/fossil-fuels-energy/33081-dianta-coal-power-plant</t>
  </si>
  <si>
    <t>WRI1070179</t>
  </si>
  <si>
    <t>Dianta Coal</t>
  </si>
  <si>
    <t>WRI1070191</t>
  </si>
  <si>
    <t>Diandong power station</t>
  </si>
  <si>
    <t>WRI1070455</t>
  </si>
  <si>
    <t>Diandong Yuwang power station</t>
  </si>
  <si>
    <t>https://cdm.unfccc.int/Projects/redirector?ref=7166</t>
  </si>
  <si>
    <t>WRI1072424</t>
  </si>
  <si>
    <t>Deqin County Cizhong River</t>
  </si>
  <si>
    <t>https://cdm.unfccc.int/Projects/redirector?ref=3909</t>
  </si>
  <si>
    <t>WRI1071445</t>
  </si>
  <si>
    <t>Dengxinqiao</t>
  </si>
  <si>
    <t>http://cdm.unfccc.int/filestorage/9/L/Z/9LZKV42CT5DENPFM1HJS6XOB7R0GQY/PDD.pdf?t=ZXZ8b2o5aHgxfDCZGyLGdlGcmt8AfnzIrWHB</t>
  </si>
  <si>
    <t>China Power Investment Dengkou Solar PV Power Company</t>
  </si>
  <si>
    <t>WRI1025982</t>
  </si>
  <si>
    <t>Dengkou</t>
  </si>
  <si>
    <t>WRI1070630</t>
  </si>
  <si>
    <t>Dengfeng-2 power station</t>
  </si>
  <si>
    <t>Dengfeng Power Plant Group</t>
  </si>
  <si>
    <t>WRI1070635</t>
  </si>
  <si>
    <t>Dengfeng-1 power station</t>
  </si>
  <si>
    <t>https://cdm.unfccc.int/Projects/redirector?ref=5275</t>
  </si>
  <si>
    <t>WRI1071814</t>
  </si>
  <si>
    <t>Dehe Zhangbei Phase 2</t>
  </si>
  <si>
    <t>https://cdm.unfccc.int/Projects/redirector?ref=4046</t>
  </si>
  <si>
    <t>WRI1071479</t>
  </si>
  <si>
    <t>Dehe Zhangbei Phase 1</t>
  </si>
  <si>
    <t>WRI1061053</t>
  </si>
  <si>
    <t>Dazhou</t>
  </si>
  <si>
    <t>WRI1023873</t>
  </si>
  <si>
    <t>Dayangpuzi</t>
  </si>
  <si>
    <t>WRI1061018</t>
  </si>
  <si>
    <t>Daya Bay</t>
  </si>
  <si>
    <t>http://baike.baidu.com/view/439122.htm</t>
  </si>
  <si>
    <t>WRI1000596</t>
  </si>
  <si>
    <t>Daxia</t>
  </si>
  <si>
    <t>https://cdm.unfccc.int/Projects/redirector?ref=6644</t>
  </si>
  <si>
    <t>WRI1072247</t>
  </si>
  <si>
    <t>Dawalong</t>
  </si>
  <si>
    <t>Shanghai Datun Energy Resources Co Ltd</t>
  </si>
  <si>
    <t>WRI1070760</t>
  </si>
  <si>
    <t>Datun Mine power station</t>
  </si>
  <si>
    <t>WRI1070449</t>
  </si>
  <si>
    <t>Datong power station</t>
  </si>
  <si>
    <t>https://industryabout.com/country-territories-3/1705-china/fossil-fuels-energy/33540-datong-tashan-coal-power-plant</t>
  </si>
  <si>
    <t>Tongmei Tashan Power Station</t>
  </si>
  <si>
    <t>WRI1070203</t>
  </si>
  <si>
    <t>Datong - Tashan Coal</t>
  </si>
  <si>
    <t>https://industryabout.com/country-territories-3/1705-china/fossil-fuels-energy/33539-datong-sdic-coal-power-plant</t>
  </si>
  <si>
    <t>WRI1070450</t>
  </si>
  <si>
    <t>Datong - SDIC Coal</t>
  </si>
  <si>
    <t>Datang Hunan Huayin Elec Power</t>
  </si>
  <si>
    <t>WRI1075595</t>
  </si>
  <si>
    <t>Datang Zhuzhou-2 power station</t>
  </si>
  <si>
    <t>https://cdm.unfccc.int/Projects/redirector?ref=7244</t>
  </si>
  <si>
    <t>WRI1072452</t>
  </si>
  <si>
    <t>Datang Zhaoyuan Jinling Phase 1</t>
  </si>
  <si>
    <t>WRI1070198</t>
  </si>
  <si>
    <t>Datang Yungang power station</t>
  </si>
  <si>
    <t>WRI1070006</t>
  </si>
  <si>
    <t>Datang Xutang power station</t>
  </si>
  <si>
    <t>Datang International Xinyu Power Generation</t>
  </si>
  <si>
    <t>WRI1070246</t>
  </si>
  <si>
    <t>Datang Xinyu power station</t>
  </si>
  <si>
    <t>Datang Xinyang Power Station</t>
  </si>
  <si>
    <t>WRI1070131</t>
  </si>
  <si>
    <t>Datang Xinyang power station</t>
  </si>
  <si>
    <t>WRI1070366</t>
  </si>
  <si>
    <t>Datang Xigu power station</t>
  </si>
  <si>
    <t>WRI1070646</t>
  </si>
  <si>
    <t>Datang Wushashan power station</t>
  </si>
  <si>
    <t>Datang Wu'an Power Station</t>
  </si>
  <si>
    <t>WRI1070835</t>
  </si>
  <si>
    <t>Datang Wuan power station</t>
  </si>
  <si>
    <t>https://cdm.unfccc.int/Projects/redirector?ref=5132</t>
  </si>
  <si>
    <t>WRI1071775</t>
  </si>
  <si>
    <t>Datang Wendeng Wind</t>
  </si>
  <si>
    <t>https://cdm.unfccc.int/Projects/redirector?ref=7394</t>
  </si>
  <si>
    <t>WRI1072505</t>
  </si>
  <si>
    <t>Datang Wendeng Phase 2 Wind</t>
  </si>
  <si>
    <t>WRI1070325</t>
  </si>
  <si>
    <t>Datang Weihe power station</t>
  </si>
  <si>
    <t>https://cdm.unfccc.int/Projects/redirector?ref=7091</t>
  </si>
  <si>
    <t>WRI1072399</t>
  </si>
  <si>
    <t>Datang Tuquan Laoyeling Phase 2</t>
  </si>
  <si>
    <t>WRI1070659</t>
  </si>
  <si>
    <t>Datang Tuoketuo power station</t>
  </si>
  <si>
    <t>http://cdm.unfccc.int/filestorage/l/6/2I4MQ3UFCR9SGZVXO1Y0J867DNTALH.pdf/1%20PDD-version%2002-2012_12_18_Clean.pdf.pdf?t=YWV8b2o5c2RofDAQ51sgVxOWP1im9N0pybsd</t>
  </si>
  <si>
    <t>DaTang Xinjiang Power Generation Co.  Ltd.</t>
  </si>
  <si>
    <t>WRI1025991</t>
  </si>
  <si>
    <t>Datang Tulufan</t>
  </si>
  <si>
    <t>WRI1070636</t>
  </si>
  <si>
    <t>Datang Shuangyashan power station</t>
  </si>
  <si>
    <t>WRI1070591</t>
  </si>
  <si>
    <t>Datang Shentou power station</t>
  </si>
  <si>
    <t>Datang Sanmenxia Power Station</t>
  </si>
  <si>
    <t>WRI1070676</t>
  </si>
  <si>
    <t>Datang Sanmenxia power station</t>
  </si>
  <si>
    <t>https://cdm.unfccc.int/Projects/redirector?ref=5839</t>
  </si>
  <si>
    <t>WRI1071978</t>
  </si>
  <si>
    <t>Datang Qixia Zangjiazhuang Garden</t>
  </si>
  <si>
    <t>https://cdm.unfccc.int/Projects/redirector?ref=7511</t>
  </si>
  <si>
    <t>WRI1072539</t>
  </si>
  <si>
    <t>Datang Qixia Sujiadian Phase 1</t>
  </si>
  <si>
    <t>WRI1070009</t>
  </si>
  <si>
    <t>Datang Qitaihe power station</t>
  </si>
  <si>
    <t>Datang Qinqyuan Power Station</t>
  </si>
  <si>
    <t>WRI1070836</t>
  </si>
  <si>
    <t>Datang Qingyuan power station</t>
  </si>
  <si>
    <t>https://cdm.unfccc.int/Projects/redirector?ref=5199</t>
  </si>
  <si>
    <t>WRI1071792</t>
  </si>
  <si>
    <t>Datang Qingyuan Phase 2 Wind</t>
  </si>
  <si>
    <t>https://cdm.unfccc.int/Projects/redirector?ref=6271</t>
  </si>
  <si>
    <t>WRI1072131</t>
  </si>
  <si>
    <t>Datang Pingyin Phase 2 Wind</t>
  </si>
  <si>
    <t>https://cdm.unfccc.int/Projects/redirector?ref=7393</t>
  </si>
  <si>
    <t>WRI1072504</t>
  </si>
  <si>
    <t>Datang Pingyin Phase 1 Wind</t>
  </si>
  <si>
    <t>https://cdm.unfccc.int/Projects/redirector?ref=6539</t>
  </si>
  <si>
    <t>WRI1072213</t>
  </si>
  <si>
    <t>Datang Pingdu Xinhe</t>
  </si>
  <si>
    <t>https://cdm.unfccc.int/Projects/redirector?ref=6167</t>
  </si>
  <si>
    <t>WRI1072098</t>
  </si>
  <si>
    <t>Datang Ningxia Taiyangshan Phase 3</t>
  </si>
  <si>
    <t>https://cdm.unfccc.int/Projects/redirector?ref=6089</t>
  </si>
  <si>
    <t>WRI1072068</t>
  </si>
  <si>
    <t>Datang Ningxia Taiyangshan Phase 2</t>
  </si>
  <si>
    <t>https://cdm.unfccc.int/Projects/redirector?ref=6086</t>
  </si>
  <si>
    <t>WRI1072067</t>
  </si>
  <si>
    <t>Datang Ningxia Ningdong (Baitugang Town Changliushui)</t>
  </si>
  <si>
    <t>https://cdm.unfccc.int/Projects/redirector?ref=6084</t>
  </si>
  <si>
    <t>WRI1072066</t>
  </si>
  <si>
    <t>Datang Ningxia Ningdong</t>
  </si>
  <si>
    <t>WRI1070685</t>
  </si>
  <si>
    <t>Datang Ningde power station</t>
  </si>
  <si>
    <t>https://cdm.unfccc.int/Projects/redirector?ref=7426</t>
  </si>
  <si>
    <t>WRI1072515</t>
  </si>
  <si>
    <t>Datang New Energy Lingao Offshore Experimental</t>
  </si>
  <si>
    <t>https://cdm.unfccc.int/Projects/redirector?ref=6057</t>
  </si>
  <si>
    <t>WRI1072050</t>
  </si>
  <si>
    <t>Datang New Energy Chayouhouqi Hanwula</t>
  </si>
  <si>
    <t>WRI1070155</t>
  </si>
  <si>
    <t>Datang Nanjing Xiaguan-3 power station</t>
  </si>
  <si>
    <t>Datang Matou Power Station</t>
  </si>
  <si>
    <t>WRI1070173</t>
  </si>
  <si>
    <t>Datang Matou power station</t>
  </si>
  <si>
    <t>WRI1070766</t>
  </si>
  <si>
    <t>Datang Maanshan Dangtu power station</t>
  </si>
  <si>
    <t>Datang Luoyang Power Station</t>
  </si>
  <si>
    <t>WRI1070439</t>
  </si>
  <si>
    <t>Datang Luoyang power station</t>
  </si>
  <si>
    <t>Datang Shouyangshan Power Station</t>
  </si>
  <si>
    <t>WRI1070446</t>
  </si>
  <si>
    <t>Datang Luoyang Shouyangshan power station</t>
  </si>
  <si>
    <t>Lueyang Datang Power Generation Co Ltd</t>
  </si>
  <si>
    <t>WRI1070421</t>
  </si>
  <si>
    <t>Datang Lueyang power station</t>
  </si>
  <si>
    <t>Datang Linzhou Power Station</t>
  </si>
  <si>
    <t>WRI1070441</t>
  </si>
  <si>
    <t>Datang Linzhou power station</t>
  </si>
  <si>
    <t>WRI1070360</t>
  </si>
  <si>
    <t>Datang Liancheng-2 power station</t>
  </si>
  <si>
    <t>https://cdm.unfccc.int/Projects/redirector?ref=6740</t>
  </si>
  <si>
    <t>WRI1072275</t>
  </si>
  <si>
    <t>Datang Kezuohouqi Hariwusu</t>
  </si>
  <si>
    <t>https://cdm.unfccc.int/Projects/redirector?ref=6038</t>
  </si>
  <si>
    <t>WRI1072043</t>
  </si>
  <si>
    <t>Datang Kazuo Shuangmiao</t>
  </si>
  <si>
    <t>https://cdm.unfccc.int/Projects/redirector?ref=6965</t>
  </si>
  <si>
    <t>WRI1072357</t>
  </si>
  <si>
    <t>Datang Jixian Taiping Wind</t>
  </si>
  <si>
    <t>WRI1070368</t>
  </si>
  <si>
    <t>Datang Jingtai power station</t>
  </si>
  <si>
    <t>https://cdm.unfccc.int/Projects/redirector?ref=869</t>
  </si>
  <si>
    <t>WRI1070960</t>
  </si>
  <si>
    <t>Datang Jilin Shuangliao</t>
  </si>
  <si>
    <t>https://cdm.unfccc.int/Projects/redirector?ref=6457</t>
  </si>
  <si>
    <t>WRI1072192</t>
  </si>
  <si>
    <t>Datang Jilin Datong</t>
  </si>
  <si>
    <t>https://cdm.unfccc.int/Projects/redirector?ref=6047</t>
  </si>
  <si>
    <t>WRI1072047</t>
  </si>
  <si>
    <t>Datang Jiaonan Liuwang Phase 2 Wind</t>
  </si>
  <si>
    <t>https://cdm.unfccc.int/Projects/redirector?ref=6044</t>
  </si>
  <si>
    <t>WRI1072045</t>
  </si>
  <si>
    <t>Datang Jiaonan Liuwang Phase 1</t>
  </si>
  <si>
    <t>https://cdm.unfccc.int/Projects/redirector?ref=6793</t>
  </si>
  <si>
    <t>WRI1072296</t>
  </si>
  <si>
    <t>Datang Jia County Yunyang</t>
  </si>
  <si>
    <t>Datang Xinjiang Power Generation Co Ltd</t>
  </si>
  <si>
    <t>WRI1070113</t>
  </si>
  <si>
    <t>Datang Hutubi power station</t>
  </si>
  <si>
    <t>WRI1070508</t>
  </si>
  <si>
    <t>Datang Hunchun power station</t>
  </si>
  <si>
    <t>Guangxi Guiguan Electric Power Co Ltd</t>
  </si>
  <si>
    <t>WRI1070374</t>
  </si>
  <si>
    <t>Datang Heshan power station</t>
  </si>
  <si>
    <t>WRI1070244</t>
  </si>
  <si>
    <t>Datang Harbin power station</t>
  </si>
  <si>
    <t>http://cdm.unfccc.int/UserManagement/FileStorage/I4QBKUALC3HJOPYDVW70TEM2XFSG19</t>
  </si>
  <si>
    <t>WRI1025990</t>
  </si>
  <si>
    <t>Datang Hami</t>
  </si>
  <si>
    <t>https://cdm.unfccc.int/Projects/redirector?ref=7512</t>
  </si>
  <si>
    <t>WRI1072540</t>
  </si>
  <si>
    <t>Datang Haiyang Xujiadian Phase 1</t>
  </si>
  <si>
    <t>https://cdm.unfccc.int/Projects/redirector?ref=7496</t>
  </si>
  <si>
    <t>WRI1072530</t>
  </si>
  <si>
    <t>Datang Guangyuan Fangdiping</t>
  </si>
  <si>
    <t>WRI1070609</t>
  </si>
  <si>
    <t>Datang Gangu power station</t>
  </si>
  <si>
    <t>Datang Intl Fuzhou Power</t>
  </si>
  <si>
    <t>WRI1070316</t>
  </si>
  <si>
    <t>Datang Fuzhou power station</t>
  </si>
  <si>
    <t>https://cdm.unfccc.int/Projects/redirector?ref=4093</t>
  </si>
  <si>
    <t>WRI1071487</t>
  </si>
  <si>
    <t>Datang Duolun Daxishan Phase 3</t>
  </si>
  <si>
    <t>https://cdm.unfccc.int/Projects/redirector?ref=4112</t>
  </si>
  <si>
    <t>WRI1071495</t>
  </si>
  <si>
    <t>Datang Duolun Daxishan Farm Ii</t>
  </si>
  <si>
    <t>https://cdm.unfccc.int/Projects/redirector?ref=6284</t>
  </si>
  <si>
    <t>WRI1072136</t>
  </si>
  <si>
    <t>Datang Dongping Wind</t>
  </si>
  <si>
    <t>https://cdm.unfccc.int/Projects/redirector?ref=6413</t>
  </si>
  <si>
    <t>WRI1072177</t>
  </si>
  <si>
    <t>Datang Delingha</t>
  </si>
  <si>
    <t>https://cdm.unfccc.int/Projects/redirector?ref=3469</t>
  </si>
  <si>
    <t>WRI1071326</t>
  </si>
  <si>
    <t>Datang Chifeng Danianzi Wind</t>
  </si>
  <si>
    <t>https://cdm.unfccc.int/Projects/redirector?ref=3105</t>
  </si>
  <si>
    <t>WRI1071209</t>
  </si>
  <si>
    <t>Datang Chifeng Bolike Ii Wind</t>
  </si>
  <si>
    <t>https://cdm.unfccc.int/Projects/redirector?ref=6235</t>
  </si>
  <si>
    <t>WRI1072119</t>
  </si>
  <si>
    <t>Datang Changyi Phase 1</t>
  </si>
  <si>
    <t>WRI1070367</t>
  </si>
  <si>
    <t>Datang Changshan power station</t>
  </si>
  <si>
    <t>https://cdm.unfccc.int/Projects/redirector?ref=7341</t>
  </si>
  <si>
    <t>WRI1072488</t>
  </si>
  <si>
    <t>Datang Changqing Phase 2 Wind</t>
  </si>
  <si>
    <t>https://cdm.unfccc.int/Projects/redirector?ref=6230</t>
  </si>
  <si>
    <t>WRI1072117</t>
  </si>
  <si>
    <t>Datang Changqing Phase 1 Wind</t>
  </si>
  <si>
    <t>WRI1070493</t>
  </si>
  <si>
    <t>Datang Binzhou power station</t>
  </si>
  <si>
    <t>WRI1070178</t>
  </si>
  <si>
    <t>Datang Binchang power station</t>
  </si>
  <si>
    <t>http://cdm.unfccc.int/filestorage/j/_/Y91FIHSVQXC30Z8BON7TEUW4M6PAD5.pdf/PDD_Kuerle.pdf?t=N2Z8b2o5cjhtfDCuWE_t_DH3vAfxLB4PJqrc</t>
  </si>
  <si>
    <t>WRI1025988</t>
  </si>
  <si>
    <t>Datang Bazhou Bohu Phase I</t>
  </si>
  <si>
    <t>WRI1070784</t>
  </si>
  <si>
    <t>Datang Baoji power station</t>
  </si>
  <si>
    <t>Datang Baoding Power Station</t>
  </si>
  <si>
    <t>WRI1070737</t>
  </si>
  <si>
    <t>Datang Baoding cogen power station</t>
  </si>
  <si>
    <t>https://cdm.unfccc.int/Projects/redirector?ref=5733</t>
  </si>
  <si>
    <t>WRI1071942</t>
  </si>
  <si>
    <t>Datang Anzishan Wind</t>
  </si>
  <si>
    <t>Anyang 2 Power Station</t>
  </si>
  <si>
    <t>WRI1070634</t>
  </si>
  <si>
    <t>Datang Anyang-2 power station</t>
  </si>
  <si>
    <t>WRI1070053</t>
  </si>
  <si>
    <t>Datang Anhui Huainan Tianjiaan power station</t>
  </si>
  <si>
    <t>Datang 803 Power Plant</t>
  </si>
  <si>
    <t>WRI1070612</t>
  </si>
  <si>
    <t>Datang 803 power station</t>
  </si>
  <si>
    <t>https://cdm.unfccc.int/Projects/redirector?ref=6918</t>
  </si>
  <si>
    <t>WRI1072343</t>
  </si>
  <si>
    <t>Dashantai Phase 2 Wind</t>
  </si>
  <si>
    <t>Daqing Petroleum Group</t>
  </si>
  <si>
    <t>WRI1070240</t>
  </si>
  <si>
    <t>Daqing Oil Hongwei power station</t>
  </si>
  <si>
    <t>WRI1070506</t>
  </si>
  <si>
    <t>Daqing Oil Central power station</t>
  </si>
  <si>
    <t>WRI1070239</t>
  </si>
  <si>
    <t>Daqing Ethylene Plant power station</t>
  </si>
  <si>
    <t>https://cdm.unfccc.int/Projects/redirector?ref=3903</t>
  </si>
  <si>
    <t>WRI1071443</t>
  </si>
  <si>
    <t>Daode Wind</t>
  </si>
  <si>
    <t>https://web.archive.org/web/20160303213752/http://chinagate.cn/english/1393.htm</t>
  </si>
  <si>
    <t>WRI1000492</t>
  </si>
  <si>
    <t>Danjiangkou</t>
  </si>
  <si>
    <t>Datang Liaoning</t>
  </si>
  <si>
    <t>WRI1075594</t>
  </si>
  <si>
    <t>Dangtang Shendong power station</t>
  </si>
  <si>
    <t>https://cdm.unfccc.int/Projects/redirector?ref=7218</t>
  </si>
  <si>
    <t>WRI1072441</t>
  </si>
  <si>
    <t>Danghe Upstream 3rd Cascade</t>
  </si>
  <si>
    <t>WRI1070751</t>
  </si>
  <si>
    <t>Dandong Jinshan power station</t>
  </si>
  <si>
    <t>https://cdm.unfccc.int/Projects/redirector?ref=2974</t>
  </si>
  <si>
    <t>WRI1071171</t>
  </si>
  <si>
    <t>Dalinjiang</t>
  </si>
  <si>
    <t>https://cdm.unfccc.int/Projects/redirector?ref=5693</t>
  </si>
  <si>
    <t>WRI1071931</t>
  </si>
  <si>
    <t>Dalian Tuoshan Wind</t>
  </si>
  <si>
    <t>https://cdm.unfccc.int/Projects/redirector?ref=2827</t>
  </si>
  <si>
    <t>WRI1071149</t>
  </si>
  <si>
    <t>Dalian Tuoshan Wafangdian</t>
  </si>
  <si>
    <t>https://cdm.unfccc.int/Projects/redirector?ref=4067</t>
  </si>
  <si>
    <t>WRI1071483</t>
  </si>
  <si>
    <t>Dalian Tuchengzi Wind</t>
  </si>
  <si>
    <t>CPI Northeast Power Co.</t>
  </si>
  <si>
    <t>WRI1075593</t>
  </si>
  <si>
    <t>Dalian Taishan power station</t>
  </si>
  <si>
    <t>WRI1070559</t>
  </si>
  <si>
    <t>Dalian Ganjingzi power station</t>
  </si>
  <si>
    <t>WRI1070269</t>
  </si>
  <si>
    <t>Dalian ETDC power station</t>
  </si>
  <si>
    <t>WRI1023854</t>
  </si>
  <si>
    <t>Dali (Maolin)</t>
  </si>
  <si>
    <t>WRI1070038</t>
  </si>
  <si>
    <t>Dalate power station</t>
  </si>
  <si>
    <t>https://cdm.unfccc.int/Projects/redirector?ref=4605</t>
  </si>
  <si>
    <t>WRI1071619</t>
  </si>
  <si>
    <t>Dala River Estuary Plant Diebu County</t>
  </si>
  <si>
    <t>WRI1025915</t>
  </si>
  <si>
    <t>Daimangou</t>
  </si>
  <si>
    <t>WRI1070041</t>
  </si>
  <si>
    <t>Daihai power station</t>
  </si>
  <si>
    <t>http://www.chincold.org.cn/dams/rootfiles/2010/07/20/1279253974006006-1279253974014698.pdf</t>
  </si>
  <si>
    <t>WRI1000521</t>
  </si>
  <si>
    <t>Dahuashui</t>
  </si>
  <si>
    <t>http://baike.baidu.com/view/1114944.htm</t>
  </si>
  <si>
    <t>WRI1000579</t>
  </si>
  <si>
    <t>Dahua</t>
  </si>
  <si>
    <t>https://cdm.unfccc.int/Projects/redirector?ref=6592</t>
  </si>
  <si>
    <t>WRI1072230</t>
  </si>
  <si>
    <t>Dahe Solar</t>
  </si>
  <si>
    <t>https://cdm.unfccc.int/Projects/redirector?ref=3365</t>
  </si>
  <si>
    <t>WRI1071295</t>
  </si>
  <si>
    <t>Dahao Wind</t>
  </si>
  <si>
    <t>https://cdm.unfccc.int/Projects/redirector?ref=3045</t>
  </si>
  <si>
    <t>WRI1071191</t>
  </si>
  <si>
    <t>Dagushan</t>
  </si>
  <si>
    <t>https://cdm.unfccc.int/Projects/redirector?ref=3116</t>
  </si>
  <si>
    <t>WRI1071215</t>
  </si>
  <si>
    <t>Daguangdingzishan Wind</t>
  </si>
  <si>
    <t>https://web.archive.org/web/20050330142954/http://www.chinawater.net.cn/icold2000/st-c5-02.html</t>
  </si>
  <si>
    <t>WRI1000569</t>
  </si>
  <si>
    <t>Daguangba</t>
  </si>
  <si>
    <t>http://www.cgdc.com.cn/xtdt/695598.jhtml</t>
  </si>
  <si>
    <t>WRI1061013</t>
  </si>
  <si>
    <t>Dagangshan</t>
  </si>
  <si>
    <t>http://baike.baidu.com/view/1162078.htm</t>
  </si>
  <si>
    <t>WRI1000612</t>
  </si>
  <si>
    <t>Dafutan</t>
  </si>
  <si>
    <t>Guizhou Dafang Power company</t>
  </si>
  <si>
    <t>WRI1070096</t>
  </si>
  <si>
    <t>Dafang power station</t>
  </si>
  <si>
    <t>WRI1023876</t>
  </si>
  <si>
    <t>Dadonggou</t>
  </si>
  <si>
    <t>https://cdm.unfccc.int/Projects/redirector?ref=4151</t>
  </si>
  <si>
    <t>WRI1071510</t>
  </si>
  <si>
    <t>Daditaihong Wind Power Farm Phase 2</t>
  </si>
  <si>
    <t>https://cdm.unfccc.int/Projects/redirector?ref=4453</t>
  </si>
  <si>
    <t>WRI1071586</t>
  </si>
  <si>
    <t>Dacaoba Mian Countychina</t>
  </si>
  <si>
    <t>https://industryabout.com/country-territories-3/1705-china/fossil-fuels-energy/25867-dabu-coal-power-plant</t>
  </si>
  <si>
    <t>WRI1070184</t>
  </si>
  <si>
    <t>Dabu Coal</t>
  </si>
  <si>
    <t>http://www.evwind.es/noticias.php?id_not=7664</t>
  </si>
  <si>
    <t>WRI1023848</t>
  </si>
  <si>
    <t>Dabancheng Wind Farm</t>
  </si>
  <si>
    <t>Daba Power Station</t>
  </si>
  <si>
    <t>WRI1070585</t>
  </si>
  <si>
    <t>Daba power station</t>
  </si>
  <si>
    <t>https://cdm.unfccc.int/Projects/redirector?ref=7230</t>
  </si>
  <si>
    <t>WRI1072447</t>
  </si>
  <si>
    <t>Daan Laifu Phase 3</t>
  </si>
  <si>
    <t>https://cdm.unfccc.int/Projects/redirector?ref=7219</t>
  </si>
  <si>
    <t>WRI1072442</t>
  </si>
  <si>
    <t>Daan Laifu Phase 2</t>
  </si>
  <si>
    <t>https://cdm.unfccc.int/Projects/redirector?ref=7495</t>
  </si>
  <si>
    <t>WRI1072529</t>
  </si>
  <si>
    <t>Daan Haituo Phase 2</t>
  </si>
  <si>
    <t>https://cdm.unfccc.int/Projects/redirector?ref=6338</t>
  </si>
  <si>
    <t>WRI1072151</t>
  </si>
  <si>
    <t>Daan Haituo Phase 1</t>
  </si>
  <si>
    <t>WRI1000483</t>
  </si>
  <si>
    <t>Da Chao Shan</t>
  </si>
  <si>
    <t>https://cdm.unfccc.int/Projects/redirector?ref=4742</t>
  </si>
  <si>
    <t>WRI1071652</t>
  </si>
  <si>
    <t>Cwi Shangyi Shijing Phase 1</t>
  </si>
  <si>
    <t>WRI1061061</t>
  </si>
  <si>
    <t>Coloane B</t>
  </si>
  <si>
    <t>WRI1061063</t>
  </si>
  <si>
    <t>Coloane A</t>
  </si>
  <si>
    <t>https://cdm.unfccc.int/Projects/redirector?ref=6969</t>
  </si>
  <si>
    <t>WRI1072359</t>
  </si>
  <si>
    <t>Chunduole</t>
  </si>
  <si>
    <t>http://www.et97.com/subview/3465812/3465812.htm</t>
  </si>
  <si>
    <t>et97</t>
  </si>
  <si>
    <t>WRI1000568</t>
  </si>
  <si>
    <t>Chuhe</t>
  </si>
  <si>
    <t>https://cdm.unfccc.int/Projects/redirector?ref=2951</t>
  </si>
  <si>
    <t>WRI1071160</t>
  </si>
  <si>
    <t>Chuanjingsumu 4 Wind</t>
  </si>
  <si>
    <t>https://cdm.unfccc.int/Projects/redirector?ref=3662</t>
  </si>
  <si>
    <t>WRI1071378</t>
  </si>
  <si>
    <t>Chuanjing Inner Mongolia Luneng Phase 2</t>
  </si>
  <si>
    <t>WRI1023868</t>
  </si>
  <si>
    <t>Chuanjiang</t>
  </si>
  <si>
    <t>Inner Mongolia Chuangyuan Metal Co</t>
  </si>
  <si>
    <t>WRI1075592</t>
  </si>
  <si>
    <t>Chuangyuan Smelter power station</t>
  </si>
  <si>
    <t>https://cdm.unfccc.int/Projects/redirector?ref=3961</t>
  </si>
  <si>
    <t>WRI1071459</t>
  </si>
  <si>
    <t>Chongqing Youyang County Youchou</t>
  </si>
  <si>
    <t>https://cdm.unfccc.int/Projects/redirector?ref=5534</t>
  </si>
  <si>
    <t>WRI1071879</t>
  </si>
  <si>
    <t>Chongqing Wuxi Yushan Hydro</t>
  </si>
  <si>
    <t>https://cdm.unfccc.int/Projects/redirector?ref=4350</t>
  </si>
  <si>
    <t>WRI1071561</t>
  </si>
  <si>
    <t>Chongqing Wulong Quantang</t>
  </si>
  <si>
    <t>https://cdm.unfccc.int/Projects/redirector?ref=3163</t>
  </si>
  <si>
    <t>WRI1071231</t>
  </si>
  <si>
    <t>Chongqing Wanzhou Xiangjiazui</t>
  </si>
  <si>
    <t>WRI1070687</t>
  </si>
  <si>
    <t>Chongqing Shuanghuai power station</t>
  </si>
  <si>
    <t>Datang International Power Generation Company</t>
  </si>
  <si>
    <t>WRI1070688</t>
  </si>
  <si>
    <t>Chongqing Shizhu power station</t>
  </si>
  <si>
    <t>https://cdm.unfccc.int/Projects/redirector?ref=4113</t>
  </si>
  <si>
    <t>WRI1071496</t>
  </si>
  <si>
    <t>Chongqing Shizhu County Yangdong River (Dukou)</t>
  </si>
  <si>
    <t>Chongqing Qineng Elec &amp; Alumn</t>
  </si>
  <si>
    <t>WRI1075591</t>
  </si>
  <si>
    <t>Chongqing Qineng power station</t>
  </si>
  <si>
    <t>https://cdm.unfccc.int/Projects/redirector?ref=6177</t>
  </si>
  <si>
    <t>WRI1072102</t>
  </si>
  <si>
    <t>Chongqing Qijiang Zhutan</t>
  </si>
  <si>
    <t>https://cdm.unfccc.int/Projects/redirector?ref=6286</t>
  </si>
  <si>
    <t>WRI1072137</t>
  </si>
  <si>
    <t>Chongqing Pingxiang Coal Mine Methane</t>
  </si>
  <si>
    <t>Chongqing Nine Dragons Paper Co</t>
  </si>
  <si>
    <t>WRI1075590</t>
  </si>
  <si>
    <t>Chongqing Nine Dragons Cogen power station</t>
  </si>
  <si>
    <t>https://cdm.unfccc.int/Projects/redirector?ref=3047</t>
  </si>
  <si>
    <t>WRI1071192</t>
  </si>
  <si>
    <t>Chongqing Longshui Hydro</t>
  </si>
  <si>
    <t>China Sinogy Electric Engineering Corporation</t>
  </si>
  <si>
    <t>WRI1070689</t>
  </si>
  <si>
    <t>Chongqing Longqiao power station</t>
  </si>
  <si>
    <t>https://cdm.unfccc.int/Projects/redirector?ref=2957</t>
  </si>
  <si>
    <t>WRI1071164</t>
  </si>
  <si>
    <t>Chongqing Liujiagou Hydro</t>
  </si>
  <si>
    <t>Chongqing Lee &amp; Man Paper Co</t>
  </si>
  <si>
    <t>WRI1075589</t>
  </si>
  <si>
    <t>Chongqing Lee &amp; Man Paper power station</t>
  </si>
  <si>
    <t>https://cdm.unfccc.int/Projects/redirector?ref=2960</t>
  </si>
  <si>
    <t>WRI1071166</t>
  </si>
  <si>
    <t>Chongqing Jinjiaba Hydroelectric</t>
  </si>
  <si>
    <t>https://industryabout.com/country-territories-3/1705-china/fossil-fuels-energy/25502-chongqing-coal-power-plant</t>
  </si>
  <si>
    <t>WRI1070691</t>
  </si>
  <si>
    <t>Chongqing Coal</t>
  </si>
  <si>
    <t>https://cdm.unfccc.int/Projects/redirector?ref=4137</t>
  </si>
  <si>
    <t>WRI1071507</t>
  </si>
  <si>
    <t>Chongqing Chengkou County Jianjiawan</t>
  </si>
  <si>
    <t>https://cdm.unfccc.int/Projects/redirector?ref=4913</t>
  </si>
  <si>
    <t>WRI1071716</t>
  </si>
  <si>
    <t>Chongqing Chengkou Baiguoping</t>
  </si>
  <si>
    <t>WRI1070692</t>
  </si>
  <si>
    <t>Chongqing Baihe power station</t>
  </si>
  <si>
    <t>http://www.shenergy.com.cn/en/about.aspx</t>
  </si>
  <si>
    <t>Shenergy Group</t>
  </si>
  <si>
    <t>WRI1029817</t>
  </si>
  <si>
    <t>Chongming Gas</t>
  </si>
  <si>
    <t>http://finance.ifeng.com/roll/20090907/1201840.shtml</t>
  </si>
  <si>
    <t>China Hydropower</t>
  </si>
  <si>
    <t>WRI1000540</t>
  </si>
  <si>
    <t>Chonghu'er</t>
  </si>
  <si>
    <t>Chizhou Jiuhua Power Station</t>
  </si>
  <si>
    <t>WRI1070537</t>
  </si>
  <si>
    <t>Chizhou Jiuhua power station</t>
  </si>
  <si>
    <t>WRI1000512</t>
  </si>
  <si>
    <t>Chitan</t>
  </si>
  <si>
    <t>Shandong Renping Xinfa Aluminium Co</t>
  </si>
  <si>
    <t>WRI1075588</t>
  </si>
  <si>
    <t>Chiping Xinfa power station</t>
  </si>
  <si>
    <t>WRI1070058</t>
  </si>
  <si>
    <t>Chiping Haoji power station</t>
  </si>
  <si>
    <t>http://cdm.unfccc.int/filestorage/t/b/I07JGM3TV1Z5KUWAE2HPY8QBRO6XND.pdf/PDD.pdf?t=UTN8b2o5azEyfDCD9GcRYvuYsS72ebh8h9lN</t>
  </si>
  <si>
    <t>Qinghai Golmud Chint New Energy Development Co.  Lt</t>
  </si>
  <si>
    <t>WRI1025947</t>
  </si>
  <si>
    <t>Chint Qinghai Golmud</t>
  </si>
  <si>
    <t>WRI1070130</t>
  </si>
  <si>
    <t>China Resources Gucheng power station</t>
  </si>
  <si>
    <t>WRI1070031</t>
  </si>
  <si>
    <t>China Resources Dengkou power station</t>
  </si>
  <si>
    <t>WRI1070483</t>
  </si>
  <si>
    <t>China Resources Caofeidian power station</t>
  </si>
  <si>
    <t>Yuanbaoshan Power Generation Co Ltd</t>
  </si>
  <si>
    <t>WRI1070384</t>
  </si>
  <si>
    <t>Chifeng Yuanbaoshan power station</t>
  </si>
  <si>
    <t>https://cdm.unfccc.int/Projects/redirector?ref=5453</t>
  </si>
  <si>
    <t>WRI1071864</t>
  </si>
  <si>
    <t>Chifeng Songshanqu Sandaogou</t>
  </si>
  <si>
    <t>https://cdm.unfccc.int/Projects/redirector?ref=6855</t>
  </si>
  <si>
    <t>WRI1072318</t>
  </si>
  <si>
    <t>Chifeng Ongniud Banner Wufendi Wind</t>
  </si>
  <si>
    <t>https://cdm.unfccc.int/Projects/redirector?ref=5066</t>
  </si>
  <si>
    <t>WRI1071758</t>
  </si>
  <si>
    <t>Chifeng Ningcheng Dachengzi Wind</t>
  </si>
  <si>
    <t>https://cdm.unfccc.int/Projects/redirector?ref=4252</t>
  </si>
  <si>
    <t>WRI1071543</t>
  </si>
  <si>
    <t>Chicheng Dananshan</t>
  </si>
  <si>
    <t>https://cdm.unfccc.int/Projects/redirector?ref=5566</t>
  </si>
  <si>
    <t>WRI1071885</t>
  </si>
  <si>
    <t>Chengzigou Plant</t>
  </si>
  <si>
    <t>WRI1025922</t>
  </si>
  <si>
    <t>Chengshan Sancun</t>
  </si>
  <si>
    <t>https://cdm.unfccc.int/Projects/redirector?ref=2959</t>
  </si>
  <si>
    <t>WRI1071165</t>
  </si>
  <si>
    <t>Chengkou County Huangan River Lijiaba Hydroelectric</t>
  </si>
  <si>
    <t>Xianghuan Chengfeng Power Co</t>
  </si>
  <si>
    <t>WRI1075587</t>
  </si>
  <si>
    <t>Chengfeng Cogen power station</t>
  </si>
  <si>
    <t>https://cdm.unfccc.int/Projects/redirector?ref=6780</t>
  </si>
  <si>
    <t>WRI1072291</t>
  </si>
  <si>
    <t>Chengdu Xiangfu Municipal Solid Waste Incineration</t>
  </si>
  <si>
    <t>https://cdm.unfccc.int/Projects/redirector?ref=3837</t>
  </si>
  <si>
    <t>WRI1071424</t>
  </si>
  <si>
    <t>Chengdu Luodai</t>
  </si>
  <si>
    <t>https://cdm.unfccc.int/Projects/redirector?ref=5359</t>
  </si>
  <si>
    <t>WRI1071840</t>
  </si>
  <si>
    <t>Chengdu Jiujiang Municipal Solid Waste Incineration</t>
  </si>
  <si>
    <t>https://cdm.unfccc.int/Projects/redirector?ref=1646</t>
  </si>
  <si>
    <t>WRI1071052</t>
  </si>
  <si>
    <t>Chengbu Miao Liuma Hydro</t>
  </si>
  <si>
    <t>https://cdm.unfccc.int/Projects/redirector?ref=5953</t>
  </si>
  <si>
    <t>WRI1072018</t>
  </si>
  <si>
    <t>Chengbu County Laozhai</t>
  </si>
  <si>
    <t>http://www.lw23.com/pdf_abbc8c01-7fad-4ff9-83b4-e52cc1d4309a/lunwen.pdf</t>
  </si>
  <si>
    <t>Guangxi University</t>
  </si>
  <si>
    <t>WRI1000574</t>
  </si>
  <si>
    <t>Chengbihe</t>
  </si>
  <si>
    <t>https://cdm.unfccc.int/Projects/redirector?ref=6114</t>
  </si>
  <si>
    <t>WRI1072079</t>
  </si>
  <si>
    <t>Chenergy Fangzheng County Hutieling Wind</t>
  </si>
  <si>
    <t>https://cdm.unfccc.int/Projects/redirector?ref=5909</t>
  </si>
  <si>
    <t>WRI1072000</t>
  </si>
  <si>
    <t>Cheliwusu</t>
  </si>
  <si>
    <t>https://cdm.unfccc.int/Projects/redirector?ref=6647</t>
  </si>
  <si>
    <t>WRI1072250</t>
  </si>
  <si>
    <t>Chayuan First Cascade Hydroelectric</t>
  </si>
  <si>
    <t>WRI1025985</t>
  </si>
  <si>
    <t>Chayouhouqi Hongmu Phase 1</t>
  </si>
  <si>
    <t>WRI1070152</t>
  </si>
  <si>
    <t>Chaozhou Sanbaimen power station</t>
  </si>
  <si>
    <t>https://cdm.unfccc.int/Projects/redirector?ref=6873</t>
  </si>
  <si>
    <t>WRI1072325</t>
  </si>
  <si>
    <t>Chaoyang Yongsheng County</t>
  </si>
  <si>
    <t>WRI1070526</t>
  </si>
  <si>
    <t>Chaoyang Yanshanhu power station</t>
  </si>
  <si>
    <t>Changzhou Zhongtian Iron&amp;Steel Co</t>
  </si>
  <si>
    <t>WRI1075586</t>
  </si>
  <si>
    <t>Changzhou Zhongtian Iron &amp; Steel power station</t>
  </si>
  <si>
    <t>http://baike.baidu.com/view/2476357.htm</t>
  </si>
  <si>
    <t>WRI1000575</t>
  </si>
  <si>
    <t>Changzhou</t>
  </si>
  <si>
    <t>WRI1070459</t>
  </si>
  <si>
    <t>Changzhi power station</t>
  </si>
  <si>
    <t>WRI1075585</t>
  </si>
  <si>
    <t>Changzhi Tunliu power station</t>
  </si>
  <si>
    <t>Changxing Island Hengli Petrochemical (Dalian) Co.</t>
  </si>
  <si>
    <t>WRI1075584</t>
  </si>
  <si>
    <t>Changxing Island Hengli Petrochemical power station</t>
  </si>
  <si>
    <t>http://www.zjenergy.com.cn</t>
  </si>
  <si>
    <t>ZJ Energy</t>
  </si>
  <si>
    <t>WRI1029816</t>
  </si>
  <si>
    <t>Changxing - Zheneng Gas</t>
  </si>
  <si>
    <t>https://cdm.unfccc.int/Projects/redirector?ref=3029</t>
  </si>
  <si>
    <t>WRI1071183</t>
  </si>
  <si>
    <t>Changtanhe</t>
  </si>
  <si>
    <t>WRI1070280</t>
  </si>
  <si>
    <t>Changshu-2 power station</t>
  </si>
  <si>
    <t>https://cdm.unfccc.int/Projects/redirector?ref=4824</t>
  </si>
  <si>
    <t>WRI1071683</t>
  </si>
  <si>
    <t>Changshu Landfill</t>
  </si>
  <si>
    <t>https://cdm.unfccc.int/Projects/redirector?ref=1962</t>
  </si>
  <si>
    <t>WRI1071072</t>
  </si>
  <si>
    <t>Changshatou</t>
  </si>
  <si>
    <t>https://cdm.unfccc.int/Projects/redirector?ref=1367</t>
  </si>
  <si>
    <t>WRI1071040</t>
  </si>
  <si>
    <t>Changniping</t>
  </si>
  <si>
    <t>https://cdm.unfccc.int/Projects/redirector?ref=4868</t>
  </si>
  <si>
    <t>WRI1071696</t>
  </si>
  <si>
    <t>Changning Kawan Hydroelectric</t>
  </si>
  <si>
    <t>https://cdm.unfccc.int/Projects/redirector?ref=771</t>
  </si>
  <si>
    <t>WRI1070950</t>
  </si>
  <si>
    <t>Changling Wind</t>
  </si>
  <si>
    <t>https://cdm.unfccc.int/Projects/redirector?ref=7213</t>
  </si>
  <si>
    <t>WRI1072440</t>
  </si>
  <si>
    <t>Changli Datan Wind</t>
  </si>
  <si>
    <t>WRI1061017</t>
  </si>
  <si>
    <t>Changjiang</t>
  </si>
  <si>
    <t>WRI1070227</t>
  </si>
  <si>
    <t>Changji Fukang power station</t>
  </si>
  <si>
    <t>https://industryabout.com/country-territories-3/1705-china/fossil-fuels-energy/33333-changji-coal-power-plant</t>
  </si>
  <si>
    <t>WRI1070221</t>
  </si>
  <si>
    <t>Changji Coal</t>
  </si>
  <si>
    <t>https://industryabout.com/country-territories-3/1705-china/fossil-fuels-energy/32874-changde-coal-power-plant</t>
  </si>
  <si>
    <t>Changde Huadian Power Plant</t>
  </si>
  <si>
    <t>WRI1070471</t>
  </si>
  <si>
    <t>Changde Coal</t>
  </si>
  <si>
    <t>WRI1070357</t>
  </si>
  <si>
    <t>Changchun-3 power station</t>
  </si>
  <si>
    <t>WRI1070358</t>
  </si>
  <si>
    <t>Changchun-2 power station</t>
  </si>
  <si>
    <t>WRI1075583</t>
  </si>
  <si>
    <t>Changchun Southeast power station</t>
  </si>
  <si>
    <t>https://cdm.unfccc.int/Projects/redirector?ref=4668</t>
  </si>
  <si>
    <t>WRI1071631</t>
  </si>
  <si>
    <t>Changchun City Landfill Gas</t>
  </si>
  <si>
    <t>https://cdm.unfccc.int/Projects/redirector?ref=5550</t>
  </si>
  <si>
    <t>WRI1071881</t>
  </si>
  <si>
    <t>Changbai County Baoquan Smallscale Hydro</t>
  </si>
  <si>
    <t>https://industryabout.com/country-territories-3/1142-china/hydro-energy/23587-chalong-dam</t>
  </si>
  <si>
    <t>WRI1070867</t>
  </si>
  <si>
    <t>Chalong Dam</t>
  </si>
  <si>
    <t>https://cdm.unfccc.int/Projects/redirector?ref=2789</t>
  </si>
  <si>
    <t>WRI1071135</t>
  </si>
  <si>
    <t>Chalinhe</t>
  </si>
  <si>
    <t>WRI1023850</t>
  </si>
  <si>
    <t>Chaiwopu</t>
  </si>
  <si>
    <t>https://industryabout.com/country-territories-3/1142-china/hydro-energy/15358-chahanwusu-dam</t>
  </si>
  <si>
    <t>WRI1070847</t>
  </si>
  <si>
    <t>Chahanwusu Dam</t>
  </si>
  <si>
    <t>https://cdm.unfccc.int/Projects/redirector?ref=7413</t>
  </si>
  <si>
    <t>WRI1072511</t>
  </si>
  <si>
    <t>Cgn Zhaoyuan Zhangxing Wind</t>
  </si>
  <si>
    <t>https://cdm.unfccc.int/Projects/redirector?ref=6117</t>
  </si>
  <si>
    <t>WRI1072081</t>
  </si>
  <si>
    <t>Cgn Xinxing Wind</t>
  </si>
  <si>
    <t>https://cdm.unfccc.int/Projects/redirector?ref=5800</t>
  </si>
  <si>
    <t>WRI1071965</t>
  </si>
  <si>
    <t>Cgn Xinjiang Tacheng Mayitasi Phase 1</t>
  </si>
  <si>
    <t>https://cdm.unfccc.int/Projects/redirector?ref=7194</t>
  </si>
  <si>
    <t>WRI1072432</t>
  </si>
  <si>
    <t>Cgn Xiangshan Tuci Wind</t>
  </si>
  <si>
    <t>https://cdm.unfccc.int/Projects/redirector?ref=7212</t>
  </si>
  <si>
    <t>WRI1072439</t>
  </si>
  <si>
    <t>Cgn Tongyu Xinfa B</t>
  </si>
  <si>
    <t>https://cdm.unfccc.int/Projects/redirector?ref=7019</t>
  </si>
  <si>
    <t>WRI1072380</t>
  </si>
  <si>
    <t>Cgn Shagou Phase 1 Wind</t>
  </si>
  <si>
    <t>https://cdm.unfccc.int/Projects/redirector?ref=6791</t>
  </si>
  <si>
    <t>WRI1072294</t>
  </si>
  <si>
    <t>Cgn Ningan Laoyeling Wind</t>
  </si>
  <si>
    <t>https://cdm.unfccc.int/Projects/redirector?ref=6980</t>
  </si>
  <si>
    <t>WRI1072363</t>
  </si>
  <si>
    <t>Cgn Mishan Linhe Wind</t>
  </si>
  <si>
    <t>https://cdm.unfccc.int/Projects/redirector?ref=6886</t>
  </si>
  <si>
    <t>WRI1072329</t>
  </si>
  <si>
    <t>Cgn Menghai Padingliangzi</t>
  </si>
  <si>
    <t>https://cdm.unfccc.int/Projects/redirector?ref=6102</t>
  </si>
  <si>
    <t>WRI1072075</t>
  </si>
  <si>
    <t>Cgn Luoding Yapoji Wind</t>
  </si>
  <si>
    <t>https://cdm.unfccc.int/Projects/redirector?ref=6795</t>
  </si>
  <si>
    <t>WRI1072297</t>
  </si>
  <si>
    <t>Cgn Linkou Qingshan Wind</t>
  </si>
  <si>
    <t>https://cdm.unfccc.int/Projects/redirector?ref=5747</t>
  </si>
  <si>
    <t>WRI1071949</t>
  </si>
  <si>
    <t>Cgn Liaoning Paoya Dabeishan Wind</t>
  </si>
  <si>
    <t>https://cdm.unfccc.int/Projects/redirector?ref=5933</t>
  </si>
  <si>
    <t>WRI1072012</t>
  </si>
  <si>
    <t>Cgn Jilin Daan Laifu Phase 1</t>
  </si>
  <si>
    <t>https://cdm.unfccc.int/Projects/redirector?ref=5809</t>
  </si>
  <si>
    <t>WRI1071967</t>
  </si>
  <si>
    <t>Cgn Inner Mongolia Wuliji Phase 2</t>
  </si>
  <si>
    <t>https://cdm.unfccc.int/Projects/redirector?ref=5137</t>
  </si>
  <si>
    <t>WRI1071779</t>
  </si>
  <si>
    <t>Cgn Guangdong Wencun Wind</t>
  </si>
  <si>
    <t>https://cdm.unfccc.int/Projects/redirector?ref=5133</t>
  </si>
  <si>
    <t>WRI1071776</t>
  </si>
  <si>
    <t>Cgn Guangdong Guanghai Wind</t>
  </si>
  <si>
    <t>https://cdm.unfccc.int/Projects/redirector?ref=5136</t>
  </si>
  <si>
    <t>WRI1071778</t>
  </si>
  <si>
    <t>Cgn Guangdong Duanfen Wind</t>
  </si>
  <si>
    <t>https://cdm.unfccc.int/Projects/redirector?ref=5446</t>
  </si>
  <si>
    <t>WRI1071860</t>
  </si>
  <si>
    <t>Cgn Dalian Xizhongdao</t>
  </si>
  <si>
    <t>https://cdm.unfccc.int/Projects/redirector?ref=7334</t>
  </si>
  <si>
    <t>WRI1072485</t>
  </si>
  <si>
    <t>Cgn Boshan Yueyangshan Wind</t>
  </si>
  <si>
    <t>https://cdm.unfccc.int/Projects/redirector?ref=6327</t>
  </si>
  <si>
    <t>WRI1072148</t>
  </si>
  <si>
    <t>Cgn Beipiao Changgao Wind</t>
  </si>
  <si>
    <t>https://cdm.unfccc.int/Projects/redirector?ref=6753</t>
  </si>
  <si>
    <t>WRI1072283</t>
  </si>
  <si>
    <t>Cgn Anqiu Chengdingshan</t>
  </si>
  <si>
    <t>https://cdm.unfccc.int/Projects/redirector?ref=1855</t>
  </si>
  <si>
    <t>WRI1071066</t>
  </si>
  <si>
    <t>Cecic Zhangbei Dayangzhuang</t>
  </si>
  <si>
    <t>https://cdm.unfccc.int/Projects/redirector?ref=5391</t>
  </si>
  <si>
    <t>WRI1071846</t>
  </si>
  <si>
    <t>Cecic Wuhan</t>
  </si>
  <si>
    <t>https://cdm.unfccc.int/Projects/redirector?ref=7365</t>
  </si>
  <si>
    <t>WRI1072497</t>
  </si>
  <si>
    <t>Cecep Zhangbei Danjinghe Phase 2</t>
  </si>
  <si>
    <t>https://cdm.unfccc.int/Projects/redirector?ref=6570</t>
  </si>
  <si>
    <t>WRI1072225</t>
  </si>
  <si>
    <t>Cecep Urumqi Tuoli200Mw Phase 2 Wind</t>
  </si>
  <si>
    <t>https://cdm.unfccc.int/Projects/redirector?ref=6540</t>
  </si>
  <si>
    <t>WRI1072214</t>
  </si>
  <si>
    <t>Cecep Gansu Yumen Changma Daba South</t>
  </si>
  <si>
    <t>WRI1070187</t>
  </si>
  <si>
    <t>Castle Peak power station</t>
  </si>
  <si>
    <t>WRI1029815</t>
  </si>
  <si>
    <t>Caojing Gas</t>
  </si>
  <si>
    <t>https://cdm.unfccc.int/Projects/redirector?ref=3524</t>
  </si>
  <si>
    <t>WRI1071339</t>
  </si>
  <si>
    <t>Caojie On Jiangling River Chongqing City</t>
  </si>
  <si>
    <t>Shougang Jingtang Iron &amp; Steel United Co Ltd</t>
  </si>
  <si>
    <t>WRI1070480</t>
  </si>
  <si>
    <t>Caofeidian Works power station</t>
  </si>
  <si>
    <t>WRI1023871</t>
  </si>
  <si>
    <t>Caoduozi</t>
  </si>
  <si>
    <t>WRI1070735</t>
  </si>
  <si>
    <t>Cangzhou power station</t>
  </si>
  <si>
    <t>WRI1070736</t>
  </si>
  <si>
    <t>Cangzhou Bohai power station</t>
  </si>
  <si>
    <t>https://cdm.unfccc.int/Projects/redirector?ref=3889</t>
  </si>
  <si>
    <t>WRI1071436</t>
  </si>
  <si>
    <t>Caishenliang Wind Inner Mongolia</t>
  </si>
  <si>
    <t>http://cdm.unfccc.int/filestorage/d/y/VUOEZ2GHL4IWF9MJDAQRX5CT8YK730.pdf/PDD.pdf?t=QTN8b2o5eG5xfDA-p3m-kHPSNlpUGOh4kwD5</t>
  </si>
  <si>
    <t>WRI1026002</t>
  </si>
  <si>
    <t>CTGNE Shanshan Phase I</t>
  </si>
  <si>
    <t>http://cdm.unfccc.int/UserManagement/FileStorage/5FCEMI3BQV702HSRPGAYWT4O9LDKXU</t>
  </si>
  <si>
    <t>CTGNE Pishan power Generation Co.  Ltd.</t>
  </si>
  <si>
    <t>WRI1025962</t>
  </si>
  <si>
    <t>CTGNE Pishan Phase I</t>
  </si>
  <si>
    <t>http://cdm.unfccc.int/filestorage/t/3/RPOKGJN8CLMQ0SHBW2516ZU9XAIET7.pdf/PDD.pdf?t=R0J8b2o5a3NufDAwW6ZkT_-zUW-YSQeyufWu</t>
  </si>
  <si>
    <t>CTGNE Golmud Power Generation Co.  Ltd.</t>
  </si>
  <si>
    <t>WRI1025944</t>
  </si>
  <si>
    <t>CTGNE Golmud phase II</t>
  </si>
  <si>
    <t>China Resources Power Holdings  Chongqing Energy Investment Group</t>
  </si>
  <si>
    <t>WRI1075582</t>
  </si>
  <si>
    <t>CR Liuzhi power station</t>
  </si>
  <si>
    <t>Guodian Changzhou Power Co Ltd</t>
  </si>
  <si>
    <t>WRI1070274</t>
  </si>
  <si>
    <t>CR Changzhou power station</t>
  </si>
  <si>
    <t>WRI1070193</t>
  </si>
  <si>
    <t>CPI Zhongwei Cogen power station</t>
  </si>
  <si>
    <t>WRI1070484</t>
  </si>
  <si>
    <t>CPI Xining power station</t>
  </si>
  <si>
    <t>WRI1070249</t>
  </si>
  <si>
    <t>CPI Xinchang power station</t>
  </si>
  <si>
    <t>CPI Xinjiang Energy Chemistry Group Co Ltd</t>
  </si>
  <si>
    <t>WRI1070332</t>
  </si>
  <si>
    <t>CPI Wusu power station</t>
  </si>
  <si>
    <t>WRI1070592</t>
  </si>
  <si>
    <t>CPI Shentou power station</t>
  </si>
  <si>
    <t>WRI1070821</t>
  </si>
  <si>
    <t>CPI Shanxi Houma power station</t>
  </si>
  <si>
    <t>WRI1070525</t>
  </si>
  <si>
    <t>CPI Qinghe power station</t>
  </si>
  <si>
    <t>WRI1070763</t>
  </si>
  <si>
    <t>CPI Pingwei power station</t>
  </si>
  <si>
    <t>China Power Investment and Ningxia Power Generation Co.</t>
  </si>
  <si>
    <t>WRI1075581</t>
  </si>
  <si>
    <t>CPI Ningxia Zaoquan power station</t>
  </si>
  <si>
    <t>WRI1070655</t>
  </si>
  <si>
    <t>CPI Nanyang power station</t>
  </si>
  <si>
    <t>WRI1070423</t>
  </si>
  <si>
    <t>CPI Huolinhe power station</t>
  </si>
  <si>
    <t>WRI1070091</t>
  </si>
  <si>
    <t>CPI Fenyi power station</t>
  </si>
  <si>
    <t>WRI1070775</t>
  </si>
  <si>
    <t>CPI Dabieshan power station</t>
  </si>
  <si>
    <t>WRI1075580</t>
  </si>
  <si>
    <t>CPI Chifeng New City Region power station</t>
  </si>
  <si>
    <t>Mengdong Energy Group Co Ltd</t>
  </si>
  <si>
    <t>WRI1070040</t>
  </si>
  <si>
    <t>CPI Chifeng Daban power station</t>
  </si>
  <si>
    <t>WRI1070281</t>
  </si>
  <si>
    <t>CPI Changshu-1 power station</t>
  </si>
  <si>
    <t>WRI1070359</t>
  </si>
  <si>
    <t>CPI Baicheng power station</t>
  </si>
  <si>
    <t>Fushun Petrochemical Company</t>
  </si>
  <si>
    <t>WRI1075579</t>
  </si>
  <si>
    <t>CNPC Fushun Petrochemical power station</t>
  </si>
  <si>
    <t>WRI1070189</t>
  </si>
  <si>
    <t>CKI Lamma power station</t>
  </si>
  <si>
    <t>CHALCO Shandong Branch</t>
  </si>
  <si>
    <t>WRI1075578</t>
  </si>
  <si>
    <t>CHALCO Shandong Branch Power Station</t>
  </si>
  <si>
    <t>http://cdm.unfccc.int/filestorage/w/2/9JZRSAQOV8TH2B67ENXG5Y3U4KW1MF.pdf/PDD2.0-%20Yingjisha.pdf?t=TGR8b2o5czJkfDDNxCwFr-3T1v5EOgnULfGd</t>
  </si>
  <si>
    <t>CGN Solar Power Development Co.  LTD</t>
  </si>
  <si>
    <t>WRI1025972</t>
  </si>
  <si>
    <t>CGN Kashi Yingjisha Phase I</t>
  </si>
  <si>
    <t>http://cdm.unfccc.int/Projects/DB/TUEV-RHEIN1351756350.54/view</t>
  </si>
  <si>
    <t>WRI1026369</t>
  </si>
  <si>
    <t>CGN Jinta Hongliuwa</t>
  </si>
  <si>
    <t>https://cdm.unfccc.int/Projects/DB/TUEV-RHEIN1353552645.61/view</t>
  </si>
  <si>
    <t>WRI1026368</t>
  </si>
  <si>
    <t>CGN Dunhuang Phase II</t>
  </si>
  <si>
    <t>https://cdm.unfccc.int/Projects/DB/TUEV-RHEIN1328258656.65/view</t>
  </si>
  <si>
    <t>WRI1026375</t>
  </si>
  <si>
    <t>CGN Dunhuang</t>
  </si>
  <si>
    <t>https://cdm.unfccc.int/filestorage/x/a/EM6234G0CNVSYAO9P7WQ1LZUDI8FH5.pdf/PDD_CGN%20Damao.pdf?t=enR8b2o5dG5ofDC5_fdXXsoOBBW2UUDwIzbN</t>
  </si>
  <si>
    <t>WRI1025986</t>
  </si>
  <si>
    <t>CGN Damao Bailingmiao</t>
  </si>
  <si>
    <t>http://cdm.unfccc.int/filestorage/0/w/18JQDI0ALWCKBYSTMO6HG34RP7N2FE.pdf/PDD2.0-qinghe-clean.pdf?t=RmF8b2o5cmplfDDnd_JfghDgRX9R-T8awVSd</t>
  </si>
  <si>
    <t>WRI1025992</t>
  </si>
  <si>
    <t>CGN Aletai Ginghe Phase I</t>
  </si>
  <si>
    <t>WRI1061016</t>
  </si>
  <si>
    <t>CEFR</t>
  </si>
  <si>
    <t>CECIC Wuzhong Taiyangshan Solar Energy Power Generation Co.  Ltd.</t>
  </si>
  <si>
    <t>WRI1025959</t>
  </si>
  <si>
    <t>CECIC Taiyangshan Phase 1</t>
  </si>
  <si>
    <t>https://cdm.unfccc.int/filestorage/f/l/U4ZGHDWR89XSA61TKJEF7LOCPQI32V.pdf/Clean_PDD_Shizuishan_Solar_ref.4981.pdf?t=Njl8b2o5a2FmfDDf7fZ5It1ti8N8cGRu9SKX</t>
  </si>
  <si>
    <t>CECIC SUNTECH Shizuishan Solar Energy Power Generation Co.  Ltd.</t>
  </si>
  <si>
    <t>WRI1025975</t>
  </si>
  <si>
    <t>CECIC Shizuishan Phase 1</t>
  </si>
  <si>
    <t>http://cdm.unfccc.int/Projects/DB/ERM-CVS1352198072.61/view</t>
  </si>
  <si>
    <t>WRI1026374</t>
  </si>
  <si>
    <t>CECEP Qinghai Dachaidan</t>
  </si>
  <si>
    <t>http://cdm.unfccc.int/UserManagement/FileStorage/FI3GXBJH5K84LEV96SDM7OZYCRU0NQ</t>
  </si>
  <si>
    <t>CECEP Gansu Wuwei Solar Power Company</t>
  </si>
  <si>
    <t>WRI1025968</t>
  </si>
  <si>
    <t>CECEP Gansu Wuwei</t>
  </si>
  <si>
    <t>WRI1070035</t>
  </si>
  <si>
    <t>Bulian power station</t>
  </si>
  <si>
    <t>Xinjiang Chuxing Energy Co.</t>
  </si>
  <si>
    <t>WRI1075577</t>
  </si>
  <si>
    <t>Bole Cogen power station</t>
  </si>
  <si>
    <t>https://industryabout.com/country-territories-3/1705-china/fossil-fuels-energy/25866-bohe-coal-power-plant</t>
  </si>
  <si>
    <t>WRI1070185</t>
  </si>
  <si>
    <t>Bohe Coal</t>
  </si>
  <si>
    <t>https://www.clpgroup.com/en/our-business/assets-services</t>
  </si>
  <si>
    <t>Caste Peak Power Company Limited</t>
  </si>
  <si>
    <t>WRI1061052</t>
  </si>
  <si>
    <t>Black Point Power Station</t>
  </si>
  <si>
    <t>WRI1070718</t>
  </si>
  <si>
    <t>Binzhou Heating Supply Center power station</t>
  </si>
  <si>
    <t>https://industryabout.com/country-territories-3/1705-china/fossil-fuels-energy/33449-binzhou-huji-1-4-coal-power-plant</t>
  </si>
  <si>
    <t>WRI1070494</t>
  </si>
  <si>
    <t>Binzhou - Huji 1-4 Coal</t>
  </si>
  <si>
    <t>https://cdm.unfccc.int/Projects/redirector?ref=7399</t>
  </si>
  <si>
    <t>WRI1072507</t>
  </si>
  <si>
    <t>Binxian Dadingshan</t>
  </si>
  <si>
    <t>http://www.spic.com.cn/mtbd/201711/t20171121_282894.htm</t>
  </si>
  <si>
    <t>SPIC</t>
  </si>
  <si>
    <t>WRI1072550</t>
  </si>
  <si>
    <t>Binhai Port Unit 1</t>
  </si>
  <si>
    <t>https://web.archive.org/web/20120331102435/http://www.nwh.cn/english/Projects_Highlights_pic.asp?action=pic_5</t>
  </si>
  <si>
    <t>Northwest Hydro Consulting Engineers</t>
  </si>
  <si>
    <t>WRI1000516</t>
  </si>
  <si>
    <t>Bikou</t>
  </si>
  <si>
    <t>WRI1070466</t>
  </si>
  <si>
    <t>Bijie power station</t>
  </si>
  <si>
    <t>http://www.bjrd.gov.cn/xwzx_1/xwkx/yfly/201508/t20150810_152354.html</t>
  </si>
  <si>
    <t>Bejing News</t>
  </si>
  <si>
    <t>WRI1061064</t>
  </si>
  <si>
    <t>Bejing Southwest</t>
  </si>
  <si>
    <t>https://cdm.unfccc.int/Projects/redirector?ref=5783</t>
  </si>
  <si>
    <t>WRI1071960</t>
  </si>
  <si>
    <t>Beizhen Yangjiadian Wind</t>
  </si>
  <si>
    <t>https://cdm.unfccc.int/Projects/redirector?ref=7208</t>
  </si>
  <si>
    <t>WRI1072438</t>
  </si>
  <si>
    <t>Beizhen Jiazishan Wind</t>
  </si>
  <si>
    <t>Xinjiang Tunfu Cogen Power Co</t>
  </si>
  <si>
    <t>WRI1075576</t>
  </si>
  <si>
    <t>Beitun Cogen power station</t>
  </si>
  <si>
    <t>https://cdm.unfccc.int/Projects/redirector?ref=3968</t>
  </si>
  <si>
    <t>WRI1071461</t>
  </si>
  <si>
    <t>Beiping Hydro Electric</t>
  </si>
  <si>
    <t>https://cdm.unfccc.int/Projects/redirector?ref=3536</t>
  </si>
  <si>
    <t>WRI1071344</t>
  </si>
  <si>
    <t>Beijing Yanqing Low Windspeed Pilot</t>
  </si>
  <si>
    <t>http://cdm.unfccc.int/Projects/DB/SGS-UKL1188570070.22/view</t>
  </si>
  <si>
    <t>Beijing Taiyanggong Gas-fired Thermal Power Company</t>
  </si>
  <si>
    <t>WRI1061029</t>
  </si>
  <si>
    <t>Beijing Taiyanggong Trigeneration</t>
  </si>
  <si>
    <t>http://cdm.unfccc.int/UserManagement/FileStorage/UGRAVM3DZ8WNBXOSQC0FH41YI5T2K6</t>
  </si>
  <si>
    <t>Beijing Jing Feng Gas Fired Power Co.  Ltd.</t>
  </si>
  <si>
    <t>WRI1061028</t>
  </si>
  <si>
    <t>Beijing No 3</t>
  </si>
  <si>
    <t>https://cdm.unfccc.int/Projects/redirector?ref=4413</t>
  </si>
  <si>
    <t>WRI1071572</t>
  </si>
  <si>
    <t>Beijing Guanting Wind Phase 2</t>
  </si>
  <si>
    <t>https://cdm.unfccc.int/Projects/redirector?ref=3618</t>
  </si>
  <si>
    <t>WRI1071370</t>
  </si>
  <si>
    <t>Beijing Energy Huitengxile Wind</t>
  </si>
  <si>
    <t>http://www.powerbeijing.com/channels/134.html</t>
  </si>
  <si>
    <t>Power Bejing</t>
  </si>
  <si>
    <t>WRI1029814</t>
  </si>
  <si>
    <t>Beijing - Yizhuang Gas</t>
  </si>
  <si>
    <t>WRI1029813</t>
  </si>
  <si>
    <t>Beijing - Southeast Gas</t>
  </si>
  <si>
    <t>https://industryabout.com/country-territories-3/1705-china/fossil-fuels-energy/33243-beijing-shijingshan-coal-power-plant</t>
  </si>
  <si>
    <t>WRI1070135</t>
  </si>
  <si>
    <t>Beijing - Shijingshan Coal</t>
  </si>
  <si>
    <t>https://industryabout.com/country-territories-3/1705-china/fossil-fuels-energy/33242-beijing-northwest-gas-power-plant</t>
  </si>
  <si>
    <t>Beijing Jingxi Gas-fired Thermal Power Co Ltd</t>
  </si>
  <si>
    <t>WRI1070846</t>
  </si>
  <si>
    <t>Beijing - Northwest</t>
  </si>
  <si>
    <t>https://cdm.unfccc.int/Projects/DB/BVQI1355458748.35/view</t>
  </si>
  <si>
    <t>WRI1029812</t>
  </si>
  <si>
    <t>Beijing - Northeast Gas</t>
  </si>
  <si>
    <t>WRI1070490</t>
  </si>
  <si>
    <t>Beihai New Area Heating power station</t>
  </si>
  <si>
    <t>SDIC Huajing Power Holdings Ltd Electric Power Co Ltd</t>
  </si>
  <si>
    <t>WRI1070616</t>
  </si>
  <si>
    <t>Beihai Bebuwan power station</t>
  </si>
  <si>
    <t>WRI1070507</t>
  </si>
  <si>
    <t>Beian power station</t>
  </si>
  <si>
    <t>WRI1023875</t>
  </si>
  <si>
    <t>Bayinxile</t>
  </si>
  <si>
    <t>WRI1023869</t>
  </si>
  <si>
    <t>Bayinhanggai</t>
  </si>
  <si>
    <t>https://cdm.unfccc.int/Projects/redirector?ref=5893</t>
  </si>
  <si>
    <t>WRI1071995</t>
  </si>
  <si>
    <t>Bayanur Wuliji Wind Phase 2</t>
  </si>
  <si>
    <t>http://cdm.unfccc.int/Projects/DB/TUEV-RHEIN1302835187.67/view</t>
  </si>
  <si>
    <t>WRI1023867</t>
  </si>
  <si>
    <t>Bayannur Wulanyiligeng Wind Farm</t>
  </si>
  <si>
    <t>https://cdm.unfccc.int/Projects/redirector?ref=4203</t>
  </si>
  <si>
    <t>WRI1071529</t>
  </si>
  <si>
    <t>Bayannaoer Chuanjingsumu Wind</t>
  </si>
  <si>
    <t>https://cdm.unfccc.int/Projects/redirector?ref=3447</t>
  </si>
  <si>
    <t>WRI1071323</t>
  </si>
  <si>
    <t>Bayannaoer Chuanjingsumu 3 Wind</t>
  </si>
  <si>
    <t>Jinshan Energy Co Ltd</t>
  </si>
  <si>
    <t>WRI1070727</t>
  </si>
  <si>
    <t>Bayanhua Jinshan power station</t>
  </si>
  <si>
    <t>https://cdm.unfccc.int/Projects/redirector?ref=1321</t>
  </si>
  <si>
    <t>WRI1071035</t>
  </si>
  <si>
    <t>Baxianyuan</t>
  </si>
  <si>
    <t>https://industryabout.com/country-territories-3/1142-china/hydro-energy/15356-bashan-dam</t>
  </si>
  <si>
    <t>Chongqing Bashan Hydropower Development Co Ltd</t>
  </si>
  <si>
    <t>WRI1070865</t>
  </si>
  <si>
    <t>Bashan Dam</t>
  </si>
  <si>
    <t>WRI1070773</t>
  </si>
  <si>
    <t>Baqiao power station</t>
  </si>
  <si>
    <t>WRI1000594</t>
  </si>
  <si>
    <t>Bapanxia</t>
  </si>
  <si>
    <t>http://www.dam.com.cn/damView/view.jsp?id=1140</t>
  </si>
  <si>
    <t>WRI1000499</t>
  </si>
  <si>
    <t>Baozhusi</t>
  </si>
  <si>
    <t>Baotou Iron &amp; Steel Co Ltd</t>
  </si>
  <si>
    <t>WRI1070036</t>
  </si>
  <si>
    <t>Baotou Works power station</t>
  </si>
  <si>
    <t>WRI1075575</t>
  </si>
  <si>
    <t>Baotou Olefins power station</t>
  </si>
  <si>
    <t>WRI1070720</t>
  </si>
  <si>
    <t>Baotou Hexi power station</t>
  </si>
  <si>
    <t>Baotou Rare Earth &amp; Aluminum Co Ltd</t>
  </si>
  <si>
    <t>WRI1070043</t>
  </si>
  <si>
    <t>Baotou East Hope power station</t>
  </si>
  <si>
    <t>WRI1070721</t>
  </si>
  <si>
    <t>Baotou Donghua power station</t>
  </si>
  <si>
    <t>Baotou Aluminum</t>
  </si>
  <si>
    <t>WRI1075574</t>
  </si>
  <si>
    <t>Baotou Aluminum power station</t>
  </si>
  <si>
    <t>Baosteel Zhanjiang I&amp;S Co Ltd</t>
  </si>
  <si>
    <t>WRI1075573</t>
  </si>
  <si>
    <t>Baosteel Zhanjiang power station</t>
  </si>
  <si>
    <t>WRI1070020</t>
  </si>
  <si>
    <t>Baoshan Works power station</t>
  </si>
  <si>
    <t>https://cdm.unfccc.int/Projects/redirector?ref=2624</t>
  </si>
  <si>
    <t>WRI1071122</t>
  </si>
  <si>
    <t>Baoshan Supahe Chaoyang</t>
  </si>
  <si>
    <t>https://cdm.unfccc.int/Projects/redirector?ref=4022</t>
  </si>
  <si>
    <t>WRI1071474</t>
  </si>
  <si>
    <t>Baoshan Longling Gongyanghe 3rd Hydro</t>
  </si>
  <si>
    <t>https://web.archive.org/web/20140407100033/http://www.hydrochina.com.cn/gcjs/dbx/zj/2.jsp</t>
  </si>
  <si>
    <t>WRI1000559</t>
  </si>
  <si>
    <t>Baoquan</t>
  </si>
  <si>
    <t>https://cdm.unfccc.int/Projects/redirector?ref=5466</t>
  </si>
  <si>
    <t>WRI1071865</t>
  </si>
  <si>
    <t>Baoji Lingyuan Landfill</t>
  </si>
  <si>
    <t>Shenzhen Energy</t>
  </si>
  <si>
    <t>WRI1075572</t>
  </si>
  <si>
    <t>Baoding Northwest Suberb power station</t>
  </si>
  <si>
    <t>https://cdm.unfccc.int/Projects/redirector?ref=4610</t>
  </si>
  <si>
    <t>WRI1071621</t>
  </si>
  <si>
    <t>Baoding Landfill</t>
  </si>
  <si>
    <t>WRI1029811</t>
  </si>
  <si>
    <t>Banshan Gas</t>
  </si>
  <si>
    <t>https://industryabout.com/country-territories-3/1705-china/fossil-fuels-energy/32905-banshan-coal-power-plant</t>
  </si>
  <si>
    <t>WRI1070247</t>
  </si>
  <si>
    <t>Banshan Coal</t>
  </si>
  <si>
    <t>https://cdm.unfccc.int/Projects/redirector?ref=2111</t>
  </si>
  <si>
    <t>WRI1071084</t>
  </si>
  <si>
    <t>Banna Liusha River Fifth Level</t>
  </si>
  <si>
    <t>WRI1025934</t>
  </si>
  <si>
    <t>Banmei</t>
  </si>
  <si>
    <t>http://baike.baidu.com/view/1113141.htm</t>
  </si>
  <si>
    <t>WRI1000604</t>
  </si>
  <si>
    <t>Banduo</t>
  </si>
  <si>
    <t>https://cdm.unfccc.int/Projects/redirector?ref=3088</t>
  </si>
  <si>
    <t>WRI1071199</t>
  </si>
  <si>
    <t>Baiyunebo</t>
  </si>
  <si>
    <t>https://cdm.unfccc.int/Projects/redirector?ref=4894</t>
  </si>
  <si>
    <t>WRI1071705</t>
  </si>
  <si>
    <t>Baiyun Ebo Inner Mongolia Luneng Phase 2</t>
  </si>
  <si>
    <t>Huaneng Shandong Power Corporation</t>
  </si>
  <si>
    <t>WRI1070488</t>
  </si>
  <si>
    <t>Baiyanghe power station</t>
  </si>
  <si>
    <t>https://cdm.unfccc.int/Projects/redirector?ref=5768</t>
  </si>
  <si>
    <t>WRI1071955</t>
  </si>
  <si>
    <t>Baiyang Songpan Sichuan</t>
  </si>
  <si>
    <t>Jianfeng Industry Group</t>
  </si>
  <si>
    <t>WRI1075571</t>
  </si>
  <si>
    <t>Baitao cogen power station</t>
  </si>
  <si>
    <t>https://cdm.unfccc.int/Projects/redirector?ref=6660</t>
  </si>
  <si>
    <t>WRI1072253</t>
  </si>
  <si>
    <t>Baishui River Shiji</t>
  </si>
  <si>
    <t>https://industryabout.com/country-territories-3/1142-china/hydro-energy/15351-baishi-dam-liaoning</t>
  </si>
  <si>
    <t>WRI1070850</t>
  </si>
  <si>
    <t>Baishi (Liaoning) Dam</t>
  </si>
  <si>
    <t>https://industryabout.com/country-territories-3/1142-china/hydro-energy/15350-baishi-dam-guizou</t>
  </si>
  <si>
    <t>WRI1070887</t>
  </si>
  <si>
    <t>Baishi (Guizhou) Dam</t>
  </si>
  <si>
    <t>https://cdm.unfccc.int/Projects/redirector?ref=6096</t>
  </si>
  <si>
    <t>WRI1072072</t>
  </si>
  <si>
    <t>Baishi</t>
  </si>
  <si>
    <t>https://industryabout.com/country-territories-3/1705-china/fossil-fuels-energy/33255-baishan-hunjiang-2-coal-power-plant</t>
  </si>
  <si>
    <t>WRI1070355</t>
  </si>
  <si>
    <t>Baishan - Hunjiang 2 Coal</t>
  </si>
  <si>
    <t>http://www.waterpub.com.cn/JHDB/DetailDam.asp?ID=12</t>
  </si>
  <si>
    <t>Water Pub</t>
  </si>
  <si>
    <t>WRI1000481</t>
  </si>
  <si>
    <t>Baishan</t>
  </si>
  <si>
    <t>WRI1070431</t>
  </si>
  <si>
    <t>Baise Tianyang power station</t>
  </si>
  <si>
    <t>Guangxi Baise Mining Group Company Limited</t>
  </si>
  <si>
    <t>WRI1070163</t>
  </si>
  <si>
    <t>Baise Smelter power station</t>
  </si>
  <si>
    <t>https://industryabout.com/country-territories-3/1705-china/fossil-fuels-energy/25666-baise-coal-power-plant</t>
  </si>
  <si>
    <t>WRI1070617</t>
  </si>
  <si>
    <t>Baise Coal</t>
  </si>
  <si>
    <t>http://www.chincold.org.cn/dams/DamInformation/damsinchina/webinfo/2010/07/1279253973986644.htm</t>
  </si>
  <si>
    <t>WRI1000584</t>
  </si>
  <si>
    <t>Baise</t>
  </si>
  <si>
    <t>https://cdm.unfccc.int/Projects/redirector?ref=4044</t>
  </si>
  <si>
    <t>WRI1071478</t>
  </si>
  <si>
    <t>Baimianxia Shaanxi</t>
  </si>
  <si>
    <t>http://www.ghcb.com.cn/index.php/a/show/catid/20/id/76/index.html</t>
  </si>
  <si>
    <t>CEDC</t>
  </si>
  <si>
    <t>WRI1000578</t>
  </si>
  <si>
    <t>Bailongtan</t>
  </si>
  <si>
    <t>WRI1000517</t>
  </si>
  <si>
    <t>Bailianhe</t>
  </si>
  <si>
    <t>https://web.archive.org/web/20140826133825/http://www.luotian.gov.cn/ltym/Article_Show.asp?ArticleID=343</t>
  </si>
  <si>
    <t>Luotian Government</t>
  </si>
  <si>
    <t>WRI1000537</t>
  </si>
  <si>
    <t>Bailanhe</t>
  </si>
  <si>
    <t>https://cdm.unfccc.int/Projects/redirector?ref=4850</t>
  </si>
  <si>
    <t>WRI1071690</t>
  </si>
  <si>
    <t>Baihugou Small</t>
  </si>
  <si>
    <t>https://industryabout.com/country-territories-3/1142-china/hydro-energy/15347-baihetan-dam-under-construction</t>
  </si>
  <si>
    <t>WRI1070877</t>
  </si>
  <si>
    <t>Baihetan Dam</t>
  </si>
  <si>
    <t>https://cdm.unfccc.int/Projects/redirector?ref=4490</t>
  </si>
  <si>
    <t>WRI1071589</t>
  </si>
  <si>
    <t>Baiguoshu</t>
  </si>
  <si>
    <t>WRI1023872</t>
  </si>
  <si>
    <t>Baibuluo</t>
  </si>
  <si>
    <t>Panzhihua Coal Group</t>
  </si>
  <si>
    <t>WRI1075570</t>
  </si>
  <si>
    <t>Baguanhe Washery power station</t>
  </si>
  <si>
    <t>Nongyishi Electric Power Company</t>
  </si>
  <si>
    <t>WRI1070220</t>
  </si>
  <si>
    <t>Aral Xinhu Cogen power station</t>
  </si>
  <si>
    <t>Shanxi Aoweiqianyuan Chemical Co.</t>
  </si>
  <si>
    <t>WRI1075569</t>
  </si>
  <si>
    <t>Aoweiqianyuan Captive power station</t>
  </si>
  <si>
    <t>https://cdm.unfccc.int/Projects/redirector?ref=5657</t>
  </si>
  <si>
    <t>WRI1071916</t>
  </si>
  <si>
    <t>Anyang Tanggou Landfill</t>
  </si>
  <si>
    <t>Chongqing Energy Investment Group</t>
  </si>
  <si>
    <t>WRI1070561</t>
  </si>
  <si>
    <t>Anwen Songzao power station</t>
  </si>
  <si>
    <t>https://cdm.unfccc.int/Projects/redirector?ref=3416</t>
  </si>
  <si>
    <t>WRI1071316</t>
  </si>
  <si>
    <t>Antu Gudonghe I Hydro</t>
  </si>
  <si>
    <t>https://cdm.unfccc.int/Projects/redirector?ref=3204</t>
  </si>
  <si>
    <t>WRI1071247</t>
  </si>
  <si>
    <t>Antu 303</t>
  </si>
  <si>
    <t>Anshan Iron and Steel Group Corporation (Ansteel)</t>
  </si>
  <si>
    <t>WRI1070473</t>
  </si>
  <si>
    <t>Anshan Steel Company No 2 power station</t>
  </si>
  <si>
    <t>https://industryabout.com/country-territories-3/1142-china/hydro-energy/15346-ansha-dam</t>
  </si>
  <si>
    <t>Huadian Fuxin Energy Corporation Limited</t>
  </si>
  <si>
    <t>WRI1070888</t>
  </si>
  <si>
    <t>Ansha Dam</t>
  </si>
  <si>
    <t>https://cdm.unfccc.int/Projects/redirector?ref=7121</t>
  </si>
  <si>
    <t>WRI1072409</t>
  </si>
  <si>
    <t>Ansai Wangjiawan</t>
  </si>
  <si>
    <t>https://cdm.unfccc.int/Projects/redirector?ref=6025</t>
  </si>
  <si>
    <t>WRI1072037</t>
  </si>
  <si>
    <t>Anqing City Landfill</t>
  </si>
  <si>
    <t>https://cdm.unfccc.int/Projects/redirector?ref=5084</t>
  </si>
  <si>
    <t>WRI1071761</t>
  </si>
  <si>
    <t>Anningdu Hydro</t>
  </si>
  <si>
    <t>https://cdm.unfccc.int/Projects/redirector?ref=6379</t>
  </si>
  <si>
    <t>WRI1072164</t>
  </si>
  <si>
    <t>Anning River Wanao Xichang City</t>
  </si>
  <si>
    <t>https://cdm.unfccc.int/Projects/redirector?ref=5654</t>
  </si>
  <si>
    <t>WRI1071914</t>
  </si>
  <si>
    <t>Anning River Canyon (Phase 1) Dechang County</t>
  </si>
  <si>
    <t>http://www.chincold.org.cn/dams/rootfiles/2010/07/20/1279253973991194-1279253973994771.pdf</t>
  </si>
  <si>
    <t>WRI1000495</t>
  </si>
  <si>
    <t>Ankang</t>
  </si>
  <si>
    <t>https://cdm.unfccc.int/Projects/redirector?ref=5295</t>
  </si>
  <si>
    <t>WRI1071826</t>
  </si>
  <si>
    <t>Anjiang</t>
  </si>
  <si>
    <t>WRI1070277</t>
  </si>
  <si>
    <t>Anhui Xuancheng power station</t>
  </si>
  <si>
    <t>https://cdm.unfccc.int/Projects/redirector?ref=5110</t>
  </si>
  <si>
    <t>WRI1071766</t>
  </si>
  <si>
    <t>Anhui Laian Longwosi Wind</t>
  </si>
  <si>
    <t>https://cdm.unfccc.int/Projects/redirector?ref=5237</t>
  </si>
  <si>
    <t>WRI1071802</t>
  </si>
  <si>
    <t>Anhui Laian Longtougang Wind</t>
  </si>
  <si>
    <t>https://cdm.unfccc.int/Projects/redirector?ref=5223</t>
  </si>
  <si>
    <t>WRI1071797</t>
  </si>
  <si>
    <t>Anhui Laian Baoshan Wind</t>
  </si>
  <si>
    <t>Huaibei Coal Mining (Group) Co Ltd</t>
  </si>
  <si>
    <t>WRI1070535</t>
  </si>
  <si>
    <t>Anhui Hwasu power station</t>
  </si>
  <si>
    <t>https://cdm.unfccc.int/Projects/redirector?ref=3186</t>
  </si>
  <si>
    <t>WRI1071238</t>
  </si>
  <si>
    <t>Anhui Huaibei Qinan Coal Mine Methane</t>
  </si>
  <si>
    <t>Anhui Bengbu Power Station</t>
  </si>
  <si>
    <t>WRI1070400</t>
  </si>
  <si>
    <t>Anhui Bengbu power station</t>
  </si>
  <si>
    <t>https://cdm.unfccc.int/Projects/redirector?ref=886</t>
  </si>
  <si>
    <t>WRI1070967</t>
  </si>
  <si>
    <t>Anguoer</t>
  </si>
  <si>
    <t>https://www.toshiba.com.cn/news/business_news/news_2015/news-20150929-01.html</t>
  </si>
  <si>
    <t>WRI1061010</t>
  </si>
  <si>
    <t>Angu</t>
  </si>
  <si>
    <t>Xinma Cogen Group</t>
  </si>
  <si>
    <t>WRI1075568</t>
  </si>
  <si>
    <t>Anda Cogen power station</t>
  </si>
  <si>
    <t>https://cdm.unfccc.int/Projects/DB/DNV-CUK1351688176.32/view</t>
  </si>
  <si>
    <t>WRI1026353</t>
  </si>
  <si>
    <t>Alashanzuoqi Bayanha</t>
  </si>
  <si>
    <t>WRI1070145</t>
  </si>
  <si>
    <t>Alashan Left Qi Wusitai power station</t>
  </si>
  <si>
    <t>https://cdm.unfccc.int/Projects/redirector?ref=3918</t>
  </si>
  <si>
    <t>WRI1071447</t>
  </si>
  <si>
    <t>Alashan</t>
  </si>
  <si>
    <t>Xuzhou Coal Mining Group Company</t>
  </si>
  <si>
    <t>WRI1070222</t>
  </si>
  <si>
    <t>Aksu Xuzhou power station</t>
  </si>
  <si>
    <t>Zhejiang Zheneng Elec Pow Co</t>
  </si>
  <si>
    <t>WRI1075567</t>
  </si>
  <si>
    <t>Aksu Cogen power station</t>
  </si>
  <si>
    <t>WRI1000457</t>
  </si>
  <si>
    <t>Ahai</t>
  </si>
  <si>
    <t>https://cdm.unfccc.int/Projects/redirector?ref=6344</t>
  </si>
  <si>
    <t>WRI1072152</t>
  </si>
  <si>
    <t>Abag Banner Huiteng Liang Phase 1</t>
  </si>
  <si>
    <t>https://cdm.unfccc.int/Projects/redirector?ref=7383</t>
  </si>
  <si>
    <t>WRI1072501</t>
  </si>
  <si>
    <t>Aba Minjiang River Jiangseba</t>
  </si>
  <si>
    <t>WRI1075566</t>
  </si>
  <si>
    <t>APP Zhenjiang Jindong Mill power station</t>
  </si>
  <si>
    <t>EnergÃ­a Abierta</t>
  </si>
  <si>
    <t>http://energiaabierta.cl/electricidad/</t>
  </si>
  <si>
    <t>DUKE ENERGY</t>
  </si>
  <si>
    <t>CHL0000073</t>
  </si>
  <si>
    <t>YUNGAY</t>
  </si>
  <si>
    <t>Chile</t>
  </si>
  <si>
    <t>CHL</t>
  </si>
  <si>
    <t>SAGESA</t>
  </si>
  <si>
    <t>CHL0000091</t>
  </si>
  <si>
    <t>WATT (1-2)</t>
  </si>
  <si>
    <t>AES GENER S.A.</t>
  </si>
  <si>
    <t>CHL0001125</t>
  </si>
  <si>
    <t>VOLCAN</t>
  </si>
  <si>
    <t>CHL0000126</t>
  </si>
  <si>
    <t>VENTANAS</t>
  </si>
  <si>
    <t>PARQUE EOLICO VALLE DE LOS VIENTOS S.A.</t>
  </si>
  <si>
    <t>CHL0002022</t>
  </si>
  <si>
    <t>VALLE DE LOS VIENTOS</t>
  </si>
  <si>
    <t>ENERGIAS UCUQUER S.A.</t>
  </si>
  <si>
    <t>CHL0002021</t>
  </si>
  <si>
    <t>UCUQUER 2</t>
  </si>
  <si>
    <t>CHL0002020</t>
  </si>
  <si>
    <t>UCUQUER</t>
  </si>
  <si>
    <t>HIDROELEC S.A.</t>
  </si>
  <si>
    <t>CHL0001124</t>
  </si>
  <si>
    <t>TRUFULTRUFUL</t>
  </si>
  <si>
    <t>CHL0000072</t>
  </si>
  <si>
    <t>TRONGOL-CURANILAHUE</t>
  </si>
  <si>
    <t>ENLASA</t>
  </si>
  <si>
    <t>CHL0000090</t>
  </si>
  <si>
    <t>TRAPEN</t>
  </si>
  <si>
    <t>NORVIND S.A.</t>
  </si>
  <si>
    <t>CHL0002019</t>
  </si>
  <si>
    <t>TOTORAL</t>
  </si>
  <si>
    <t>TOMAVAL GENERACION</t>
  </si>
  <si>
    <t>CHL0000124</t>
  </si>
  <si>
    <t>TOMAVAL 2</t>
  </si>
  <si>
    <t>CHL0000125</t>
  </si>
  <si>
    <t>TOMAVAL 1</t>
  </si>
  <si>
    <t>GENERADORA DEL PACIFICO S.A.</t>
  </si>
  <si>
    <t>CHL0000056</t>
  </si>
  <si>
    <t>TERMOPACIFICO</t>
  </si>
  <si>
    <t>E-CL</t>
  </si>
  <si>
    <t>CHL0000017</t>
  </si>
  <si>
    <t>TERMOELECTRICA TOCOPILLA (U12)</t>
  </si>
  <si>
    <t>CELTA</t>
  </si>
  <si>
    <t>CHL0000018</t>
  </si>
  <si>
    <t>TERMOELECTRICA TARAPACA</t>
  </si>
  <si>
    <t>AES GENER</t>
  </si>
  <si>
    <t>CHL0000016</t>
  </si>
  <si>
    <t>TERMOELECTRICA NORGENER (NTO2)</t>
  </si>
  <si>
    <t>CHL0000015</t>
  </si>
  <si>
    <t>TERMOELECTRICA MEJILLONES (CTM1)</t>
  </si>
  <si>
    <t>HORNITOS</t>
  </si>
  <si>
    <t>CHL0000014</t>
  </si>
  <si>
    <t>TERMOELECTRICA HORNITOS (CTH)</t>
  </si>
  <si>
    <t>ANGAMOS</t>
  </si>
  <si>
    <t>CHL0000013</t>
  </si>
  <si>
    <t>TERMOELECTRICA ANGAMOS 1(ANG1)_ 2(ANG2)</t>
  </si>
  <si>
    <t>CHL0000100</t>
  </si>
  <si>
    <t>TENO</t>
  </si>
  <si>
    <t>TECNORED</t>
  </si>
  <si>
    <t>CHL0000123</t>
  </si>
  <si>
    <t>TAPIHUE</t>
  </si>
  <si>
    <t>CHL0004026</t>
  </si>
  <si>
    <t>TAMBO REAL</t>
  </si>
  <si>
    <t>CHL0000042</t>
  </si>
  <si>
    <t>TALTAL</t>
  </si>
  <si>
    <t>PARQUE EOLICO TAL TAL S.A.</t>
  </si>
  <si>
    <t>CHL0002018</t>
  </si>
  <si>
    <t>EMPRESA ELECTRICA PANGUIPULLI S.A.</t>
  </si>
  <si>
    <t>CHL0002017</t>
  </si>
  <si>
    <t>TALINAY PONIENTE</t>
  </si>
  <si>
    <t>ENEL GREEN POWER CHILE Y P.A.</t>
  </si>
  <si>
    <t>CHL0002016</t>
  </si>
  <si>
    <t>TALINAY ORIENTE</t>
  </si>
  <si>
    <t>CONSORCIO SANTA MARTA S.A.</t>
  </si>
  <si>
    <t>CHL0003025</t>
  </si>
  <si>
    <t>Santa Marta</t>
  </si>
  <si>
    <t>BIOENERGIA FORESTAL S.A.</t>
  </si>
  <si>
    <t>CHL0003023</t>
  </si>
  <si>
    <t>Santa Fe</t>
  </si>
  <si>
    <t>CHL0004024</t>
  </si>
  <si>
    <t>SOLAR SAN ANDRES</t>
  </si>
  <si>
    <t>CHL0004023</t>
  </si>
  <si>
    <t>SOLAR PSF LOMAS COLORADAS</t>
  </si>
  <si>
    <t>CHL0004022</t>
  </si>
  <si>
    <t>SOLAR PSF CASAS BLANCAS</t>
  </si>
  <si>
    <t>CHL0004021</t>
  </si>
  <si>
    <t>SOLAR LAS TERRAZAS</t>
  </si>
  <si>
    <t>CHL0004020</t>
  </si>
  <si>
    <t>SOLAR JAVIERA</t>
  </si>
  <si>
    <t>CHL0004016</t>
  </si>
  <si>
    <t>SOLAR DIEGO DE ALMAGRO</t>
  </si>
  <si>
    <t>CHL0000089</t>
  </si>
  <si>
    <t>SKRETTING OSORNO</t>
  </si>
  <si>
    <t>NUTRECO</t>
  </si>
  <si>
    <t>CHL0000088</t>
  </si>
  <si>
    <t>SKRETTING</t>
  </si>
  <si>
    <t>CHL0004014</t>
  </si>
  <si>
    <t>SDGX01</t>
  </si>
  <si>
    <t>CHL0001122</t>
  </si>
  <si>
    <t>SAUZALITO</t>
  </si>
  <si>
    <t>CHL0001121</t>
  </si>
  <si>
    <t>SAUZAL</t>
  </si>
  <si>
    <t>GENERADORA ELECTRICA SAUCE LOS ANDES S.A.</t>
  </si>
  <si>
    <t>CHL0001120</t>
  </si>
  <si>
    <t>SAUCE ANDES</t>
  </si>
  <si>
    <t>COLBUN S.A.</t>
  </si>
  <si>
    <t>CHL0000070</t>
  </si>
  <si>
    <t>SANTA MARIA</t>
  </si>
  <si>
    <t>CHL0000069</t>
  </si>
  <si>
    <t>SANTA LIDIA</t>
  </si>
  <si>
    <t>CHL0004013</t>
  </si>
  <si>
    <t>SANTA CECILIA</t>
  </si>
  <si>
    <t>CHL0000055</t>
  </si>
  <si>
    <t>SAN LORENZO DE DIEGO DE ALMAGRO (U1-U2-U3)</t>
  </si>
  <si>
    <t>EMPRESA NACIONAL DE ELECTRICIDAD S.A.</t>
  </si>
  <si>
    <t>CHL0000122</t>
  </si>
  <si>
    <t>SAN ISIDRO II</t>
  </si>
  <si>
    <t>CHL0000132</t>
  </si>
  <si>
    <t>SAN ISIDRO I</t>
  </si>
  <si>
    <t>CHL0001119</t>
  </si>
  <si>
    <t>SAN IGNACIO</t>
  </si>
  <si>
    <t>CHL0001118</t>
  </si>
  <si>
    <t>SAN CLEMENTE</t>
  </si>
  <si>
    <t>HIDROELECTRICA SAN ANDRES LTDA.</t>
  </si>
  <si>
    <t>CHL0001117</t>
  </si>
  <si>
    <t>SAN ANDRES</t>
  </si>
  <si>
    <t>CHL0000041</t>
  </si>
  <si>
    <t>SALMOFOOD II</t>
  </si>
  <si>
    <t>CHL0000040</t>
  </si>
  <si>
    <t>SALMOFOOD I</t>
  </si>
  <si>
    <t>CHL0001116</t>
  </si>
  <si>
    <t>RUCUE</t>
  </si>
  <si>
    <t>EMPRESA ELECTRICA RUCATAYO S.A.</t>
  </si>
  <si>
    <t>CHL0001115</t>
  </si>
  <si>
    <t>RUCATAYO</t>
  </si>
  <si>
    <t>GENERADORA ELECTRICA ROBLERIA LTDA.</t>
  </si>
  <si>
    <t>CHL0001114</t>
  </si>
  <si>
    <t>ROBLERIA</t>
  </si>
  <si>
    <t>HIDROELECTRICA TRUENO S.A.</t>
  </si>
  <si>
    <t>CHL0001113</t>
  </si>
  <si>
    <t>RIO TRUENO</t>
  </si>
  <si>
    <t>HIDROANGOL S.A.</t>
  </si>
  <si>
    <t>CHL0001112</t>
  </si>
  <si>
    <t>RIO PICOIQUEN</t>
  </si>
  <si>
    <t>HIDROELECTRICA RIO HUASCO S.A.</t>
  </si>
  <si>
    <t>CHL0001111</t>
  </si>
  <si>
    <t>RIO HUASCO</t>
  </si>
  <si>
    <t>SOC. ELECTRICA SANTIAGO S.A.</t>
  </si>
  <si>
    <t>CHL0000103</t>
  </si>
  <si>
    <t>RENCA</t>
  </si>
  <si>
    <t>MAINCO S.A.</t>
  </si>
  <si>
    <t>CHL0001109</t>
  </si>
  <si>
    <t>RENAICO</t>
  </si>
  <si>
    <t>ENERBOSCH S.A.</t>
  </si>
  <si>
    <t>CHL0001108</t>
  </si>
  <si>
    <t>RECA</t>
  </si>
  <si>
    <t>CHL0001107</t>
  </si>
  <si>
    <t>RAPEL</t>
  </si>
  <si>
    <t>CHL0001106</t>
  </si>
  <si>
    <t>RALCO</t>
  </si>
  <si>
    <t>CHL0000121</t>
  </si>
  <si>
    <t>QUINTERO</t>
  </si>
  <si>
    <t>CHL0000120</t>
  </si>
  <si>
    <t>QUINTAY</t>
  </si>
  <si>
    <t>CHL0001105</t>
  </si>
  <si>
    <t>QUILLECO</t>
  </si>
  <si>
    <t>EBCO ENERGIA</t>
  </si>
  <si>
    <t>CHL0001104</t>
  </si>
  <si>
    <t>QUILLAILEO</t>
  </si>
  <si>
    <t>CHL0001103</t>
  </si>
  <si>
    <t>QUELTEHUES</t>
  </si>
  <si>
    <t>CHL0000087</t>
  </si>
  <si>
    <t>QUELLON II</t>
  </si>
  <si>
    <t>CHL0004012</t>
  </si>
  <si>
    <t>PV SALVADOR</t>
  </si>
  <si>
    <t>ELECTRICA PUNTILLA S.A.</t>
  </si>
  <si>
    <t>CHL0001101</t>
  </si>
  <si>
    <t>PUNTILLA</t>
  </si>
  <si>
    <t>PUNTA PALMERAS S.A.</t>
  </si>
  <si>
    <t>CHL0002014</t>
  </si>
  <si>
    <t>PUNTA PALMERAS</t>
  </si>
  <si>
    <t>CIA. BARRICK CHILE GENERACION LTDA</t>
  </si>
  <si>
    <t>CHL0000080</t>
  </si>
  <si>
    <t>PUNTA COLORADA</t>
  </si>
  <si>
    <t>BARRICK CHILE GENERACION S.A.</t>
  </si>
  <si>
    <t>CHL0002013</t>
  </si>
  <si>
    <t>ELEKTRAGEN</t>
  </si>
  <si>
    <t>CHL0000079</t>
  </si>
  <si>
    <t>PUNITAQUI</t>
  </si>
  <si>
    <t>CHL0001100</t>
  </si>
  <si>
    <t>PULLINQUE</t>
  </si>
  <si>
    <t>HIDROELECTRICA PUCLARO S.A.</t>
  </si>
  <si>
    <t>CHL0001099</t>
  </si>
  <si>
    <t>PUCLARO</t>
  </si>
  <si>
    <t>HIDROELECTRICA PROVIDENCIA S.A.</t>
  </si>
  <si>
    <t>CHL0001098</t>
  </si>
  <si>
    <t>PROVIDENCIA</t>
  </si>
  <si>
    <t>CHL0004011</t>
  </si>
  <si>
    <t>POZO ALMONTE SOLAR 3</t>
  </si>
  <si>
    <t>CHL0004010</t>
  </si>
  <si>
    <t>POZO ALMONTE SOLAR 2</t>
  </si>
  <si>
    <t>CGI IANSA</t>
  </si>
  <si>
    <t>CHL0000099</t>
  </si>
  <si>
    <t>PLANTA CURICO</t>
  </si>
  <si>
    <t>CHL0000119</t>
  </si>
  <si>
    <t>PLACILLA</t>
  </si>
  <si>
    <t>EMPRESA ELECTRICA PUYEHUE S.A.</t>
  </si>
  <si>
    <t>CHL0001096</t>
  </si>
  <si>
    <t>PILMAIQUEN</t>
  </si>
  <si>
    <t>HIDROELECTRICA PICHILONCO S.A.</t>
  </si>
  <si>
    <t>CHL0001095</t>
  </si>
  <si>
    <t>PICHILONCO</t>
  </si>
  <si>
    <t>CHL0001094</t>
  </si>
  <si>
    <t>PEUCHEN</t>
  </si>
  <si>
    <t>PETROPOWER S.A.</t>
  </si>
  <si>
    <t>CHL0000106</t>
  </si>
  <si>
    <t>PETROPOWER</t>
  </si>
  <si>
    <t>GENERADORA ELECTRICA RHOM LTDA</t>
  </si>
  <si>
    <t>CHL0001093</t>
  </si>
  <si>
    <t>PEHUI</t>
  </si>
  <si>
    <t>EMPRESA ELECTRICA PEHUENCHE S.A.</t>
  </si>
  <si>
    <t>CHL0001092</t>
  </si>
  <si>
    <t>PEHUENCHE</t>
  </si>
  <si>
    <t>CHL0001090</t>
  </si>
  <si>
    <t>PANGUE</t>
  </si>
  <si>
    <t>CHL0001089</t>
  </si>
  <si>
    <t>PALMUCHO</t>
  </si>
  <si>
    <t>POTENCIA S.A.</t>
  </si>
  <si>
    <t>CHL0000078</t>
  </si>
  <si>
    <t>OLIVOS</t>
  </si>
  <si>
    <t>ENDESAECO S.A.</t>
  </si>
  <si>
    <t>CHL0001088</t>
  </si>
  <si>
    <t>OJOS DE AGUA</t>
  </si>
  <si>
    <t>ARAUCO BIOENERGIA S.A.</t>
  </si>
  <si>
    <t>CHL0003022</t>
  </si>
  <si>
    <t>Nueva Aldea III</t>
  </si>
  <si>
    <t>PANELES ARAUCO S.A.</t>
  </si>
  <si>
    <t>CHL0003021</t>
  </si>
  <si>
    <t>Nueva Aldea I (ex Itata)</t>
  </si>
  <si>
    <t>ELECTRICA VENTANAS</t>
  </si>
  <si>
    <t>CHL0000118</t>
  </si>
  <si>
    <t>NUEVA VENTANAS</t>
  </si>
  <si>
    <t>CHL0000102</t>
  </si>
  <si>
    <t>NUEVA RENCA</t>
  </si>
  <si>
    <t>ARAUCO BIOENERGIAS</t>
  </si>
  <si>
    <t>CHL0000133</t>
  </si>
  <si>
    <t>NUEVA ALDEA II</t>
  </si>
  <si>
    <t>GAS SUR S.A.</t>
  </si>
  <si>
    <t>CHL0000067</t>
  </si>
  <si>
    <t>NEWEN</t>
  </si>
  <si>
    <t>CHL0000117</t>
  </si>
  <si>
    <t>NEHUENCO</t>
  </si>
  <si>
    <t>HIDRONALCAS S.A.</t>
  </si>
  <si>
    <t>CHL0001087</t>
  </si>
  <si>
    <t>NALCAS</t>
  </si>
  <si>
    <t>MASISA ECOENERGIA S.A.</t>
  </si>
  <si>
    <t>CHL0003020</t>
  </si>
  <si>
    <t>Masisa</t>
  </si>
  <si>
    <t>CHL0000086</t>
  </si>
  <si>
    <t>MULTIEXPORT (I-II)</t>
  </si>
  <si>
    <t>HIDROMUCHI S.A.</t>
  </si>
  <si>
    <t>CHL0001086</t>
  </si>
  <si>
    <t>MUCHI</t>
  </si>
  <si>
    <t>EOLICA MONTE REDONDO S.A.</t>
  </si>
  <si>
    <t>CHL0002012</t>
  </si>
  <si>
    <t>MONTE REDONDO</t>
  </si>
  <si>
    <t>CHL0000077</t>
  </si>
  <si>
    <t>MONTE PATRIA</t>
  </si>
  <si>
    <t>CHL0000098</t>
  </si>
  <si>
    <t>MAULE</t>
  </si>
  <si>
    <t>HIDROLIRCAY</t>
  </si>
  <si>
    <t>CHL0001082</t>
  </si>
  <si>
    <t>MARIPOSAS</t>
  </si>
  <si>
    <t>CHL0004007</t>
  </si>
  <si>
    <t>MARIA ELENA</t>
  </si>
  <si>
    <t>MINERA MANTOS BLANCOS</t>
  </si>
  <si>
    <t>CHL0000010</t>
  </si>
  <si>
    <t>MANTOS BLANCOS</t>
  </si>
  <si>
    <t>CHL0001080</t>
  </si>
  <si>
    <t>MAMPIL</t>
  </si>
  <si>
    <t>HIDROELECTRICA MALLARAUCO S.A.</t>
  </si>
  <si>
    <t>CHL0001079</t>
  </si>
  <si>
    <t>MALLARAUCO</t>
  </si>
  <si>
    <t>CHL0001078</t>
  </si>
  <si>
    <t>MAITENES</t>
  </si>
  <si>
    <t>HIDROELECTRICA MAISAN SPA.</t>
  </si>
  <si>
    <t>CHL0001077</t>
  </si>
  <si>
    <t>MAISAN</t>
  </si>
  <si>
    <t>CHL0001076</t>
  </si>
  <si>
    <t>MACHICURA</t>
  </si>
  <si>
    <t>KDM ENERGIA S.A.</t>
  </si>
  <si>
    <t>CHL0003019</t>
  </si>
  <si>
    <t>Loma Los Colorados II</t>
  </si>
  <si>
    <t>CHL0003018</t>
  </si>
  <si>
    <t>Loma Los Colorados (KDM)</t>
  </si>
  <si>
    <t>CHL0003017</t>
  </si>
  <si>
    <t>Licanten</t>
  </si>
  <si>
    <t>COMASA S.A.</t>
  </si>
  <si>
    <t>CHL0003016</t>
  </si>
  <si>
    <t>Lautaro II</t>
  </si>
  <si>
    <t>CHL0003015</t>
  </si>
  <si>
    <t>Lautaro</t>
  </si>
  <si>
    <t>CHL0003013</t>
  </si>
  <si>
    <t>Laja</t>
  </si>
  <si>
    <t>CHL0000047</t>
  </si>
  <si>
    <t>LOUSIANA PACIFIC II</t>
  </si>
  <si>
    <t>CHL0000094</t>
  </si>
  <si>
    <t>LOUSIANA PACIFIC</t>
  </si>
  <si>
    <t>CHL0000116</t>
  </si>
  <si>
    <t>LOS VIENTOS</t>
  </si>
  <si>
    <t>CHL0000129</t>
  </si>
  <si>
    <t>LOS SAUCES II</t>
  </si>
  <si>
    <t>CHL0001075</t>
  </si>
  <si>
    <t>LOS QUILOS</t>
  </si>
  <si>
    <t>CHL0000066</t>
  </si>
  <si>
    <t>LOS PINOS</t>
  </si>
  <si>
    <t>LOS PADRES HIDRO S.A.</t>
  </si>
  <si>
    <t>CHL0001074</t>
  </si>
  <si>
    <t>LOS PADRES</t>
  </si>
  <si>
    <t>CIA. EMPRESA LOS MORROS S.A.</t>
  </si>
  <si>
    <t>CHL0001073</t>
  </si>
  <si>
    <t>LOS MORROS</t>
  </si>
  <si>
    <t>CHL0001072</t>
  </si>
  <si>
    <t>LOS MOLLES</t>
  </si>
  <si>
    <t>EMPRESA ELECTRICA PORTEZUELO SPA.</t>
  </si>
  <si>
    <t>CHL0001071</t>
  </si>
  <si>
    <t>LOS HIERROS 2</t>
  </si>
  <si>
    <t>EMPRESA ELECTRICAS AGUAS DEL MELADO S.A.</t>
  </si>
  <si>
    <t>CHL0001070</t>
  </si>
  <si>
    <t>LOS HIERROS</t>
  </si>
  <si>
    <t>TERMOELECTRICA LOS ESPINOS S.A.</t>
  </si>
  <si>
    <t>CHL0000076</t>
  </si>
  <si>
    <t>LOS ESPINOS</t>
  </si>
  <si>
    <t>PARQUE EOLICO LOS CURUROS LTDA.</t>
  </si>
  <si>
    <t>CHL0002011</t>
  </si>
  <si>
    <t>LOS CURUROS</t>
  </si>
  <si>
    <t>AGRICOLA ALEJANDRO PONCE</t>
  </si>
  <si>
    <t>CHL0001069</t>
  </si>
  <si>
    <t>LOS CORRALES 2</t>
  </si>
  <si>
    <t>CHL0001068</t>
  </si>
  <si>
    <t>LOS CORRALES</t>
  </si>
  <si>
    <t>EMPRESA ELECTRICA RIO PUMA SPA.</t>
  </si>
  <si>
    <t>CHL0001067</t>
  </si>
  <si>
    <t>LOS COLONOS</t>
  </si>
  <si>
    <t>CARBOMET ENERGIA S.A.</t>
  </si>
  <si>
    <t>CHL0001066</t>
  </si>
  <si>
    <t>LOS BAJOS</t>
  </si>
  <si>
    <t>CHL0000046</t>
  </si>
  <si>
    <t>LONQUIMAY</t>
  </si>
  <si>
    <t>CHL0001065</t>
  </si>
  <si>
    <t>LOMA ALTA</t>
  </si>
  <si>
    <t>HIDROELECTRICA LLEUQUEREO S.A.</t>
  </si>
  <si>
    <t>CHL0001064</t>
  </si>
  <si>
    <t>LLEUQUEREO</t>
  </si>
  <si>
    <t>CHL0004004</t>
  </si>
  <si>
    <t>LLANO DE LLAMPOS</t>
  </si>
  <si>
    <t>HIDROMAULE S.A.</t>
  </si>
  <si>
    <t>CHL0001063</t>
  </si>
  <si>
    <t>LIRCAY</t>
  </si>
  <si>
    <t>EMPRESA ELECTRICA LICAN S.A.</t>
  </si>
  <si>
    <t>CHL0001062</t>
  </si>
  <si>
    <t>LICAN</t>
  </si>
  <si>
    <t>CHL0000063</t>
  </si>
  <si>
    <t>LEBU</t>
  </si>
  <si>
    <t>PARQUE EOLICO LEBU-TORO SPA</t>
  </si>
  <si>
    <t>CHL0002010</t>
  </si>
  <si>
    <t>CHL0001061</t>
  </si>
  <si>
    <t>LAS VERTIENTES</t>
  </si>
  <si>
    <t>CHL0000115</t>
  </si>
  <si>
    <t>LAS VEGAS</t>
  </si>
  <si>
    <t>HIDROELECTRICA LAS FLORES S.A.</t>
  </si>
  <si>
    <t>CHL0001060</t>
  </si>
  <si>
    <t>LAS FLORES</t>
  </si>
  <si>
    <t>CHL0004003</t>
  </si>
  <si>
    <t>LALACKAMA</t>
  </si>
  <si>
    <t>CHL0001059</t>
  </si>
  <si>
    <t>LAJA 1</t>
  </si>
  <si>
    <t>CHL0000114</t>
  </si>
  <si>
    <t>LAGUNA VERDE (U1  U2  TG)</t>
  </si>
  <si>
    <t>HIDROPALOMA S.A.</t>
  </si>
  <si>
    <t>CHL0001057</t>
  </si>
  <si>
    <t>LA PALOMA</t>
  </si>
  <si>
    <t>HIDROELECTRICA LA HIGUERA S.A.</t>
  </si>
  <si>
    <t>CHL0001056</t>
  </si>
  <si>
    <t>LA HIGUERA</t>
  </si>
  <si>
    <t>HIDROELECTRICA LA CONFLUENCIA S.A.</t>
  </si>
  <si>
    <t>CHL0001055</t>
  </si>
  <si>
    <t>LA CONFLUENCIA</t>
  </si>
  <si>
    <t>EMPRESA ELECTRICA LA ARENA SPA</t>
  </si>
  <si>
    <t>CHL0001054</t>
  </si>
  <si>
    <t>LA ARENA</t>
  </si>
  <si>
    <t>CHL0001053</t>
  </si>
  <si>
    <t>JUNCALITO</t>
  </si>
  <si>
    <t>CHL0001052</t>
  </si>
  <si>
    <t>JUNCAL</t>
  </si>
  <si>
    <t>CHL0001051</t>
  </si>
  <si>
    <t>ISLA</t>
  </si>
  <si>
    <t>EQUIPOS DE GENERACION S.A.</t>
  </si>
  <si>
    <t>CHL0000008</t>
  </si>
  <si>
    <t>INACAL</t>
  </si>
  <si>
    <t>CHL0000054</t>
  </si>
  <si>
    <t>HUASCO</t>
  </si>
  <si>
    <t>ARAUCO BIOENERGIA</t>
  </si>
  <si>
    <t>CHL0000061</t>
  </si>
  <si>
    <t>HORCONES TG</t>
  </si>
  <si>
    <t>HIDROBONITO S.A.</t>
  </si>
  <si>
    <t>CHL0001049</t>
  </si>
  <si>
    <t>HIDROBONITO MC2</t>
  </si>
  <si>
    <t>CHL0001048</t>
  </si>
  <si>
    <t>HIDROBONITO MC1</t>
  </si>
  <si>
    <t>HBS ENERGIA S.A.</t>
  </si>
  <si>
    <t>CHL0003012</t>
  </si>
  <si>
    <t>HBS</t>
  </si>
  <si>
    <t>ENERGIA COYANCO S.A.</t>
  </si>
  <si>
    <t>CHL0001047</t>
  </si>
  <si>
    <t>GUAYACAN</t>
  </si>
  <si>
    <t>CHL0000053</t>
  </si>
  <si>
    <t>GUACOLDA</t>
  </si>
  <si>
    <t>ASOC. DE CANAL. SOCIEDAD CANALISTAS DEL MAIPO</t>
  </si>
  <si>
    <t>CHL0001046</t>
  </si>
  <si>
    <t>FLORIDA</t>
  </si>
  <si>
    <t>ELECTRICA NUEVA ENERGIA S.A.</t>
  </si>
  <si>
    <t>CHL0003011</t>
  </si>
  <si>
    <t>EscuadrÃ­n</t>
  </si>
  <si>
    <t>ENERGIA PACIFICO S.A.</t>
  </si>
  <si>
    <t>CHL0003010</t>
  </si>
  <si>
    <t>EnergÃ­a PacÃ­fico</t>
  </si>
  <si>
    <t>ENERGIA BIOBIO LTDA.</t>
  </si>
  <si>
    <t>CHL0003009</t>
  </si>
  <si>
    <t>EnergÃ­a BÃ­oBÃ­o</t>
  </si>
  <si>
    <t>CHL0001045</t>
  </si>
  <si>
    <t>EYZAGUIRRE</t>
  </si>
  <si>
    <t>ENORCHILE</t>
  </si>
  <si>
    <t>CHL0000007</t>
  </si>
  <si>
    <t>ESTANDARTES (ZOFRI_7-12_ZOFRI 13)</t>
  </si>
  <si>
    <t>GENERADORA ESTANCILLA SPA</t>
  </si>
  <si>
    <t>CHL0000101</t>
  </si>
  <si>
    <t>ESTANCILLA</t>
  </si>
  <si>
    <t>ENORCHILE S.A.</t>
  </si>
  <si>
    <t>CHL0000131</t>
  </si>
  <si>
    <t>ESPERANZA 1 2 Y 3</t>
  </si>
  <si>
    <t>BOSQUES DE CHILOE S.A.</t>
  </si>
  <si>
    <t>CHL0002008</t>
  </si>
  <si>
    <t>EOLICA SAN PEDRO</t>
  </si>
  <si>
    <t>AELA EOLICA NEGRETE SPA</t>
  </si>
  <si>
    <t>CHL0002007</t>
  </si>
  <si>
    <t>EOLICA CUEL</t>
  </si>
  <si>
    <t>HIDROELECTRICA ENSENADA S.A.</t>
  </si>
  <si>
    <t>CHL0001044</t>
  </si>
  <si>
    <t>ENSENADA RIO BLANCO</t>
  </si>
  <si>
    <t>EMELDA S.A.</t>
  </si>
  <si>
    <t>CHL0000052</t>
  </si>
  <si>
    <t>EMELDA</t>
  </si>
  <si>
    <t>CHL0000113</t>
  </si>
  <si>
    <t>EL TOTORAL</t>
  </si>
  <si>
    <t>CHL0001041</t>
  </si>
  <si>
    <t>EL TORO</t>
  </si>
  <si>
    <t>SWC</t>
  </si>
  <si>
    <t>CHL0000051</t>
  </si>
  <si>
    <t>EL SALVADOR</t>
  </si>
  <si>
    <t>CHL0000075</t>
  </si>
  <si>
    <t>EL PENON</t>
  </si>
  <si>
    <t>HIDROELECTRICA EL MANZANO S.A.</t>
  </si>
  <si>
    <t>CHL0001037</t>
  </si>
  <si>
    <t>EL MANZANO</t>
  </si>
  <si>
    <t>CHL0001036</t>
  </si>
  <si>
    <t>EL LLANO</t>
  </si>
  <si>
    <t>HIDROELECTRICA DIUTO</t>
  </si>
  <si>
    <t>CHL0001035</t>
  </si>
  <si>
    <t>EL DIUTO</t>
  </si>
  <si>
    <t>HIDROCANELO</t>
  </si>
  <si>
    <t>CHL0001034</t>
  </si>
  <si>
    <t>EL CANELO</t>
  </si>
  <si>
    <t>PARQUE EOLICO EL ARRAYAN SPA</t>
  </si>
  <si>
    <t>CHL0002005</t>
  </si>
  <si>
    <t>EL ARRAYAN</t>
  </si>
  <si>
    <t>CHL0000045</t>
  </si>
  <si>
    <t>EAGON</t>
  </si>
  <si>
    <t>HIDROELECTRICA DONGO SPA</t>
  </si>
  <si>
    <t>CHL0001031</t>
  </si>
  <si>
    <t>DONGO</t>
  </si>
  <si>
    <t>GENERADORA ELECTRICA RHOM LTDA.</t>
  </si>
  <si>
    <t>CHL0001029</t>
  </si>
  <si>
    <t>DON WALTERIO</t>
  </si>
  <si>
    <t>CHL0000006</t>
  </si>
  <si>
    <t>DIESEL ZOFRI (ZOFRI 1-6_ZOFRI 1-5)</t>
  </si>
  <si>
    <t>CHL0000005</t>
  </si>
  <si>
    <t>DIESEL TAMAYA (SUTA)</t>
  </si>
  <si>
    <t>CHL0000019</t>
  </si>
  <si>
    <t>DIESEL IQUIQUE(MSIQ_TGIQ)</t>
  </si>
  <si>
    <t>ENAEX</t>
  </si>
  <si>
    <t>CHL0000004</t>
  </si>
  <si>
    <t>DIESEL ENAEX (CUMMINS-DEUTZ)</t>
  </si>
  <si>
    <t>CHL0000020</t>
  </si>
  <si>
    <t>DIESEL ARICA(GMAR_M1AR)</t>
  </si>
  <si>
    <t>CHL0000050</t>
  </si>
  <si>
    <t>DIEGO DE ALMAGRO (U1-U2)</t>
  </si>
  <si>
    <t>GENERACION DE ENERGIA NUEVA DEGAN S.A.</t>
  </si>
  <si>
    <t>CHL0000085</t>
  </si>
  <si>
    <t>DEGAN</t>
  </si>
  <si>
    <t>ENERGIA LEON S.A.</t>
  </si>
  <si>
    <t>CHL0003008</t>
  </si>
  <si>
    <t>Coelemu</t>
  </si>
  <si>
    <t>CHL0003004</t>
  </si>
  <si>
    <t>CholguÃ­n</t>
  </si>
  <si>
    <t>CHL0003003</t>
  </si>
  <si>
    <t>Celco</t>
  </si>
  <si>
    <t>CHL0001028</t>
  </si>
  <si>
    <t>CURILLINQUE</t>
  </si>
  <si>
    <t>CHL0000112</t>
  </si>
  <si>
    <t>CURAUMA</t>
  </si>
  <si>
    <t>CHL0000044</t>
  </si>
  <si>
    <t>CURACAUTIN</t>
  </si>
  <si>
    <t>PACIFIC HYDRO</t>
  </si>
  <si>
    <t>CHL0001025</t>
  </si>
  <si>
    <t>COYA</t>
  </si>
  <si>
    <t>CHL0000060</t>
  </si>
  <si>
    <t>CORONEL</t>
  </si>
  <si>
    <t>CHL0000096</t>
  </si>
  <si>
    <t>CONSTITUCION</t>
  </si>
  <si>
    <t>CHL0000111</t>
  </si>
  <si>
    <t>CONCON</t>
  </si>
  <si>
    <t>TERMOELECTRICA COLMITO</t>
  </si>
  <si>
    <t>CHL0000110</t>
  </si>
  <si>
    <t>COLMITO</t>
  </si>
  <si>
    <t>ENERGIA COLLIL S.A.</t>
  </si>
  <si>
    <t>CHL0001023</t>
  </si>
  <si>
    <t>COLLIL</t>
  </si>
  <si>
    <t>MVC GENERACION</t>
  </si>
  <si>
    <t>CHL0000105</t>
  </si>
  <si>
    <t>COLIHUES</t>
  </si>
  <si>
    <t>CHL0001022</t>
  </si>
  <si>
    <t>COLBUN</t>
  </si>
  <si>
    <t>CMPC CELULOSA S.A.</t>
  </si>
  <si>
    <t>CHL0003005</t>
  </si>
  <si>
    <t>CMPC_Laja</t>
  </si>
  <si>
    <t>CHL0003007</t>
  </si>
  <si>
    <t>CMPC Santa Fe</t>
  </si>
  <si>
    <t>CHL0003006</t>
  </si>
  <si>
    <t>CMPC PacÃ­fico</t>
  </si>
  <si>
    <t>CHL0001021</t>
  </si>
  <si>
    <t>CIPRESES</t>
  </si>
  <si>
    <t>CHL0000083</t>
  </si>
  <si>
    <t>CHUYACA</t>
  </si>
  <si>
    <t>CHL0000043</t>
  </si>
  <si>
    <t>CHUFKEN (TRAIGUEN)</t>
  </si>
  <si>
    <t>CHL0000082</t>
  </si>
  <si>
    <t>CHILOE</t>
  </si>
  <si>
    <t>CHL0001020</t>
  </si>
  <si>
    <t>CHIBURGO</t>
  </si>
  <si>
    <t>E-CL S.A.</t>
  </si>
  <si>
    <t>CHL0001019</t>
  </si>
  <si>
    <t>CHAPIQUINA</t>
  </si>
  <si>
    <t>CHL0004001</t>
  </si>
  <si>
    <t>CHANARES</t>
  </si>
  <si>
    <t>PACIFICHYDRO</t>
  </si>
  <si>
    <t>CHL0001018</t>
  </si>
  <si>
    <t>CHACAYES</t>
  </si>
  <si>
    <t>CHL0001017</t>
  </si>
  <si>
    <t>CHACABUQUITO</t>
  </si>
  <si>
    <t>ELECTRICA CENIZAS S.A.</t>
  </si>
  <si>
    <t>CHL0000049</t>
  </si>
  <si>
    <t>CENIZAS</t>
  </si>
  <si>
    <t>EQUIPOS GENERACION S.A.</t>
  </si>
  <si>
    <t>CHL0000095</t>
  </si>
  <si>
    <t>CBB-CENTRO</t>
  </si>
  <si>
    <t>CHL0000109</t>
  </si>
  <si>
    <t>EMPRESA ELECTRICA INDUSTRIAL S.A.</t>
  </si>
  <si>
    <t>CHL0001015</t>
  </si>
  <si>
    <t>CARENA</t>
  </si>
  <si>
    <t>IC POWER</t>
  </si>
  <si>
    <t>CHL0000048</t>
  </si>
  <si>
    <t>CARDONES</t>
  </si>
  <si>
    <t>EMPRESA ELECTRICA CAPULLO S.A.</t>
  </si>
  <si>
    <t>CHL0001014</t>
  </si>
  <si>
    <t>CAPULLO</t>
  </si>
  <si>
    <t>CHL0001013</t>
  </si>
  <si>
    <t>CANUTILLAR</t>
  </si>
  <si>
    <t>CHL0000058</t>
  </si>
  <si>
    <t>CANETE</t>
  </si>
  <si>
    <t>CHL0002004</t>
  </si>
  <si>
    <t>CANELA II</t>
  </si>
  <si>
    <t>CHL0002003</t>
  </si>
  <si>
    <t>CANELA</t>
  </si>
  <si>
    <t>CHL0000104</t>
  </si>
  <si>
    <t>CANDELARIA</t>
  </si>
  <si>
    <t>EMPRESA ELECTRICA CAMPICHE S.A.</t>
  </si>
  <si>
    <t>CHL0000108</t>
  </si>
  <si>
    <t>CAMPICHE</t>
  </si>
  <si>
    <t>CHL0000093</t>
  </si>
  <si>
    <t>CALLE CALLE</t>
  </si>
  <si>
    <t>HIDROCALLAO S.A.</t>
  </si>
  <si>
    <t>CHL0001012</t>
  </si>
  <si>
    <t>CALLAO</t>
  </si>
  <si>
    <t>ELECTRICA SAN MIGUEL</t>
  </si>
  <si>
    <t>CHL0001010</t>
  </si>
  <si>
    <t>BOQUIAMARGO</t>
  </si>
  <si>
    <t>CHL0000057</t>
  </si>
  <si>
    <t>BOCAMINA (I-II)</t>
  </si>
  <si>
    <t>CHL0001009</t>
  </si>
  <si>
    <t>BLANCO</t>
  </si>
  <si>
    <t>CHL0000081</t>
  </si>
  <si>
    <t>BIOMAR</t>
  </si>
  <si>
    <t>BIO CRUZ GENERACION</t>
  </si>
  <si>
    <t>CHL0000107</t>
  </si>
  <si>
    <t>BIO CRUZ</t>
  </si>
  <si>
    <t>CHL0003002</t>
  </si>
  <si>
    <t>Arauco</t>
  </si>
  <si>
    <t>CHL0001007</t>
  </si>
  <si>
    <t>AUXILIAR DEL MAIPO (CAEMSA)</t>
  </si>
  <si>
    <t>GASATACAMA</t>
  </si>
  <si>
    <t>CHL0000002</t>
  </si>
  <si>
    <t>ATACAMA (CC1-CC2)</t>
  </si>
  <si>
    <t>CHL0001006</t>
  </si>
  <si>
    <t>ANTUCO</t>
  </si>
  <si>
    <t>CHL0000092</t>
  </si>
  <si>
    <t>ANTILHUE</t>
  </si>
  <si>
    <t>CHL0001005</t>
  </si>
  <si>
    <t>ANGOSTURA</t>
  </si>
  <si>
    <t>CHL0000134</t>
  </si>
  <si>
    <t>ANGOL (LOS SAUCES)</t>
  </si>
  <si>
    <t>EMPRESA ELECTRICA DE AYSEN S.A.</t>
  </si>
  <si>
    <t>CHL0002001</t>
  </si>
  <si>
    <t>ALTO BAGUALES</t>
  </si>
  <si>
    <t>HIDROELECTRICA ALLIPEN S.A.</t>
  </si>
  <si>
    <t>CHL0001003</t>
  </si>
  <si>
    <t>ALLIPEN</t>
  </si>
  <si>
    <t>CHL0001002</t>
  </si>
  <si>
    <t>ALFALFAL</t>
  </si>
  <si>
    <t>INGENOVA</t>
  </si>
  <si>
    <t>CHL0000001</t>
  </si>
  <si>
    <t>AGUAS BLANCAS</t>
  </si>
  <si>
    <t>CHL0001001</t>
  </si>
  <si>
    <t>ABANICO</t>
  </si>
  <si>
    <t>WRI1023052</t>
  </si>
  <si>
    <t>Boali</t>
  </si>
  <si>
    <t>Central African Republic</t>
  </si>
  <si>
    <t>CAF</t>
  </si>
  <si>
    <t>WRI1023051</t>
  </si>
  <si>
    <t>Bangui Enerca</t>
  </si>
  <si>
    <t>http://www.ecowrex.org/resources/energy_generators?title_field_value=&amp;&amp;&amp;&amp;&amp;items_per_page=20&amp;page=5</t>
  </si>
  <si>
    <t>ECOREX</t>
  </si>
  <si>
    <t>WRI1023040</t>
  </si>
  <si>
    <t>Praia</t>
  </si>
  <si>
    <t>Cape Verde</t>
  </si>
  <si>
    <t>CPV</t>
  </si>
  <si>
    <t>WRI1023039</t>
  </si>
  <si>
    <t>Palmeira Electra</t>
  </si>
  <si>
    <t>WRI1023038</t>
  </si>
  <si>
    <t>Palmarejo</t>
  </si>
  <si>
    <t>Natural Resources Canada</t>
  </si>
  <si>
    <t>ftp://ftp.maps.canada.ca/pub/nacei_cnaie/energy_infrastructure/PowerPlantsRenewGE1MW_NorthAmerica_201708.xlsx</t>
  </si>
  <si>
    <t>CAN0008572</t>
  </si>
  <si>
    <t>Zephyr</t>
  </si>
  <si>
    <t>Canada</t>
  </si>
  <si>
    <t>CAN</t>
  </si>
  <si>
    <t>Mercer International Group</t>
  </si>
  <si>
    <t>CAN0008571</t>
  </si>
  <si>
    <t>Zellstoff Celgar Mill</t>
  </si>
  <si>
    <t>CAN0008570</t>
  </si>
  <si>
    <t>Zeballos Lake</t>
  </si>
  <si>
    <t>http://ftp.maps.canada.ca/pub/nacei_cnaie/energy_infrastructure/PowerPlantsAllGE100MW_NorthAmerica_201708.xlsx</t>
  </si>
  <si>
    <t>York Energy Centre LP</t>
  </si>
  <si>
    <t>CAN0002095</t>
  </si>
  <si>
    <t>York Energy Centre</t>
  </si>
  <si>
    <t>Saskatchewan Power Corp</t>
  </si>
  <si>
    <t>CAN0002094</t>
  </si>
  <si>
    <t>Yellowhead</t>
  </si>
  <si>
    <t>Wuskwatim Power Ltd</t>
  </si>
  <si>
    <t>CAN0002260</t>
  </si>
  <si>
    <t>Wuskwatim</t>
  </si>
  <si>
    <t>CAN0002259</t>
  </si>
  <si>
    <t>Wreck Cove</t>
  </si>
  <si>
    <t>Woolwich Bio-En Inc</t>
  </si>
  <si>
    <t>CAN0008567</t>
  </si>
  <si>
    <t>Woolwich Bio-En</t>
  </si>
  <si>
    <t>Melancthon Wolfe Wind LP</t>
  </si>
  <si>
    <t>CAN0002258</t>
  </si>
  <si>
    <t>Wolfe Island</t>
  </si>
  <si>
    <t>Waste Management of Canada Corp</t>
  </si>
  <si>
    <t>CAN0008565</t>
  </si>
  <si>
    <t>Wm Ottawa Landfill</t>
  </si>
  <si>
    <t>Suncor / Teck</t>
  </si>
  <si>
    <t>CAN0008564</t>
  </si>
  <si>
    <t>Wintering Hills</t>
  </si>
  <si>
    <t>http://www.cbc.ca/news2/interactives/database-cdnpowerplants/?appSession=37157089528396396394056638291117802843348425060575648208153793135366829336033758248443548607051384464831349653596564231536607108</t>
  </si>
  <si>
    <t>Canadian Power Plant Database</t>
  </si>
  <si>
    <t>Capital Power</t>
  </si>
  <si>
    <t>CAN1031080</t>
  </si>
  <si>
    <t>Windsor Cogeneration</t>
  </si>
  <si>
    <t>Windsor Solar LP</t>
  </si>
  <si>
    <t>CAN0008643</t>
  </si>
  <si>
    <t>Windsor Airport SF</t>
  </si>
  <si>
    <t>Bracebridge Generation Limited</t>
  </si>
  <si>
    <t>CAN0008563</t>
  </si>
  <si>
    <t>Wilson's Falls</t>
  </si>
  <si>
    <t>Atlantic Power Corp</t>
  </si>
  <si>
    <t>CAN0008562</t>
  </si>
  <si>
    <t>Williams Lake</t>
  </si>
  <si>
    <t>TransCanada Energy Ltd</t>
  </si>
  <si>
    <t>CAN0008561</t>
  </si>
  <si>
    <t>William Rutley</t>
  </si>
  <si>
    <t>CAN0008560</t>
  </si>
  <si>
    <t>Whynotts</t>
  </si>
  <si>
    <t>WPD Whittington Wind Inc</t>
  </si>
  <si>
    <t>CAN0008559</t>
  </si>
  <si>
    <t>Whittington</t>
  </si>
  <si>
    <t>CAN0008558</t>
  </si>
  <si>
    <t>Whitehorse</t>
  </si>
  <si>
    <t>CAN0008557</t>
  </si>
  <si>
    <t>Whitedog Falls</t>
  </si>
  <si>
    <t>Whitecourt Power Partnership</t>
  </si>
  <si>
    <t>CAN0008556</t>
  </si>
  <si>
    <t>Whitecourt</t>
  </si>
  <si>
    <t>CAN0008555</t>
  </si>
  <si>
    <t>White Rock</t>
  </si>
  <si>
    <t>CAN0008554</t>
  </si>
  <si>
    <t>White River</t>
  </si>
  <si>
    <t>Nipiy-Wof Hydrokap LP</t>
  </si>
  <si>
    <t>CAN0008553</t>
  </si>
  <si>
    <t>White Otter Falls</t>
  </si>
  <si>
    <t>BC Hydro</t>
  </si>
  <si>
    <t>CAN1031067</t>
  </si>
  <si>
    <t>Whitby</t>
  </si>
  <si>
    <t>Rockford Energy Corp</t>
  </si>
  <si>
    <t>CAN0008552</t>
  </si>
  <si>
    <t>Whistler</t>
  </si>
  <si>
    <t>CAN0008551</t>
  </si>
  <si>
    <t>Whatshan</t>
  </si>
  <si>
    <t>CAN0008550</t>
  </si>
  <si>
    <t>Weymouth Falls</t>
  </si>
  <si>
    <t>Weyerhaeuser</t>
  </si>
  <si>
    <t>CAN0008549</t>
  </si>
  <si>
    <t>Weyerhaeuser Grande Prairie</t>
  </si>
  <si>
    <t>Drayton Valley Power (SPRD Program)</t>
  </si>
  <si>
    <t>CAN0008548</t>
  </si>
  <si>
    <t>Westlock (Dapp)</t>
  </si>
  <si>
    <t>Ville de Sherbrooke /Hydro Sherbrooke</t>
  </si>
  <si>
    <t>CAN0008547</t>
  </si>
  <si>
    <t>Westbury</t>
  </si>
  <si>
    <t>West Windsor Power</t>
  </si>
  <si>
    <t>CAN0002093</t>
  </si>
  <si>
    <t>West Windsor</t>
  </si>
  <si>
    <t>West Nipissing Power Generation</t>
  </si>
  <si>
    <t>CAN0008546</t>
  </si>
  <si>
    <t>West Nipissing</t>
  </si>
  <si>
    <t>CAN0008545</t>
  </si>
  <si>
    <t>West Lorne Biooil Cogeneration</t>
  </si>
  <si>
    <t>CAN0002257</t>
  </si>
  <si>
    <t>West Lincoln Niagara Region Wind Farm</t>
  </si>
  <si>
    <t>Suez Renewable Energy</t>
  </si>
  <si>
    <t>CAN0008543</t>
  </si>
  <si>
    <t>West Cape 2</t>
  </si>
  <si>
    <t>CAN0008542</t>
  </si>
  <si>
    <t>West Cape 1</t>
  </si>
  <si>
    <t>Brookfield Renewable Power Inc</t>
  </si>
  <si>
    <t>CAN0002256</t>
  </si>
  <si>
    <t>CAN0008540</t>
  </si>
  <si>
    <t>Sune Welland Ridge LP</t>
  </si>
  <si>
    <t>CAN0008539</t>
  </si>
  <si>
    <t>Welland Ridge Road</t>
  </si>
  <si>
    <t>CAN0008538</t>
  </si>
  <si>
    <t>Welland</t>
  </si>
  <si>
    <t>Weican</t>
  </si>
  <si>
    <t>CAN0008537</t>
  </si>
  <si>
    <t>Weican R/D</t>
  </si>
  <si>
    <t>CAN0008536</t>
  </si>
  <si>
    <t>Weedon</t>
  </si>
  <si>
    <t>CAN0008535</t>
  </si>
  <si>
    <t>Wedgeport (Watts Wind II)</t>
  </si>
  <si>
    <t>CAN0008534</t>
  </si>
  <si>
    <t>Wawatay</t>
  </si>
  <si>
    <t>Umh Energy Partnership  An Ontario General Partnership of Ontario Power Generation Inc and Umh Energy Inc</t>
  </si>
  <si>
    <t>CAN0008533</t>
  </si>
  <si>
    <t>Wawaitin</t>
  </si>
  <si>
    <t>Aurora Waubaushene 5 LP</t>
  </si>
  <si>
    <t>CAN0008532</t>
  </si>
  <si>
    <t>Waubaushene 5</t>
  </si>
  <si>
    <t>Aurora Waubaushene 4 LP</t>
  </si>
  <si>
    <t>CAN0008531</t>
  </si>
  <si>
    <t>Waubaushene 4</t>
  </si>
  <si>
    <t>Aurora Waubaushene 3 LP</t>
  </si>
  <si>
    <t>CAN0008530</t>
  </si>
  <si>
    <t>Waubaushene 3</t>
  </si>
  <si>
    <t>CAN0008529</t>
  </si>
  <si>
    <t>Watts Wind</t>
  </si>
  <si>
    <t>CAN0008528</t>
  </si>
  <si>
    <t>Watsons Brook</t>
  </si>
  <si>
    <t>Vision Quest (TransAlta)</t>
  </si>
  <si>
    <t>CAN0008527</t>
  </si>
  <si>
    <t>Waterton Wind</t>
  </si>
  <si>
    <t>TransAlta (100%)</t>
  </si>
  <si>
    <t>CAN0008526</t>
  </si>
  <si>
    <t>Waterton Hydro</t>
  </si>
  <si>
    <t>CAN0008525</t>
  </si>
  <si>
    <t>Waterloo LFG</t>
  </si>
  <si>
    <t>CAN0008524</t>
  </si>
  <si>
    <t>Peterborough Utilities Commission</t>
  </si>
  <si>
    <t>CAN0008523</t>
  </si>
  <si>
    <t>Water Street Pumphouse</t>
  </si>
  <si>
    <t>Wasdell Falls Power Corp</t>
  </si>
  <si>
    <t>CAN0008522</t>
  </si>
  <si>
    <t>Wasdell Falls</t>
  </si>
  <si>
    <t>Fortis Inc (51%) / Columbia Power (32.5%) / Columbia Basin Trust (16.5%)</t>
  </si>
  <si>
    <t>CAN0002255</t>
  </si>
  <si>
    <t>Waneta Expansion</t>
  </si>
  <si>
    <t>BC Hydro (33%) / Teck Metals (66%)</t>
  </si>
  <si>
    <t>CAN0002254</t>
  </si>
  <si>
    <t>Waneta</t>
  </si>
  <si>
    <t>Scotian Wind Fields</t>
  </si>
  <si>
    <t>CAN0008642</t>
  </si>
  <si>
    <t>Walton Community Wind Project</t>
  </si>
  <si>
    <t>CAN0008519</t>
  </si>
  <si>
    <t>Walter Hardman</t>
  </si>
  <si>
    <t>Ge Energy Financial (90%) / Fiera Axium Infrastructure (10%)</t>
  </si>
  <si>
    <t>CAN0008518</t>
  </si>
  <si>
    <t>Walpole</t>
  </si>
  <si>
    <t>Innergex (51%) / Cayoose Creek Development Corp (49%)</t>
  </si>
  <si>
    <t>CAN0008517</t>
  </si>
  <si>
    <t>Walden North</t>
  </si>
  <si>
    <t>CAN0008516</t>
  </si>
  <si>
    <t>Wainwright Falls</t>
  </si>
  <si>
    <t>New Ospvf 1 LP</t>
  </si>
  <si>
    <t>CAN0008515</t>
  </si>
  <si>
    <t>Wainwright</t>
  </si>
  <si>
    <t>Wainfleet Wind Energy Inc</t>
  </si>
  <si>
    <t>CAN0008514</t>
  </si>
  <si>
    <t>Wainfleet</t>
  </si>
  <si>
    <t>CAN0008513</t>
  </si>
  <si>
    <t>Wahleach</t>
  </si>
  <si>
    <t>CAN0008512</t>
  </si>
  <si>
    <t>Wabageshik</t>
  </si>
  <si>
    <t>Waltham Ã‰nergie  Sec/Hydro-Pontiac Inc</t>
  </si>
  <si>
    <t>CAN0008511</t>
  </si>
  <si>
    <t>W.R. Beatty</t>
  </si>
  <si>
    <t>CAN0008641</t>
  </si>
  <si>
    <t>Volcano Creek</t>
  </si>
  <si>
    <t>Innergex Inc (50%) / RCM of RiviÃ¨re-du-Loup</t>
  </si>
  <si>
    <t>CAN0008510</t>
  </si>
  <si>
    <t>Viger-Denonville</t>
  </si>
  <si>
    <t>Eolectric</t>
  </si>
  <si>
    <t>CAN1031025</t>
  </si>
  <si>
    <t>Victoria Junction</t>
  </si>
  <si>
    <t>Le Club Ã‰olectric (51%)</t>
  </si>
  <si>
    <t>CAN0002266</t>
  </si>
  <si>
    <t>Vents du Kempt</t>
  </si>
  <si>
    <t>Highmark Renewables</t>
  </si>
  <si>
    <t>CAN0008509</t>
  </si>
  <si>
    <t>Vegreville Biodigester</t>
  </si>
  <si>
    <t>Rainy River First Nations Solar 2 LP</t>
  </si>
  <si>
    <t>CAN0008508</t>
  </si>
  <si>
    <t>Vanzwolf</t>
  </si>
  <si>
    <t>Vanderwell Contractors (1971)</t>
  </si>
  <si>
    <t>CAN0008507</t>
  </si>
  <si>
    <t>GE &amp; Plutonic Power</t>
  </si>
  <si>
    <t>CAN1061002</t>
  </si>
  <si>
    <t>Valleyview</t>
  </si>
  <si>
    <t>Algonquin Power</t>
  </si>
  <si>
    <t>CAN0008506</t>
  </si>
  <si>
    <t>Valley Power</t>
  </si>
  <si>
    <t>Valerie Falls Ltd Partnership</t>
  </si>
  <si>
    <t>CAN0008505</t>
  </si>
  <si>
    <t>Valerie Falls</t>
  </si>
  <si>
    <t>Concord Val Caron Partnership</t>
  </si>
  <si>
    <t>CAN0008504</t>
  </si>
  <si>
    <t>Val Caron</t>
  </si>
  <si>
    <t>Innergex Inc (50%) / Harrison Hydro Project (50%)</t>
  </si>
  <si>
    <t>CAN0008503</t>
  </si>
  <si>
    <t>Upper Stave River</t>
  </si>
  <si>
    <t>CAN0008502</t>
  </si>
  <si>
    <t>Upper St Croix</t>
  </si>
  <si>
    <t>CAN0008501</t>
  </si>
  <si>
    <t>Upper Salmon</t>
  </si>
  <si>
    <t>CAN0008500</t>
  </si>
  <si>
    <t>Upper Mamquam</t>
  </si>
  <si>
    <t>Innergex (66.7%) / Ledcor Power Group (33.3%)</t>
  </si>
  <si>
    <t>CAN0008639</t>
  </si>
  <si>
    <t>Upper Lillooet River</t>
  </si>
  <si>
    <t>CAN0008499</t>
  </si>
  <si>
    <t>Upper Lake Falls</t>
  </si>
  <si>
    <t>Hydromax Energy Ltd</t>
  </si>
  <si>
    <t>CAN0008498</t>
  </si>
  <si>
    <t>Upper Clowhom</t>
  </si>
  <si>
    <t>CAN0008497</t>
  </si>
  <si>
    <t>Upper Bonnington</t>
  </si>
  <si>
    <t>CAN0008496</t>
  </si>
  <si>
    <t>Upper Bear</t>
  </si>
  <si>
    <t>Enbridge Renewable Energy Infrastructure LP</t>
  </si>
  <si>
    <t>CAN0002253</t>
  </si>
  <si>
    <t>Underwood</t>
  </si>
  <si>
    <t>Umbata Falls LP</t>
  </si>
  <si>
    <t>CAN0008493</t>
  </si>
  <si>
    <t>Umbata Falls</t>
  </si>
  <si>
    <t>University of Northern British Columbia</t>
  </si>
  <si>
    <t>CAN0008494</t>
  </si>
  <si>
    <t>UNBC Bioenergy Plant</t>
  </si>
  <si>
    <t>CAN0008492</t>
  </si>
  <si>
    <t>UBC Nexterra Bioenergy Research and Demonstration Facility</t>
  </si>
  <si>
    <t>Boralex</t>
  </si>
  <si>
    <t>CAN0008637</t>
  </si>
  <si>
    <t>TÃ©miscouata 2</t>
  </si>
  <si>
    <t>CAN0008636</t>
  </si>
  <si>
    <t>TÃ©miscouata 1</t>
  </si>
  <si>
    <t>CAN0008638</t>
  </si>
  <si>
    <t>Tyson Creek</t>
  </si>
  <si>
    <t>CAN0008491</t>
  </si>
  <si>
    <t>Kagiano Power Corp</t>
  </si>
  <si>
    <t>CAN0008490</t>
  </si>
  <si>
    <t>Twin Falls (Kagiano)</t>
  </si>
  <si>
    <t>CAN0002252</t>
  </si>
  <si>
    <t>Twin Falls (Iron Ore)</t>
  </si>
  <si>
    <t>H2O Power LP</t>
  </si>
  <si>
    <t>CAN0008488</t>
  </si>
  <si>
    <t>Twin Falls</t>
  </si>
  <si>
    <t>CAN0008487</t>
  </si>
  <si>
    <t>Tusket</t>
  </si>
  <si>
    <t>CAN0002092</t>
  </si>
  <si>
    <t>Tufts Cove</t>
  </si>
  <si>
    <t>Truro Heights Community Wind Inc</t>
  </si>
  <si>
    <t>CAN0008486</t>
  </si>
  <si>
    <t>Truro Heights</t>
  </si>
  <si>
    <t>CAN0008485</t>
  </si>
  <si>
    <t>Trethewey Falls</t>
  </si>
  <si>
    <t>Innergex Inc</t>
  </si>
  <si>
    <t>CAN0008484</t>
  </si>
  <si>
    <t>Tretheway Creek</t>
  </si>
  <si>
    <t>CAN0002091</t>
  </si>
  <si>
    <t>Trenton</t>
  </si>
  <si>
    <t>Hydro-QuÃ©bec</t>
  </si>
  <si>
    <t>CAN0002251</t>
  </si>
  <si>
    <t>Trenche</t>
  </si>
  <si>
    <t>TransAlta Generation Partnership  An Alberta General Partnership of TransAlta Generation Ltd and TransAlta Corp</t>
  </si>
  <si>
    <t>CAN0002090</t>
  </si>
  <si>
    <t>TransAlta Sarnia Cogeneration</t>
  </si>
  <si>
    <t>Powertrail Inc</t>
  </si>
  <si>
    <t>CAN0008482</t>
  </si>
  <si>
    <t>Trail Road LFG</t>
  </si>
  <si>
    <t>CAN0002250</t>
  </si>
  <si>
    <t>Toulnustouc</t>
  </si>
  <si>
    <t>CAN0008480</t>
  </si>
  <si>
    <t>Tors Cove</t>
  </si>
  <si>
    <t>CAN0008479</t>
  </si>
  <si>
    <t>Topsail</t>
  </si>
  <si>
    <t>Tolko Industries Ltd</t>
  </si>
  <si>
    <t>CAN0008478</t>
  </si>
  <si>
    <t>Tolko Kelowna Cogeneration</t>
  </si>
  <si>
    <t>CAN0008477</t>
  </si>
  <si>
    <t>Tobique</t>
  </si>
  <si>
    <t>CAN0008476</t>
  </si>
  <si>
    <t>Tipella Creek</t>
  </si>
  <si>
    <t>CAN0008475</t>
  </si>
  <si>
    <t>Tinker</t>
  </si>
  <si>
    <t>Nova Scotia Power Inc</t>
  </si>
  <si>
    <t>CAN0008474</t>
  </si>
  <si>
    <t>Tide Water</t>
  </si>
  <si>
    <t>CAN0008473</t>
  </si>
  <si>
    <t>Thurso 1-2</t>
  </si>
  <si>
    <t>Ontario Power Generation Inc</t>
  </si>
  <si>
    <t>CAN0002249</t>
  </si>
  <si>
    <t>Thunderbay G3</t>
  </si>
  <si>
    <t>Resolute FP Canada Inc</t>
  </si>
  <si>
    <t>CAN0008471</t>
  </si>
  <si>
    <t>Thunder Bay Condensing Turbine</t>
  </si>
  <si>
    <t>Skypower / Canadian Solar</t>
  </si>
  <si>
    <t>CAN0008470</t>
  </si>
  <si>
    <t>Thunder Bay Airport</t>
  </si>
  <si>
    <t>CAN0008469</t>
  </si>
  <si>
    <t>Three Sisters</t>
  </si>
  <si>
    <t>Thorold Cogen LP</t>
  </si>
  <si>
    <t>CAN0002089</t>
  </si>
  <si>
    <t>Thorold CGS</t>
  </si>
  <si>
    <t>Renfrew Power Generation Inc</t>
  </si>
  <si>
    <t>CAN0008468</t>
  </si>
  <si>
    <t>Thomas Low</t>
  </si>
  <si>
    <t>Thibaudeau-Ricard Inc</t>
  </si>
  <si>
    <t>CAN0008467</t>
  </si>
  <si>
    <t>Thibaudeau-Ricard</t>
  </si>
  <si>
    <t>Boliden Westmin Ltd</t>
  </si>
  <si>
    <t>CAN0008466</t>
  </si>
  <si>
    <t>Thelwood</t>
  </si>
  <si>
    <t>CAN0008465</t>
  </si>
  <si>
    <t>The Pas Mill</t>
  </si>
  <si>
    <t>CAN0008464</t>
  </si>
  <si>
    <t>The Eye of the Wind</t>
  </si>
  <si>
    <t>CAN0008463</t>
  </si>
  <si>
    <t>Thames River I</t>
  </si>
  <si>
    <t>CAN0008462</t>
  </si>
  <si>
    <t>Terrace Bay</t>
  </si>
  <si>
    <t>CAN0008461</t>
  </si>
  <si>
    <t>Tennant Lake</t>
  </si>
  <si>
    <t>Tembec Inc</t>
  </si>
  <si>
    <t>CAN0008460</t>
  </si>
  <si>
    <t>Tembec TÃ©miscaming 1-2</t>
  </si>
  <si>
    <t>CAN0008459</t>
  </si>
  <si>
    <t>Tembec Kapuskasing</t>
  </si>
  <si>
    <t>CAN0008458</t>
  </si>
  <si>
    <t>Taylor Lumber</t>
  </si>
  <si>
    <t>Canadian Hydro Developers</t>
  </si>
  <si>
    <t>CAN0008457</t>
  </si>
  <si>
    <t>Taylor Coulee</t>
  </si>
  <si>
    <t>CAN0008456</t>
  </si>
  <si>
    <t>Taltson</t>
  </si>
  <si>
    <t>Talbot Windfarm  LP</t>
  </si>
  <si>
    <t>CAN0008455</t>
  </si>
  <si>
    <t>Talbot</t>
  </si>
  <si>
    <t>Enmax Green Power Inc</t>
  </si>
  <si>
    <t>CAN0008454</t>
  </si>
  <si>
    <t>Taber</t>
  </si>
  <si>
    <t>CAN0008453</t>
  </si>
  <si>
    <t>T.-D.-Bouchard</t>
  </si>
  <si>
    <t>Orillia Power Generation Corp</t>
  </si>
  <si>
    <t>CAN0008452</t>
  </si>
  <si>
    <t>Swift Rapids</t>
  </si>
  <si>
    <t>CAN0008451</t>
  </si>
  <si>
    <t>Swanton Line</t>
  </si>
  <si>
    <t>Sunny Shores LP</t>
  </si>
  <si>
    <t>CAN0008450</t>
  </si>
  <si>
    <t>Sunny Shores</t>
  </si>
  <si>
    <t>Re Sunningdale LP</t>
  </si>
  <si>
    <t>CAN0008449</t>
  </si>
  <si>
    <t>Sunningdale 1</t>
  </si>
  <si>
    <t>Sune Rutley LP</t>
  </si>
  <si>
    <t>CAN0008448</t>
  </si>
  <si>
    <t>Sune Rutley</t>
  </si>
  <si>
    <t>Sune Newboro 4 LP</t>
  </si>
  <si>
    <t>CAN0008447</t>
  </si>
  <si>
    <t>Sune Newboro 4</t>
  </si>
  <si>
    <t>Sune Ray LP</t>
  </si>
  <si>
    <t>CAN0008446</t>
  </si>
  <si>
    <t>Sune Newboro 1</t>
  </si>
  <si>
    <t>Sune South Stormont LP</t>
  </si>
  <si>
    <t>CAN0008445</t>
  </si>
  <si>
    <t>Sune Bruining 1</t>
  </si>
  <si>
    <t>TransAlta</t>
  </si>
  <si>
    <t>CAN0002088</t>
  </si>
  <si>
    <t>CAN1060928</t>
  </si>
  <si>
    <t>Suncor Utility Plant</t>
  </si>
  <si>
    <t>Suncor Enrgy Inc / Enbridge Inc</t>
  </si>
  <si>
    <t>CAN0008444</t>
  </si>
  <si>
    <t>Sunbridge</t>
  </si>
  <si>
    <t>CAN0008443</t>
  </si>
  <si>
    <t>Summerview 2</t>
  </si>
  <si>
    <t>CAN0008442</t>
  </si>
  <si>
    <t>Summerview 1</t>
  </si>
  <si>
    <t>City of Summerside Electric Utility</t>
  </si>
  <si>
    <t>CAN0008441</t>
  </si>
  <si>
    <t>Summerside</t>
  </si>
  <si>
    <t>Summerhaven Wind  LP</t>
  </si>
  <si>
    <t>CAN0002248</t>
  </si>
  <si>
    <t>Summerhaven</t>
  </si>
  <si>
    <t>Greater Sudbury Utilities</t>
  </si>
  <si>
    <t>CAN0008439</t>
  </si>
  <si>
    <t>Sudbury LFG</t>
  </si>
  <si>
    <t>CAN0008438</t>
  </si>
  <si>
    <t>Sturgeon Falls</t>
  </si>
  <si>
    <t>CAN0008436</t>
  </si>
  <si>
    <t>Strathcona</t>
  </si>
  <si>
    <t>Dif Infrastructure III</t>
  </si>
  <si>
    <t>CAN0008435</t>
  </si>
  <si>
    <t>Stone Mills</t>
  </si>
  <si>
    <t>CAN0008434</t>
  </si>
  <si>
    <t>Stokke Creek</t>
  </si>
  <si>
    <t>CAN0008433</t>
  </si>
  <si>
    <t>Stinson</t>
  </si>
  <si>
    <t>CAN0002247</t>
  </si>
  <si>
    <t>Stewartville</t>
  </si>
  <si>
    <t>NB Power</t>
  </si>
  <si>
    <t>CAN1060914</t>
  </si>
  <si>
    <t>Stephenville</t>
  </si>
  <si>
    <t>CAN0008431</t>
  </si>
  <si>
    <t>Steephill</t>
  </si>
  <si>
    <t>CAN0008430</t>
  </si>
  <si>
    <t>Stave Falls</t>
  </si>
  <si>
    <t>CAN0008429</t>
  </si>
  <si>
    <t>Stardale</t>
  </si>
  <si>
    <t>CAN0008428</t>
  </si>
  <si>
    <t>Star Lake</t>
  </si>
  <si>
    <t>Stanton Dairy Farm</t>
  </si>
  <si>
    <t>CAN0008427</t>
  </si>
  <si>
    <t>Trent Energy Inc</t>
  </si>
  <si>
    <t>CAN0008426</t>
  </si>
  <si>
    <t>Stanley Adamson Powerhouse</t>
  </si>
  <si>
    <t>Irrican Hydro</t>
  </si>
  <si>
    <t>CAN0008425</t>
  </si>
  <si>
    <t>St. Mary River</t>
  </si>
  <si>
    <t>CAN0008424</t>
  </si>
  <si>
    <t>St. Mary</t>
  </si>
  <si>
    <t>CAN0002246</t>
  </si>
  <si>
    <t>St. LÃ©on 1 / 2</t>
  </si>
  <si>
    <t>CAN0008422</t>
  </si>
  <si>
    <t>St. Lawrence</t>
  </si>
  <si>
    <t>CAN0002245</t>
  </si>
  <si>
    <t>St. Joseph</t>
  </si>
  <si>
    <t>CAN0008420</t>
  </si>
  <si>
    <t>St. Isidore B</t>
  </si>
  <si>
    <t>CAN0008419</t>
  </si>
  <si>
    <t>St. Isidore A</t>
  </si>
  <si>
    <t>CAN0008418</t>
  </si>
  <si>
    <t>St. George</t>
  </si>
  <si>
    <t>St. Columban Energy LP</t>
  </si>
  <si>
    <t>CAN0008417</t>
  </si>
  <si>
    <t>St. Columban</t>
  </si>
  <si>
    <t>Nextera Energy Partners LP</t>
  </si>
  <si>
    <t>CAN0008416</t>
  </si>
  <si>
    <t>St. Clair Sombra</t>
  </si>
  <si>
    <t>Nextera Energy Inc</t>
  </si>
  <si>
    <t>CAN0008415</t>
  </si>
  <si>
    <t>St. Clair Moore</t>
  </si>
  <si>
    <t>St. Clair Power LP</t>
  </si>
  <si>
    <t>CAN0002087</t>
  </si>
  <si>
    <t>St. Clair</t>
  </si>
  <si>
    <t>CAN0008437</t>
  </si>
  <si>
    <t>St-Thomas</t>
  </si>
  <si>
    <t>Woodfibre LNG Ltd</t>
  </si>
  <si>
    <t>CAN0008635</t>
  </si>
  <si>
    <t>Squamish Power Project</t>
  </si>
  <si>
    <t>CAN1060891</t>
  </si>
  <si>
    <t>Spy Hill</t>
  </si>
  <si>
    <t>WPD Springwood Wind Inc</t>
  </si>
  <si>
    <t>CAN0008411</t>
  </si>
  <si>
    <t>Springwood</t>
  </si>
  <si>
    <t>CAN0008410</t>
  </si>
  <si>
    <t>Springhill</t>
  </si>
  <si>
    <t>CAN0002244</t>
  </si>
  <si>
    <t>Spray</t>
  </si>
  <si>
    <t>CAN0008408</t>
  </si>
  <si>
    <t>Spillimacheen</t>
  </si>
  <si>
    <t>Sparklelight LP</t>
  </si>
  <si>
    <t>CAN0008407</t>
  </si>
  <si>
    <t>Sparklelight</t>
  </si>
  <si>
    <t>Southgate Solar LP</t>
  </si>
  <si>
    <t>CAN0008634</t>
  </si>
  <si>
    <t>Southgate Solar</t>
  </si>
  <si>
    <t>South Sutton Creek Hydro Inc</t>
  </si>
  <si>
    <t>CAN0008633</t>
  </si>
  <si>
    <t>South Sutton Creek</t>
  </si>
  <si>
    <t>CAN0008406</t>
  </si>
  <si>
    <t>South Slocan</t>
  </si>
  <si>
    <t>Gengrowth LP1</t>
  </si>
  <si>
    <t>CAN0008405</t>
  </si>
  <si>
    <t>South Side</t>
  </si>
  <si>
    <t>South Kent Wind LP</t>
  </si>
  <si>
    <t>CAN0002243</t>
  </si>
  <si>
    <t>South Kent</t>
  </si>
  <si>
    <t>CAN0008403</t>
  </si>
  <si>
    <t>South Falls</t>
  </si>
  <si>
    <t>Advanced Energy Systems 1 LP</t>
  </si>
  <si>
    <t>CAN0008402</t>
  </si>
  <si>
    <t>South Cranberry Creek 2</t>
  </si>
  <si>
    <t>CAN0008401</t>
  </si>
  <si>
    <t>South Cape Mabou</t>
  </si>
  <si>
    <t>CAN0002242</t>
  </si>
  <si>
    <t>South Canoe</t>
  </si>
  <si>
    <t>South Dundas Windfarm LP</t>
  </si>
  <si>
    <t>CAN0008399</t>
  </si>
  <si>
    <t>South Branch</t>
  </si>
  <si>
    <t>CAN0008632</t>
  </si>
  <si>
    <t>Soo River 2</t>
  </si>
  <si>
    <t>Sunderland Solar Farm LP</t>
  </si>
  <si>
    <t>CAN0008398</t>
  </si>
  <si>
    <t>Solray Energy Sunderland</t>
  </si>
  <si>
    <t>Marsh Hill III LP</t>
  </si>
  <si>
    <t>CAN0008397</t>
  </si>
  <si>
    <t>Solray Energy Epsom</t>
  </si>
  <si>
    <t>Sune Solar Spirit LP</t>
  </si>
  <si>
    <t>CAN0008395</t>
  </si>
  <si>
    <t>Solar Spirit 4</t>
  </si>
  <si>
    <t>CAN0008394</t>
  </si>
  <si>
    <t>Solar Concentrating Steam Power Plant</t>
  </si>
  <si>
    <t>Kingston Solar LP</t>
  </si>
  <si>
    <t>CAN0002241</t>
  </si>
  <si>
    <t>Sol-Luce Kingston</t>
  </si>
  <si>
    <t>Gw Power/Nexen (Advertized as 70 Mw - Keep An Eye On This)</t>
  </si>
  <si>
    <t>CAN0008393</t>
  </si>
  <si>
    <t>Soderglen</t>
  </si>
  <si>
    <t>Green Leaf</t>
  </si>
  <si>
    <t>CAN0008392</t>
  </si>
  <si>
    <t>SociÃ©tÃ© de CogÃ©nÃ©ration Saint-FÃ©licien</t>
  </si>
  <si>
    <t>CAN0008391</t>
  </si>
  <si>
    <t>Soave Hydroponics</t>
  </si>
  <si>
    <t>Snowy Ridge Wind Development Joint Venture</t>
  </si>
  <si>
    <t>CAN0008390</t>
  </si>
  <si>
    <t>Snowy Ridge</t>
  </si>
  <si>
    <t>CAN0008389</t>
  </si>
  <si>
    <t>Snare Rapids / Ted Humphrys</t>
  </si>
  <si>
    <t>CAN0008388</t>
  </si>
  <si>
    <t>Snare Forks</t>
  </si>
  <si>
    <t>CAN0008387</t>
  </si>
  <si>
    <t>Snare Falls / Johnny Simpson</t>
  </si>
  <si>
    <t>CAN0008386</t>
  </si>
  <si>
    <t>Snare Cascades</t>
  </si>
  <si>
    <t>Gemini-Srf Power Corp</t>
  </si>
  <si>
    <t>CAN0008385</t>
  </si>
  <si>
    <t>Smooth Rock Falls</t>
  </si>
  <si>
    <t>Ontario Power Generation</t>
  </si>
  <si>
    <t>CAN0002240</t>
  </si>
  <si>
    <t>Smoky Falls</t>
  </si>
  <si>
    <t>Aurora Smiths Falls 6 LP</t>
  </si>
  <si>
    <t>CAN0008383</t>
  </si>
  <si>
    <t>Smiths Falls 6</t>
  </si>
  <si>
    <t>Aurora Smiths Falls 5 LP</t>
  </si>
  <si>
    <t>CAN0008382</t>
  </si>
  <si>
    <t>Smiths Falls 5</t>
  </si>
  <si>
    <t>Aurora Smiths Falls 4 LP</t>
  </si>
  <si>
    <t>CAN0008381</t>
  </si>
  <si>
    <t>Smiths Falls 4</t>
  </si>
  <si>
    <t>Aurora Smiths Falls 3 LP</t>
  </si>
  <si>
    <t>CAN0008380</t>
  </si>
  <si>
    <t>Smiths Falls 3</t>
  </si>
  <si>
    <t>Aurora Smiths Falls 2 LP</t>
  </si>
  <si>
    <t>CAN0008379</t>
  </si>
  <si>
    <t>Smiths Falls 2</t>
  </si>
  <si>
    <t>Aurora Smiths Falls 1 LP</t>
  </si>
  <si>
    <t>CAN0008378</t>
  </si>
  <si>
    <t>Smiths Falls 1</t>
  </si>
  <si>
    <t>Slave Lake Pulp</t>
  </si>
  <si>
    <t>CAN0008377</t>
  </si>
  <si>
    <t>Slave Lake</t>
  </si>
  <si>
    <t>CAN0008376</t>
  </si>
  <si>
    <t>Slave Falls</t>
  </si>
  <si>
    <t>Capstone Infrastructure Corp</t>
  </si>
  <si>
    <t>CAN0008375</t>
  </si>
  <si>
    <t>Skyway 8</t>
  </si>
  <si>
    <t>CAN0008374</t>
  </si>
  <si>
    <t>Skookumchuk</t>
  </si>
  <si>
    <t>CAN0008631</t>
  </si>
  <si>
    <t>Skookum Power (Mamquam Skookum)</t>
  </si>
  <si>
    <t>Technocentre Eolien</t>
  </si>
  <si>
    <t>CAN0008373</t>
  </si>
  <si>
    <t>Site Nordique</t>
  </si>
  <si>
    <t>CAN0008372</t>
  </si>
  <si>
    <t>Sisson</t>
  </si>
  <si>
    <t>CAN0008371</t>
  </si>
  <si>
    <t>Sissiboo Falls</t>
  </si>
  <si>
    <t>CAN0002239</t>
  </si>
  <si>
    <t>Sir Adam Beck Pump</t>
  </si>
  <si>
    <t>CAN0002238</t>
  </si>
  <si>
    <t>Sir Adam Beck 2</t>
  </si>
  <si>
    <t>CAN0002237</t>
  </si>
  <si>
    <t>Sir Adam Beck 1</t>
  </si>
  <si>
    <t>CAN0008367</t>
  </si>
  <si>
    <t>Sinnott</t>
  </si>
  <si>
    <t>Terraform Ontario Solar LP</t>
  </si>
  <si>
    <t>CAN0008366</t>
  </si>
  <si>
    <t>Simcoe Solar Energy Centre III</t>
  </si>
  <si>
    <t>CAN0008365</t>
  </si>
  <si>
    <t>Simcoe Solar Energy Centre I</t>
  </si>
  <si>
    <t>Silvercreek Nominee Inc</t>
  </si>
  <si>
    <t>CAN0008364</t>
  </si>
  <si>
    <t>Silvercreek</t>
  </si>
  <si>
    <t>CAN0008363</t>
  </si>
  <si>
    <t>Silver Falls</t>
  </si>
  <si>
    <t>CAN0008362</t>
  </si>
  <si>
    <t>Sills Island</t>
  </si>
  <si>
    <t>CAN0008361</t>
  </si>
  <si>
    <t>Sidney</t>
  </si>
  <si>
    <t>CAN0008360</t>
  </si>
  <si>
    <t>Shuswap Falls</t>
  </si>
  <si>
    <t>Rio Tinto (Rt)</t>
  </si>
  <si>
    <t>CAN0002236</t>
  </si>
  <si>
    <t>Shipshaw</t>
  </si>
  <si>
    <t>CAN0008630</t>
  </si>
  <si>
    <t>Shinish Creek Wind Farm</t>
  </si>
  <si>
    <t>Enmax</t>
  </si>
  <si>
    <t>CAN0002086</t>
  </si>
  <si>
    <t>Shepard</t>
  </si>
  <si>
    <t>CAN0008358</t>
  </si>
  <si>
    <t>Shekak (Nagagami)</t>
  </si>
  <si>
    <t>CAN0008357</t>
  </si>
  <si>
    <t>Sheet Harbour</t>
  </si>
  <si>
    <t>ATCO Power</t>
  </si>
  <si>
    <t>CAN0002085</t>
  </si>
  <si>
    <t>Sheerness</t>
  </si>
  <si>
    <t>CAN0002235</t>
  </si>
  <si>
    <t>Shawinigan-3</t>
  </si>
  <si>
    <t>CAN0002234</t>
  </si>
  <si>
    <t>Shawinigan-2</t>
  </si>
  <si>
    <t>CAN0002084</t>
  </si>
  <si>
    <t>Shand</t>
  </si>
  <si>
    <t>CAN0008354</t>
  </si>
  <si>
    <t>Seymour</t>
  </si>
  <si>
    <t>CAN0002233</t>
  </si>
  <si>
    <t>Seven Sisters</t>
  </si>
  <si>
    <t>CAN0002232</t>
  </si>
  <si>
    <t>Seven Mile</t>
  </si>
  <si>
    <t>Settlers Landing Wind Development Joint Venture</t>
  </si>
  <si>
    <t>CAN0008629</t>
  </si>
  <si>
    <t>Settlers Landing</t>
  </si>
  <si>
    <t>CAN0008351</t>
  </si>
  <si>
    <t>Seton</t>
  </si>
  <si>
    <t>CAN0008350</t>
  </si>
  <si>
    <t>Serpent</t>
  </si>
  <si>
    <t>CAN0008349</t>
  </si>
  <si>
    <t>Sept-Chutes</t>
  </si>
  <si>
    <t>Boralex Inc</t>
  </si>
  <si>
    <t>CAN0008348</t>
  </si>
  <si>
    <t>Senneterre</t>
  </si>
  <si>
    <t>CAN0002083</t>
  </si>
  <si>
    <t>Selkirk</t>
  </si>
  <si>
    <t>Boralex Inc / Gazmetro</t>
  </si>
  <si>
    <t>CAN0008347</t>
  </si>
  <si>
    <t>Seigneurie de BeauprÃ© 4</t>
  </si>
  <si>
    <t>CAN0002231</t>
  </si>
  <si>
    <t>Seigneurie de BeauprÃ© 3</t>
  </si>
  <si>
    <t>CAN0002230</t>
  </si>
  <si>
    <t>Seigneurie de BeauprÃ© 2</t>
  </si>
  <si>
    <t>CAN0008344</t>
  </si>
  <si>
    <t>Seegen 2 (Burnaby Incinerator)</t>
  </si>
  <si>
    <t>CAN0008342</t>
  </si>
  <si>
    <t>Seal Cove</t>
  </si>
  <si>
    <t>CAN0008341</t>
  </si>
  <si>
    <t>Scott Falls</t>
  </si>
  <si>
    <t>ATCO</t>
  </si>
  <si>
    <t>CAN1060819</t>
  </si>
  <si>
    <t>Scotford Air Liquide</t>
  </si>
  <si>
    <t>CAN0002082</t>
  </si>
  <si>
    <t>Scotford (Shell)</t>
  </si>
  <si>
    <t>1149377 Ontario Limited</t>
  </si>
  <si>
    <t>CAN0008340</t>
  </si>
  <si>
    <t>Scarfe Lake</t>
  </si>
  <si>
    <t>CAN0008628</t>
  </si>
  <si>
    <t>Savona ERG</t>
  </si>
  <si>
    <t>Saskatoon Light &amp; Power</t>
  </si>
  <si>
    <t>CAN0008339</t>
  </si>
  <si>
    <t>Saskatoon Landfill</t>
  </si>
  <si>
    <t>CAN0008338</t>
  </si>
  <si>
    <t>Sarnia LFG</t>
  </si>
  <si>
    <t>CAN0008337</t>
  </si>
  <si>
    <t>Sarnia 2</t>
  </si>
  <si>
    <t>CAN0008336</t>
  </si>
  <si>
    <t>Sarnia 1</t>
  </si>
  <si>
    <t>Hydroelectric</t>
  </si>
  <si>
    <t>CAN0002229</t>
  </si>
  <si>
    <t>Sarcelle</t>
  </si>
  <si>
    <t>CAN0008334</t>
  </si>
  <si>
    <t>Sandy Lake</t>
  </si>
  <si>
    <t>CAN0008333</t>
  </si>
  <si>
    <t>Sandy Falls</t>
  </si>
  <si>
    <t>CAN0008332</t>
  </si>
  <si>
    <t>Sandy Brook</t>
  </si>
  <si>
    <t>CAN0008331</t>
  </si>
  <si>
    <t>Salmon Inlet (Sechelt Creek)</t>
  </si>
  <si>
    <t>Sakwi Creek Hydro LP</t>
  </si>
  <si>
    <t>CAN0008627</t>
  </si>
  <si>
    <t>Sakwi Creek</t>
  </si>
  <si>
    <t>CAN0002228</t>
  </si>
  <si>
    <t>Sainte-Marguerite-3</t>
  </si>
  <si>
    <t>Compagnie Gulf Power</t>
  </si>
  <si>
    <t>CAN0008323</t>
  </si>
  <si>
    <t>Sainte-Marguerite-2</t>
  </si>
  <si>
    <t>Innergex Inc (50%) / Desjardins Group Pension Plan (50%)</t>
  </si>
  <si>
    <t>CAN0008322</t>
  </si>
  <si>
    <t>Sainte-Marguerite-1-1a</t>
  </si>
  <si>
    <t>CAN0008321</t>
  </si>
  <si>
    <t>Sainte-Brigitte-des-Saults</t>
  </si>
  <si>
    <t>Enbridge (50%) / EDF Energies Nouvelles (20%) / Fiera Axium &amp; RÃ©gime &amp; Desjardins (30%)</t>
  </si>
  <si>
    <t>CAN0008330</t>
  </si>
  <si>
    <t>Saint-Robert-Bellarmin</t>
  </si>
  <si>
    <t>CAN0008329</t>
  </si>
  <si>
    <t>Saint-RaphaÃ«l</t>
  </si>
  <si>
    <t>Capstone (51%)</t>
  </si>
  <si>
    <t>CAN0008626</t>
  </si>
  <si>
    <t>Saint-PhilÃ©mon</t>
  </si>
  <si>
    <t>CAN0008328</t>
  </si>
  <si>
    <t>Saint-NicÃ©phore LFG</t>
  </si>
  <si>
    <t>CAN0008327</t>
  </si>
  <si>
    <t>Saint-Narcisse</t>
  </si>
  <si>
    <t>Placements Ã‰nergÃ©tiques Blx Inc/Boralex Inc</t>
  </si>
  <si>
    <t>CAN0008326</t>
  </si>
  <si>
    <t>Saint-Lambert</t>
  </si>
  <si>
    <t>PF RÃ©solu Canada Inc</t>
  </si>
  <si>
    <t>CAN0008325</t>
  </si>
  <si>
    <t>Saint-FÃ©licien (Fibrek)</t>
  </si>
  <si>
    <t>CAN0008320</t>
  </si>
  <si>
    <t>Saint-Damase</t>
  </si>
  <si>
    <t>CAN0008319</t>
  </si>
  <si>
    <t>CAN0008318</t>
  </si>
  <si>
    <t>Saint Rose</t>
  </si>
  <si>
    <t>CAN0008317</t>
  </si>
  <si>
    <t>Saint John</t>
  </si>
  <si>
    <t>Municipality of the District of Guysborough</t>
  </si>
  <si>
    <t>CAN0008316</t>
  </si>
  <si>
    <t>Sable</t>
  </si>
  <si>
    <t>Starwood Energy</t>
  </si>
  <si>
    <t>CAN0008414</t>
  </si>
  <si>
    <t>SSM 2/3</t>
  </si>
  <si>
    <t>CAN0008413</t>
  </si>
  <si>
    <t>SSM 1 (Leigh's Bay Rd.)</t>
  </si>
  <si>
    <t>CAN0008412</t>
  </si>
  <si>
    <t>SSM 1 (Carpin Rd.)</t>
  </si>
  <si>
    <t>Hydro-Windsor (SociÃ©tÃ© en Commandite) /Innergex</t>
  </si>
  <si>
    <t>CAN0008343</t>
  </si>
  <si>
    <t>SEC Windsor</t>
  </si>
  <si>
    <t>Centrale S.P.C. Inc</t>
  </si>
  <si>
    <t>CAN0008315</t>
  </si>
  <si>
    <t>S.P.C.</t>
  </si>
  <si>
    <t>Skypower Ltd / Sunedison</t>
  </si>
  <si>
    <t>CAN0008314</t>
  </si>
  <si>
    <t>Ryerse</t>
  </si>
  <si>
    <t>CAN0008313</t>
  </si>
  <si>
    <t>Rutherford Creek</t>
  </si>
  <si>
    <t>CAN0008312</t>
  </si>
  <si>
    <t>Ruth Falls</t>
  </si>
  <si>
    <t>CAN0002227</t>
  </si>
  <si>
    <t>Ruskin</t>
  </si>
  <si>
    <t>CAN0008310</t>
  </si>
  <si>
    <t>Rundle</t>
  </si>
  <si>
    <t>Vine Fresh Produce Limited</t>
  </si>
  <si>
    <t>CAN0008309</t>
  </si>
  <si>
    <t>Ruby Farms</t>
  </si>
  <si>
    <t>CAN0008306</t>
  </si>
  <si>
    <t>Roseway</t>
  </si>
  <si>
    <t>CAN0008305</t>
  </si>
  <si>
    <t>Rose Blanche</t>
  </si>
  <si>
    <t>Invenergy Wind LLC</t>
  </si>
  <si>
    <t>CAN0008625</t>
  </si>
  <si>
    <t>Roncevaux</t>
  </si>
  <si>
    <t>CAN0002226</t>
  </si>
  <si>
    <t>Romaine-2</t>
  </si>
  <si>
    <t>CAN0002225</t>
  </si>
  <si>
    <t>Romaine-1</t>
  </si>
  <si>
    <t>CAN0008302</t>
  </si>
  <si>
    <t>Rocky Pond</t>
  </si>
  <si>
    <t>CAN0008301</t>
  </si>
  <si>
    <t>Rock Forest</t>
  </si>
  <si>
    <t>CAN0002224</t>
  </si>
  <si>
    <t>Rocher-de-Grand-MÃ¨re</t>
  </si>
  <si>
    <t>CAN0002223</t>
  </si>
  <si>
    <t>Robert-Bourassa</t>
  </si>
  <si>
    <t>CAN0008298</t>
  </si>
  <si>
    <t>Robert O. Pickard</t>
  </si>
  <si>
    <t>CAN0002222</t>
  </si>
  <si>
    <t>Robert H Saunders</t>
  </si>
  <si>
    <t>CAN0008296</t>
  </si>
  <si>
    <t>RiviÃ¨re-du-Loup</t>
  </si>
  <si>
    <t>CAN0008295</t>
  </si>
  <si>
    <t>RiviÃ¨re-des-Prairies</t>
  </si>
  <si>
    <t>CAN0002221</t>
  </si>
  <si>
    <t>RiviÃ¨re du Moulin 2</t>
  </si>
  <si>
    <t>CAN0002220</t>
  </si>
  <si>
    <t>RiviÃ¨re du Moulin 1</t>
  </si>
  <si>
    <t>Suncor Energy Products Inc &amp; Acciona Wind Energy Canada Inc</t>
  </si>
  <si>
    <t>CAN0008292</t>
  </si>
  <si>
    <t>Ripley</t>
  </si>
  <si>
    <t>Fiducie Boralex Ã‰nergie/Boralex Inc</t>
  </si>
  <si>
    <t>CAN0008291</t>
  </si>
  <si>
    <t>Rimouski (La Pulpe)</t>
  </si>
  <si>
    <t>CAN0008290</t>
  </si>
  <si>
    <t>Ridge</t>
  </si>
  <si>
    <t>Fortis Generation East LP</t>
  </si>
  <si>
    <t>CAN0008289</t>
  </si>
  <si>
    <t>Rideau Falls</t>
  </si>
  <si>
    <t>CAN0008288</t>
  </si>
  <si>
    <t>Richardson</t>
  </si>
  <si>
    <t>City of Revelstoke</t>
  </si>
  <si>
    <t>CAN0008287</t>
  </si>
  <si>
    <t>Revelstoke District</t>
  </si>
  <si>
    <t>CAN0002219</t>
  </si>
  <si>
    <t>Revelstoke</t>
  </si>
  <si>
    <t>CAN0002218</t>
  </si>
  <si>
    <t>RenÃ©-LÃ©vesque (Manic-3)</t>
  </si>
  <si>
    <t>CAN0008284</t>
  </si>
  <si>
    <t>Red Rock Falls</t>
  </si>
  <si>
    <t>CAN0008283</t>
  </si>
  <si>
    <t>Red Lily</t>
  </si>
  <si>
    <t>CAN0008282</t>
  </si>
  <si>
    <t>Rayner</t>
  </si>
  <si>
    <t>CAN0008281</t>
  </si>
  <si>
    <t>Raymond</t>
  </si>
  <si>
    <t>Concord Raylight Partnership</t>
  </si>
  <si>
    <t>CAN0008280</t>
  </si>
  <si>
    <t>Raylight</t>
  </si>
  <si>
    <t>CAN0008279</t>
  </si>
  <si>
    <t>Rawdon</t>
  </si>
  <si>
    <t>CAN0008278</t>
  </si>
  <si>
    <t>CAN0008277</t>
  </si>
  <si>
    <t>Rattling Brook</t>
  </si>
  <si>
    <t>CAN0008276</t>
  </si>
  <si>
    <t>Rattle Brook</t>
  </si>
  <si>
    <t>CAN0002215</t>
  </si>
  <si>
    <t>Rapides-des-ÃŽles</t>
  </si>
  <si>
    <t>CAN0002216</t>
  </si>
  <si>
    <t>Rapides-des-Quinze</t>
  </si>
  <si>
    <t>Ã‰nergie La LiÃ¨vre  SEC</t>
  </si>
  <si>
    <t>CAN0008272</t>
  </si>
  <si>
    <t>Rapides-des-CÃ¨dres</t>
  </si>
  <si>
    <t>CAN0002217</t>
  </si>
  <si>
    <t>Rapides-Farmer</t>
  </si>
  <si>
    <t>CAN0008271</t>
  </si>
  <si>
    <t>Rapide-des-CÅ“urs</t>
  </si>
  <si>
    <t>CAN0002214</t>
  </si>
  <si>
    <t>Rapide-Blanc</t>
  </si>
  <si>
    <t>CAN0008269</t>
  </si>
  <si>
    <t>Rapide-7</t>
  </si>
  <si>
    <t>CAN0008268</t>
  </si>
  <si>
    <t>Rapide-2</t>
  </si>
  <si>
    <t>CAN0008267</t>
  </si>
  <si>
    <t>Ranney Falls</t>
  </si>
  <si>
    <t>New Ospvf 11 LP</t>
  </si>
  <si>
    <t>CAN0008266</t>
  </si>
  <si>
    <t>Ramore</t>
  </si>
  <si>
    <t>Terraform Iwg Ontario Holdings  LLC</t>
  </si>
  <si>
    <t>CAN0008265</t>
  </si>
  <si>
    <t>Raleigh</t>
  </si>
  <si>
    <t>CAN1060738</t>
  </si>
  <si>
    <t>Rainbow Lake B</t>
  </si>
  <si>
    <t>SaskPower</t>
  </si>
  <si>
    <t>CAN1060737</t>
  </si>
  <si>
    <t>Rainbow Lake A</t>
  </si>
  <si>
    <t>Glencore</t>
  </si>
  <si>
    <t>CAN0008264</t>
  </si>
  <si>
    <t>Raglan Mine</t>
  </si>
  <si>
    <t>Aquila Infrastructure</t>
  </si>
  <si>
    <t>CAN0008263</t>
  </si>
  <si>
    <t>Raging River 2</t>
  </si>
  <si>
    <t>CAN0008262</t>
  </si>
  <si>
    <t>Ragged Rapids</t>
  </si>
  <si>
    <t>Ragged Chute Energy Inc</t>
  </si>
  <si>
    <t>CAN0008261</t>
  </si>
  <si>
    <t>Ragged Chute</t>
  </si>
  <si>
    <t>CAN0008308</t>
  </si>
  <si>
    <t>RSP-3</t>
  </si>
  <si>
    <t>CAN0008307</t>
  </si>
  <si>
    <t>RSP-2</t>
  </si>
  <si>
    <t>Quixote One Wind Energy Corp</t>
  </si>
  <si>
    <t>CAN0008260</t>
  </si>
  <si>
    <t>Quixote</t>
  </si>
  <si>
    <t>CAN0002081</t>
  </si>
  <si>
    <t>Queen Elizabeth</t>
  </si>
  <si>
    <t>CAN0002213</t>
  </si>
  <si>
    <t>Quality Wind</t>
  </si>
  <si>
    <t>CAN0002207</t>
  </si>
  <si>
    <t>PÃ©ribonka</t>
  </si>
  <si>
    <t>CAN0008258</t>
  </si>
  <si>
    <t>Puntledge</t>
  </si>
  <si>
    <t>CAN0008257</t>
  </si>
  <si>
    <t>Pubnico Point 1 / 2</t>
  </si>
  <si>
    <t>Synex (11%)</t>
  </si>
  <si>
    <t>CAN0008256</t>
  </si>
  <si>
    <t>Ptarmigan Creek</t>
  </si>
  <si>
    <t>Schneider Power Providence Bay Inc</t>
  </si>
  <si>
    <t>CAN0008255</t>
  </si>
  <si>
    <t>Providence Bay</t>
  </si>
  <si>
    <t>CAN0008254</t>
  </si>
  <si>
    <t>Proof Line</t>
  </si>
  <si>
    <t>Canadian Forest Products Ltd</t>
  </si>
  <si>
    <t>CAN0008253</t>
  </si>
  <si>
    <t>Prince George Pulp and Paper Mill</t>
  </si>
  <si>
    <t>Brookfield Power Wind Prince LP</t>
  </si>
  <si>
    <t>CAN0002212</t>
  </si>
  <si>
    <t>Prince</t>
  </si>
  <si>
    <t>Hydro Quebec</t>
  </si>
  <si>
    <t>CAN1060725</t>
  </si>
  <si>
    <t>Primrose</t>
  </si>
  <si>
    <t>CAN0002211</t>
  </si>
  <si>
    <t>PremiÃ¨re-Chute</t>
  </si>
  <si>
    <t>CAN0008250</t>
  </si>
  <si>
    <t>Powell River</t>
  </si>
  <si>
    <t>CAN0008249</t>
  </si>
  <si>
    <t>Powell Lake</t>
  </si>
  <si>
    <t>Innergex (SociÃ©tÃ© en Commandite)/Innergex Inc</t>
  </si>
  <si>
    <t>CAN0008248</t>
  </si>
  <si>
    <t>Portneuf-3 (Les Crans SerrÃ©s)</t>
  </si>
  <si>
    <t>CAN0008247</t>
  </si>
  <si>
    <t>Portneuf-2 (Chute Phillias)</t>
  </si>
  <si>
    <t>CAN0008246</t>
  </si>
  <si>
    <t>Portneuf-1 (Chute du 4 Milles)</t>
  </si>
  <si>
    <t>Portlands Energy Centre LP</t>
  </si>
  <si>
    <t>CAN0002080</t>
  </si>
  <si>
    <t>Portlands</t>
  </si>
  <si>
    <t>CAN0008624</t>
  </si>
  <si>
    <t>Porters Lake Wind Power Project</t>
  </si>
  <si>
    <t>CAN0008245</t>
  </si>
  <si>
    <t>Port Ryerse</t>
  </si>
  <si>
    <t>CAN0008244</t>
  </si>
  <si>
    <t>Port Hawkesbury</t>
  </si>
  <si>
    <t>Capital Power (PDN) LP</t>
  </si>
  <si>
    <t>CAN0002210</t>
  </si>
  <si>
    <t>Port Dover / Nanticoke</t>
  </si>
  <si>
    <t>Kruger Energy Port Alma LP</t>
  </si>
  <si>
    <t>CAN0002209</t>
  </si>
  <si>
    <t>Port Alma</t>
  </si>
  <si>
    <t>Neucel</t>
  </si>
  <si>
    <t>CAN0008241</t>
  </si>
  <si>
    <t>Port Alice</t>
  </si>
  <si>
    <t>CAN0002079</t>
  </si>
  <si>
    <t>Poplar River</t>
  </si>
  <si>
    <t>CAN0002078</t>
  </si>
  <si>
    <t>Poplar Creek</t>
  </si>
  <si>
    <t>Ville de SaguenayÂ /Hydro-JonquiÃ¨re</t>
  </si>
  <si>
    <t>CAN0008240</t>
  </si>
  <si>
    <t>Pont-Arnaud</t>
  </si>
  <si>
    <t>Pointe-aux-Roches Wind LP</t>
  </si>
  <si>
    <t>CAN0008239</t>
  </si>
  <si>
    <t>Pointes aux Roches</t>
  </si>
  <si>
    <t>CAN0008238</t>
  </si>
  <si>
    <t>Pointe du Bois</t>
  </si>
  <si>
    <t>CAN0002077</t>
  </si>
  <si>
    <t>Point Tupper</t>
  </si>
  <si>
    <t>CAN0008237</t>
  </si>
  <si>
    <t>CAN0002076</t>
  </si>
  <si>
    <t>Point Lepreau</t>
  </si>
  <si>
    <t>Celtic Current</t>
  </si>
  <si>
    <t>CAN0008623</t>
  </si>
  <si>
    <t>Point Aconi Wind Project</t>
  </si>
  <si>
    <t>CAN0002075</t>
  </si>
  <si>
    <t>Point Aconi</t>
  </si>
  <si>
    <t>CAN0008236</t>
  </si>
  <si>
    <t>Pocaterra</t>
  </si>
  <si>
    <t>Plateau Wind LP</t>
  </si>
  <si>
    <t>CAN0008235</t>
  </si>
  <si>
    <t>Plateau III</t>
  </si>
  <si>
    <t>CAN0008234</t>
  </si>
  <si>
    <t>Plateau I / II</t>
  </si>
  <si>
    <t>TransAlta (50%)</t>
  </si>
  <si>
    <t>CAN0008233</t>
  </si>
  <si>
    <t>Pingston Creek</t>
  </si>
  <si>
    <t>CAN0002208</t>
  </si>
  <si>
    <t>Pine Portage</t>
  </si>
  <si>
    <t>CAN0008231</t>
  </si>
  <si>
    <t>Pine Falls</t>
  </si>
  <si>
    <t>Xeitl LP</t>
  </si>
  <si>
    <t>CAN0008230</t>
  </si>
  <si>
    <t>Pine Creek (Atlin)</t>
  </si>
  <si>
    <t>CAN0008229</t>
  </si>
  <si>
    <t>Pierres Brook</t>
  </si>
  <si>
    <t>Pierre-De Saurel MCR</t>
  </si>
  <si>
    <t>CAN0008622</t>
  </si>
  <si>
    <t>Pierre-De Saurel</t>
  </si>
  <si>
    <t>CAN0002074</t>
  </si>
  <si>
    <t>Pickering B</t>
  </si>
  <si>
    <t>CAN0002073</t>
  </si>
  <si>
    <t>Pickering A</t>
  </si>
  <si>
    <t>CAN0008228</t>
  </si>
  <si>
    <t>Petty Harbour</t>
  </si>
  <si>
    <t>SociÃ©tÃ© d'Ã‰nergie Columbus Inc</t>
  </si>
  <si>
    <t>CAN0008227</t>
  </si>
  <si>
    <t>Petites-Bergeronnes</t>
  </si>
  <si>
    <t>CAN0008226</t>
  </si>
  <si>
    <t>Peterborough Robert G. Lake</t>
  </si>
  <si>
    <t>Coral Rapids Power  OPG</t>
  </si>
  <si>
    <t>CAN0008621</t>
  </si>
  <si>
    <t>Peter Sutherlan Sr.</t>
  </si>
  <si>
    <t>Oro-Medonte Solar Farm Inc</t>
  </si>
  <si>
    <t>CAN0008225</t>
  </si>
  <si>
    <t>Perpetual Cleanpower Oro 4 Line</t>
  </si>
  <si>
    <t>Lindsay Solar LP</t>
  </si>
  <si>
    <t>CAN0008224</t>
  </si>
  <si>
    <t>Perpetual Cleanpower Lindsay</t>
  </si>
  <si>
    <t>Pouvoir Riverin Inc (SociÃ©tÃ© en Commandite) /Algonquin Power Fund (Canada)Â  Inc</t>
  </si>
  <si>
    <t>CAN0008222</t>
  </si>
  <si>
    <t>PentecÃ´te</t>
  </si>
  <si>
    <t>Zero Emissions Pennask</t>
  </si>
  <si>
    <t>CAN0008620</t>
  </si>
  <si>
    <t>Pennask</t>
  </si>
  <si>
    <t>Port Hope Solar Farm Partnership</t>
  </si>
  <si>
    <t>CAN0008221</t>
  </si>
  <si>
    <t>Penn Energy - Vandorp</t>
  </si>
  <si>
    <t>South Glengarry Solar Farm Partnership</t>
  </si>
  <si>
    <t>CAN0008220</t>
  </si>
  <si>
    <t>Penn Energy - S. Glengarry St. Lawrence-1</t>
  </si>
  <si>
    <t>Roseplain Solar Farm Partnership</t>
  </si>
  <si>
    <t>CAN0008219</t>
  </si>
  <si>
    <t>Penn Energy - Roseplain</t>
  </si>
  <si>
    <t>Ridgefield Solar Farm Partnership</t>
  </si>
  <si>
    <t>CAN0008218</t>
  </si>
  <si>
    <t>Penn Energy - Ridgefield</t>
  </si>
  <si>
    <t>Hamilton Solar Farm Partnership</t>
  </si>
  <si>
    <t>CAN0008217</t>
  </si>
  <si>
    <t>Penn Energy - Hamilton Port Hope-4</t>
  </si>
  <si>
    <t>Edwardsburgh Solar Farm Partnership</t>
  </si>
  <si>
    <t>CAN0008216</t>
  </si>
  <si>
    <t>Penn Energy - Edwardsburgh Morrisburg-1</t>
  </si>
  <si>
    <t>Brantgate Solar Farm Partnership</t>
  </si>
  <si>
    <t>CAN0008215</t>
  </si>
  <si>
    <t>Penn Energy - Brantgate</t>
  </si>
  <si>
    <t>Daishowa-Marubeni</t>
  </si>
  <si>
    <t>CAN0008214</t>
  </si>
  <si>
    <t>Peace River Pulp</t>
  </si>
  <si>
    <t>CAN0002206</t>
  </si>
  <si>
    <t>Peace Canyon</t>
  </si>
  <si>
    <t>CAN0002205</t>
  </si>
  <si>
    <t>Paugan</t>
  </si>
  <si>
    <t>CAN0008211</t>
  </si>
  <si>
    <t>Paton</t>
  </si>
  <si>
    <t>CAN0008210</t>
  </si>
  <si>
    <t>Parker Mountain</t>
  </si>
  <si>
    <t>CAN0008209</t>
  </si>
  <si>
    <t>Paradise River</t>
  </si>
  <si>
    <t>CAN0008208</t>
  </si>
  <si>
    <t>Henry Verhoeven</t>
  </si>
  <si>
    <t>CAN0008207</t>
  </si>
  <si>
    <t>Oxley</t>
  </si>
  <si>
    <t>CAN0008206</t>
  </si>
  <si>
    <t>Outlet Works</t>
  </si>
  <si>
    <t>CAN0002204</t>
  </si>
  <si>
    <t>Outardes-4</t>
  </si>
  <si>
    <t>CAN0002203</t>
  </si>
  <si>
    <t>Outardes-3</t>
  </si>
  <si>
    <t>CAN0002202</t>
  </si>
  <si>
    <t>Outardes-2</t>
  </si>
  <si>
    <t>Ontario Power Generation (OPG)</t>
  </si>
  <si>
    <t>CAN0002201</t>
  </si>
  <si>
    <t>Otto Holden</t>
  </si>
  <si>
    <t>CAN0002200</t>
  </si>
  <si>
    <t>Otter Rapids</t>
  </si>
  <si>
    <t>CAN1060669</t>
  </si>
  <si>
    <t>Ottawa Health Sciences Centre</t>
  </si>
  <si>
    <t>Fiera Solar Orillia 3 LP</t>
  </si>
  <si>
    <t>CAN0008200</t>
  </si>
  <si>
    <t>Orillia 3</t>
  </si>
  <si>
    <t>Met Fiera Solar Orillia 2 LP</t>
  </si>
  <si>
    <t>CAN0008199</t>
  </si>
  <si>
    <t>Orillia 2</t>
  </si>
  <si>
    <t>Met Fiera Solar Orillia 1 LP</t>
  </si>
  <si>
    <t>CAN0008198</t>
  </si>
  <si>
    <t>Orillia 1</t>
  </si>
  <si>
    <t>CAN0008197</t>
  </si>
  <si>
    <t>Optimist</t>
  </si>
  <si>
    <t>CAN0008195</t>
  </si>
  <si>
    <t>Oldman River</t>
  </si>
  <si>
    <t>Nipiy-Owf Hydrokap LP</t>
  </si>
  <si>
    <t>CAN0008194</t>
  </si>
  <si>
    <t>Old Woman Falls</t>
  </si>
  <si>
    <t>CAN0008193</t>
  </si>
  <si>
    <t>Old Man River</t>
  </si>
  <si>
    <t>Mainstream</t>
  </si>
  <si>
    <t>CAN0008192</t>
  </si>
  <si>
    <t>Old Man 2</t>
  </si>
  <si>
    <t>Okikendawt Hydro LP</t>
  </si>
  <si>
    <t>CAN0008191</t>
  </si>
  <si>
    <t>Okikendawt</t>
  </si>
  <si>
    <t>CAN0008190</t>
  </si>
  <si>
    <t>Ocean Falls</t>
  </si>
  <si>
    <t>CAN0008196</t>
  </si>
  <si>
    <t>OPG 7 Gomberg</t>
  </si>
  <si>
    <t>CAN0008189</t>
  </si>
  <si>
    <t>Nuttby Mountain</t>
  </si>
  <si>
    <t>CAN0008188</t>
  </si>
  <si>
    <t>CAN0008187</t>
  </si>
  <si>
    <t>Northwood Green Power</t>
  </si>
  <si>
    <t>CAN0008186</t>
  </si>
  <si>
    <t>Northwest Stave River</t>
  </si>
  <si>
    <t>Northland Power Solar Rideau Lakes LP</t>
  </si>
  <si>
    <t>CAN0008185</t>
  </si>
  <si>
    <t>Northland Power Solar Rideau Lakes</t>
  </si>
  <si>
    <t>Northland Power Solar North Burgess LP</t>
  </si>
  <si>
    <t>CAN0008184</t>
  </si>
  <si>
    <t>Northland Power Solar North Burgess</t>
  </si>
  <si>
    <t>Northland Power Solar Mccann LP</t>
  </si>
  <si>
    <t>CAN0008183</t>
  </si>
  <si>
    <t>Northland Power Solar Martin's Meadows LP</t>
  </si>
  <si>
    <t>CAN0008182</t>
  </si>
  <si>
    <t>Northland Power Solar Martin's Meadows</t>
  </si>
  <si>
    <t>Northland Power Solar Long Lake LP</t>
  </si>
  <si>
    <t>CAN0008181</t>
  </si>
  <si>
    <t>Northland Power Solar Long Lake</t>
  </si>
  <si>
    <t>Northland Power Solar Glendale LP</t>
  </si>
  <si>
    <t>CAN0008180</t>
  </si>
  <si>
    <t>Northland Power Solar Glendale</t>
  </si>
  <si>
    <t>Northland Power Solar Empire LP</t>
  </si>
  <si>
    <t>CAN0008179</t>
  </si>
  <si>
    <t>Northland Power Solar Empire</t>
  </si>
  <si>
    <t>Northland Power Solar Crosby LP</t>
  </si>
  <si>
    <t>CAN0008178</t>
  </si>
  <si>
    <t>Northland Power Solar Crosby</t>
  </si>
  <si>
    <t>Northland Power Solar Burks Falls East LP</t>
  </si>
  <si>
    <t>CAN0008177</t>
  </si>
  <si>
    <t>Northland Power Solar Burks Falls East</t>
  </si>
  <si>
    <t>Northland Power Solar Belleville South LP</t>
  </si>
  <si>
    <t>CAN0008176</t>
  </si>
  <si>
    <t>Northland Power Solar Belleville South</t>
  </si>
  <si>
    <t>Northland Power Solar Belleville North LP</t>
  </si>
  <si>
    <t>CAN0008175</t>
  </si>
  <si>
    <t>Northland Power Solar Belleville North</t>
  </si>
  <si>
    <t>Northland Power Solar Abitibi LP</t>
  </si>
  <si>
    <t>CAN0008174</t>
  </si>
  <si>
    <t>Northland Power Solar Abitibi</t>
  </si>
  <si>
    <t>Northland Power Solar Burks Falls West LP</t>
  </si>
  <si>
    <t>CAN0008173</t>
  </si>
  <si>
    <t>Northland Power Burks Falls West</t>
  </si>
  <si>
    <t>CAN0008172</t>
  </si>
  <si>
    <t>Northern Pulp Nova Scotia Pictou Mill</t>
  </si>
  <si>
    <t>Northland Power</t>
  </si>
  <si>
    <t>CAN1060644</t>
  </si>
  <si>
    <t>Northern Prairie</t>
  </si>
  <si>
    <t>CAN0008171</t>
  </si>
  <si>
    <t>North Maiden</t>
  </si>
  <si>
    <t>PEI Energy Corp</t>
  </si>
  <si>
    <t>CAN0008170</t>
  </si>
  <si>
    <t>North Cape</t>
  </si>
  <si>
    <t>CAN0008169</t>
  </si>
  <si>
    <t>North Beaverbank</t>
  </si>
  <si>
    <t>CAN0002072</t>
  </si>
  <si>
    <t>North Battleford</t>
  </si>
  <si>
    <t>CAN0008168</t>
  </si>
  <si>
    <t>Norman</t>
  </si>
  <si>
    <t>Sune Norfolk Bloomsburg LP</t>
  </si>
  <si>
    <t>CAN0008167</t>
  </si>
  <si>
    <t>Norfolk Bloomsburg</t>
  </si>
  <si>
    <t>CAN0008166</t>
  </si>
  <si>
    <t>Nipissing</t>
  </si>
  <si>
    <t>CAN0002199</t>
  </si>
  <si>
    <t>Nipawin</t>
  </si>
  <si>
    <t>CAN0008164</t>
  </si>
  <si>
    <t>Nine Mile River</t>
  </si>
  <si>
    <t>CAN0008163</t>
  </si>
  <si>
    <t>Nictaux</t>
  </si>
  <si>
    <t>CAN0008162</t>
  </si>
  <si>
    <t>New Richmond</t>
  </si>
  <si>
    <t>CAN0008161</t>
  </si>
  <si>
    <t>New Glasgow (Watts Wind II)</t>
  </si>
  <si>
    <t>CAN0008160</t>
  </si>
  <si>
    <t>New Chelsea</t>
  </si>
  <si>
    <t>CAN0008159</t>
  </si>
  <si>
    <t>Nepisiguit Falls</t>
  </si>
  <si>
    <t>Nechako Lumber Co. Ltd</t>
  </si>
  <si>
    <t>CAN0008158</t>
  </si>
  <si>
    <t>Nechako Lumber</t>
  </si>
  <si>
    <t>CAN0008157</t>
  </si>
  <si>
    <t>Naylor</t>
  </si>
  <si>
    <t>WPD Napier Wind Inc</t>
  </si>
  <si>
    <t>CAN0008156</t>
  </si>
  <si>
    <t>Napier Wind</t>
  </si>
  <si>
    <t>Sune Taylor Kidd LP</t>
  </si>
  <si>
    <t>CAN0008155</t>
  </si>
  <si>
    <t>Napanee TS Taylor Kidd</t>
  </si>
  <si>
    <t>Namewaminikan Hydro Inc</t>
  </si>
  <si>
    <t>CAN0008154</t>
  </si>
  <si>
    <t>Namewaminikan</t>
  </si>
  <si>
    <t>CAN0008153</t>
  </si>
  <si>
    <t>Nairn</t>
  </si>
  <si>
    <t>Imperial Oil</t>
  </si>
  <si>
    <t>CAN0002071</t>
  </si>
  <si>
    <t>Nabiye</t>
  </si>
  <si>
    <t>CAN0002070</t>
  </si>
  <si>
    <t>Muskeg River</t>
  </si>
  <si>
    <t>Hydro Saguenay</t>
  </si>
  <si>
    <t>CAN0008152</t>
  </si>
  <si>
    <t>Murdock-Wilson</t>
  </si>
  <si>
    <t>CAN0008151</t>
  </si>
  <si>
    <t>Mulgrave</t>
  </si>
  <si>
    <t>CAN0002198</t>
  </si>
  <si>
    <t>Mountain Chute</t>
  </si>
  <si>
    <t>Mere General Partner Inc</t>
  </si>
  <si>
    <t>CAN0008149</t>
  </si>
  <si>
    <t>Mother Earth I</t>
  </si>
  <si>
    <t>CAN0008148</t>
  </si>
  <si>
    <t>Morse</t>
  </si>
  <si>
    <t>CAN0008147</t>
  </si>
  <si>
    <t>Morris</t>
  </si>
  <si>
    <t>Rainy River First Nations Solar 1 LP</t>
  </si>
  <si>
    <t>CAN0008146</t>
  </si>
  <si>
    <t>Morley</t>
  </si>
  <si>
    <t>CAN0008145</t>
  </si>
  <si>
    <t>Moresby Lake</t>
  </si>
  <si>
    <t>Canadian Hydro Developers  Inc</t>
  </si>
  <si>
    <t>CAN0008144</t>
  </si>
  <si>
    <t>Moose Rapids</t>
  </si>
  <si>
    <t>CAN0002197</t>
  </si>
  <si>
    <t>MontÃ©rÃ©gie</t>
  </si>
  <si>
    <t>CAN0008143</t>
  </si>
  <si>
    <t>Innergex Montmagny (SociÃ©tÃ© en Commandite)</t>
  </si>
  <si>
    <t>CAN0008142</t>
  </si>
  <si>
    <t>Montmagny</t>
  </si>
  <si>
    <t>Innergex Inc (38%) / TransCanada (42%)</t>
  </si>
  <si>
    <t>CAN0008618</t>
  </si>
  <si>
    <t>Montagne-SÃ¨che</t>
  </si>
  <si>
    <t>CAN0002265</t>
  </si>
  <si>
    <t>Mont-Louis</t>
  </si>
  <si>
    <t>EDF Energies Nouvelles 50%</t>
  </si>
  <si>
    <t>CAN0008617</t>
  </si>
  <si>
    <t>Mont Rothery</t>
  </si>
  <si>
    <t>NextEra Energy</t>
  </si>
  <si>
    <t>CAN0008140</t>
  </si>
  <si>
    <t>Mont Miller</t>
  </si>
  <si>
    <t>CAN0008616</t>
  </si>
  <si>
    <t>Mont Copper</t>
  </si>
  <si>
    <t>CAN0008139</t>
  </si>
  <si>
    <t>Mohawk Point</t>
  </si>
  <si>
    <t>CAN0008138</t>
  </si>
  <si>
    <t>CAN0008137</t>
  </si>
  <si>
    <t>Mitis-2</t>
  </si>
  <si>
    <t>CAN0008136</t>
  </si>
  <si>
    <t>Mitis-1</t>
  </si>
  <si>
    <t>CAN0008135</t>
  </si>
  <si>
    <t>Mississippi Mills</t>
  </si>
  <si>
    <t>CAN0002069</t>
  </si>
  <si>
    <t>Mississauga</t>
  </si>
  <si>
    <t>CAN0008134</t>
  </si>
  <si>
    <t>CAN0008133</t>
  </si>
  <si>
    <t>Misema</t>
  </si>
  <si>
    <t>CAN0008132</t>
  </si>
  <si>
    <t>Miramichi</t>
  </si>
  <si>
    <t>CAN0008131</t>
  </si>
  <si>
    <t>Minden</t>
  </si>
  <si>
    <t>Minashtuk (SociÃ©tÃ© en Commandite)</t>
  </si>
  <si>
    <t>CAN0008130</t>
  </si>
  <si>
    <t>Minashtuk</t>
  </si>
  <si>
    <t>CAN0008129</t>
  </si>
  <si>
    <t>Milltown</t>
  </si>
  <si>
    <t>CAN0008128</t>
  </si>
  <si>
    <t>Miller Creek</t>
  </si>
  <si>
    <t>Millbrook Community Wind Inc</t>
  </si>
  <si>
    <t>CAN0008127</t>
  </si>
  <si>
    <t>Millbrook</t>
  </si>
  <si>
    <t>CAN0002068</t>
  </si>
  <si>
    <t>Millbank</t>
  </si>
  <si>
    <t>CAN0008126</t>
  </si>
  <si>
    <t>Mill Lake</t>
  </si>
  <si>
    <t>Concord Mightysolar Partnership</t>
  </si>
  <si>
    <t>CAN0008125</t>
  </si>
  <si>
    <t>Mightysolar</t>
  </si>
  <si>
    <t>Met Fiera Solar Midhurst 6 LP</t>
  </si>
  <si>
    <t>CAN0008124</t>
  </si>
  <si>
    <t>Midhurst 6</t>
  </si>
  <si>
    <t>Met Fiera Solar Midhurst 4 LP</t>
  </si>
  <si>
    <t>CAN0008123</t>
  </si>
  <si>
    <t>Midhurst 4</t>
  </si>
  <si>
    <t>Met Fiera Solar Midhurst 3 LP</t>
  </si>
  <si>
    <t>CAN0008122</t>
  </si>
  <si>
    <t>Midhurst 3</t>
  </si>
  <si>
    <t>Met Fiera Solar Midhurst 2 LP</t>
  </si>
  <si>
    <t>CAN0008121</t>
  </si>
  <si>
    <t>Midhurst 2</t>
  </si>
  <si>
    <t>CAN0008615</t>
  </si>
  <si>
    <t>Middle</t>
  </si>
  <si>
    <t>CAN0002196</t>
  </si>
  <si>
    <t>Mica</t>
  </si>
  <si>
    <t>CAN0008119</t>
  </si>
  <si>
    <t>Meyersburg</t>
  </si>
  <si>
    <t>CAN0008118</t>
  </si>
  <si>
    <t>Methals</t>
  </si>
  <si>
    <t>Innergex Inc (50%) / Miâ€™gmawei Mawiomi Business Corp (50%)</t>
  </si>
  <si>
    <t>CAN0002195</t>
  </si>
  <si>
    <t>Mesgi'g Ugju's'n</t>
  </si>
  <si>
    <t>CAN0008116</t>
  </si>
  <si>
    <t>Merrickville</t>
  </si>
  <si>
    <t>North Bay Hydro Services Inc</t>
  </si>
  <si>
    <t>CAN0008115</t>
  </si>
  <si>
    <t>Merrick Landfill</t>
  </si>
  <si>
    <t>TransAlta Ltd / Husky Oil Ltd</t>
  </si>
  <si>
    <t>CAN0002067</t>
  </si>
  <si>
    <t>Meridian Cogeneration</t>
  </si>
  <si>
    <t>CAN0008114</t>
  </si>
  <si>
    <t>Mercier</t>
  </si>
  <si>
    <t>CAN0008113</t>
  </si>
  <si>
    <t>Menihek</t>
  </si>
  <si>
    <t>Ville de Magog</t>
  </si>
  <si>
    <t>CAN0008112</t>
  </si>
  <si>
    <t>MemphrÃ©magog</t>
  </si>
  <si>
    <t>CAN0002194</t>
  </si>
  <si>
    <t>Melancthon II</t>
  </si>
  <si>
    <t>CAN0008110</t>
  </si>
  <si>
    <t>Melancthon I</t>
  </si>
  <si>
    <t>CAN0002264</t>
  </si>
  <si>
    <t>Meikle Wind</t>
  </si>
  <si>
    <t>Synex</t>
  </si>
  <si>
    <t>CAN0008109</t>
  </si>
  <si>
    <t>Mears Creek</t>
  </si>
  <si>
    <t>CAN0008100</t>
  </si>
  <si>
    <t>Mcarthur</t>
  </si>
  <si>
    <t>CAN0008108</t>
  </si>
  <si>
    <t>McVittie</t>
  </si>
  <si>
    <t>CAN0008107</t>
  </si>
  <si>
    <t>McPhail</t>
  </si>
  <si>
    <t>CAN0008106</t>
  </si>
  <si>
    <t>McNair Creek</t>
  </si>
  <si>
    <t>Spectra Energy (50%) / ATCO Pwer (50%)</t>
  </si>
  <si>
    <t>CAN0002066</t>
  </si>
  <si>
    <t>McMahon Cogeneration</t>
  </si>
  <si>
    <t>CAN0008613</t>
  </si>
  <si>
    <t>McLymont Creek</t>
  </si>
  <si>
    <t>McLean's Mountain Wind LP</t>
  </si>
  <si>
    <t>CAN0008105</t>
  </si>
  <si>
    <t>McLean's Mountain</t>
  </si>
  <si>
    <t>CAN0008104</t>
  </si>
  <si>
    <t>McKenzie Falls</t>
  </si>
  <si>
    <t>Snowshoe Power Ltd</t>
  </si>
  <si>
    <t>CAN0008612</t>
  </si>
  <si>
    <t>McIntosh Creek</t>
  </si>
  <si>
    <t>Fiducie R.S.P. Hydro Inc/ Boralex Inc</t>
  </si>
  <si>
    <t>CAN0008103</t>
  </si>
  <si>
    <t>McDougall</t>
  </si>
  <si>
    <t>SociÃ©tÃ© en Commandite HydroÃ©lectrique Manicouagan (Schm)</t>
  </si>
  <si>
    <t>CAN0002193</t>
  </si>
  <si>
    <t>McCormick</t>
  </si>
  <si>
    <t>CAN0008101</t>
  </si>
  <si>
    <t>McBride Lake</t>
  </si>
  <si>
    <t>CAN0008099</t>
  </si>
  <si>
    <t>Mayo B</t>
  </si>
  <si>
    <t>CAN0008098</t>
  </si>
  <si>
    <t>Mayo A</t>
  </si>
  <si>
    <t>CAN0008097</t>
  </si>
  <si>
    <t>Matthias</t>
  </si>
  <si>
    <t>New Ospvf 10 LP</t>
  </si>
  <si>
    <t>CAN0008096</t>
  </si>
  <si>
    <t>Mattawishkwia</t>
  </si>
  <si>
    <t>CAN0008095</t>
  </si>
  <si>
    <t>Matabitchuan</t>
  </si>
  <si>
    <t>Ã‰nergie La LiÃ¨vre  Sec/Ã‰nergie Brookfield Inc</t>
  </si>
  <si>
    <t>CAN0002192</t>
  </si>
  <si>
    <t>Masson</t>
  </si>
  <si>
    <t>Enbridge (80%) / EDF Energies Nouvelles (20%)</t>
  </si>
  <si>
    <t>CAN0002191</t>
  </si>
  <si>
    <t>Massif du Sud</t>
  </si>
  <si>
    <t>CAN0008092</t>
  </si>
  <si>
    <t>Maryvale</t>
  </si>
  <si>
    <t>CAN0008091</t>
  </si>
  <si>
    <t>Martock Ridge</t>
  </si>
  <si>
    <t>Shaman Power Corp</t>
  </si>
  <si>
    <t>CAN0008090</t>
  </si>
  <si>
    <t>Marmora</t>
  </si>
  <si>
    <t>CAN0008611</t>
  </si>
  <si>
    <t>Marion 3 Creek</t>
  </si>
  <si>
    <t>Boralex Ã‰nergie (SociÃ©tÃ© en Commandite) /Boralex Inc</t>
  </si>
  <si>
    <t>CAN0008089</t>
  </si>
  <si>
    <t>Marches-Naturelles</t>
  </si>
  <si>
    <t>CAN0008088</t>
  </si>
  <si>
    <t>Marathon Pulp Inc</t>
  </si>
  <si>
    <t>Corporation Sakami Eeyou</t>
  </si>
  <si>
    <t>CAN0008087</t>
  </si>
  <si>
    <t>Maquatua</t>
  </si>
  <si>
    <t>CAN0008086</t>
  </si>
  <si>
    <t>Manitou Falls</t>
  </si>
  <si>
    <t>CAN0002190</t>
  </si>
  <si>
    <t>Manic-5-PA</t>
  </si>
  <si>
    <t>CAN0002189</t>
  </si>
  <si>
    <t>Manic-5</t>
  </si>
  <si>
    <t>CAN0002188</t>
  </si>
  <si>
    <t>Manic-1</t>
  </si>
  <si>
    <t>CAN0008082</t>
  </si>
  <si>
    <t>Mamquam</t>
  </si>
  <si>
    <t>CAN0008081</t>
  </si>
  <si>
    <t>Malay Falls</t>
  </si>
  <si>
    <t>CAN0002065</t>
  </si>
  <si>
    <t>Mahkeses</t>
  </si>
  <si>
    <t>Suncor / EHN/ Enbridge</t>
  </si>
  <si>
    <t>CAN0008080</t>
  </si>
  <si>
    <t>Magrath</t>
  </si>
  <si>
    <t>Magpie (SociÃ©tÃ© en Commandite)</t>
  </si>
  <si>
    <t>CAN0008079</t>
  </si>
  <si>
    <t>Magpie</t>
  </si>
  <si>
    <t>CAN0002187</t>
  </si>
  <si>
    <t>Mactaquac</t>
  </si>
  <si>
    <t>CAN0008077</t>
  </si>
  <si>
    <t>MacLeod Flats</t>
  </si>
  <si>
    <t>Conifex Power Inc</t>
  </si>
  <si>
    <t>CAN0008076</t>
  </si>
  <si>
    <t>MacKenzie Conifex Green Energy</t>
  </si>
  <si>
    <t>TransCanada</t>
  </si>
  <si>
    <t>CAN0002064</t>
  </si>
  <si>
    <t>MacKay River</t>
  </si>
  <si>
    <t>CAN0008075</t>
  </si>
  <si>
    <t>MacKay</t>
  </si>
  <si>
    <t>Lunarlight LP</t>
  </si>
  <si>
    <t>CAN0008074</t>
  </si>
  <si>
    <t>Lunarlight</t>
  </si>
  <si>
    <t>CAN0008073</t>
  </si>
  <si>
    <t>Lumsden</t>
  </si>
  <si>
    <t>CAN0008072</t>
  </si>
  <si>
    <t>Lower Sturgeon</t>
  </si>
  <si>
    <t>CAN0008071</t>
  </si>
  <si>
    <t>Lower St Croix</t>
  </si>
  <si>
    <t>CAN0002186</t>
  </si>
  <si>
    <t>Lower Notch</t>
  </si>
  <si>
    <t>CAN0008069</t>
  </si>
  <si>
    <t>Lower Lake Falls</t>
  </si>
  <si>
    <t>CAN0008068</t>
  </si>
  <si>
    <t>Lower Great Brook</t>
  </si>
  <si>
    <t>CAN0008067</t>
  </si>
  <si>
    <t>Lower Clowhom</t>
  </si>
  <si>
    <t>CAN0008066</t>
  </si>
  <si>
    <t>Lower Bonnington</t>
  </si>
  <si>
    <t>CAN0008065</t>
  </si>
  <si>
    <t>Lower Bear</t>
  </si>
  <si>
    <t>Zella Holdings Ltd</t>
  </si>
  <si>
    <t>CAN0008610</t>
  </si>
  <si>
    <t>Lorenzetta Creek</t>
  </si>
  <si>
    <t>CAN0008064</t>
  </si>
  <si>
    <t>Lookout Brook</t>
  </si>
  <si>
    <t>Sune Alfred LP</t>
  </si>
  <si>
    <t>CAN0008063</t>
  </si>
  <si>
    <t>Longueil TS Malbouef</t>
  </si>
  <si>
    <t>CAN0008062</t>
  </si>
  <si>
    <t>Longlac Biomass Cogeneration</t>
  </si>
  <si>
    <t>CAN0002185</t>
  </si>
  <si>
    <t>Long Spruce</t>
  </si>
  <si>
    <t>CAN0008060</t>
  </si>
  <si>
    <t>Long Sault Rapids</t>
  </si>
  <si>
    <t>Regional Power Inc</t>
  </si>
  <si>
    <t>CAN0008059</t>
  </si>
  <si>
    <t>Peterborough Utilities Inc</t>
  </si>
  <si>
    <t>CAN0008058</t>
  </si>
  <si>
    <t>London Street</t>
  </si>
  <si>
    <t>CAN0008057</t>
  </si>
  <si>
    <t>Lois Lake</t>
  </si>
  <si>
    <t>CAN0008056</t>
  </si>
  <si>
    <t>Lockston</t>
  </si>
  <si>
    <t>CAN0008055</t>
  </si>
  <si>
    <t>Little River Harbour</t>
  </si>
  <si>
    <t>CAN0002184</t>
  </si>
  <si>
    <t>Little Long</t>
  </si>
  <si>
    <t>CAN0008053</t>
  </si>
  <si>
    <t>Liskeard 4</t>
  </si>
  <si>
    <t>CAN0008052</t>
  </si>
  <si>
    <t>Liskeard 3</t>
  </si>
  <si>
    <t>CAN0008051</t>
  </si>
  <si>
    <t>Liskeard 1</t>
  </si>
  <si>
    <t>CAN0008050</t>
  </si>
  <si>
    <t>Lingan</t>
  </si>
  <si>
    <t>CAN0002063</t>
  </si>
  <si>
    <t>CAN0002183</t>
  </si>
  <si>
    <t>CAN0008048</t>
  </si>
  <si>
    <t>Limerock</t>
  </si>
  <si>
    <t>CAN0008047</t>
  </si>
  <si>
    <t>Lily Lake</t>
  </si>
  <si>
    <t>CAN0008046</t>
  </si>
  <si>
    <t>Liberty Energy Centre</t>
  </si>
  <si>
    <t>ECB Enviro</t>
  </si>
  <si>
    <t>CAN0008045</t>
  </si>
  <si>
    <t>Lethbridge</t>
  </si>
  <si>
    <t>CAN0002182</t>
  </si>
  <si>
    <t>Les CÃ¨dres</t>
  </si>
  <si>
    <t>CAN0008043</t>
  </si>
  <si>
    <t>Lequille</t>
  </si>
  <si>
    <t>CAN0002062</t>
  </si>
  <si>
    <t>Lennox</t>
  </si>
  <si>
    <t>Hydro Canomore Inc</t>
  </si>
  <si>
    <t>CAN0008042</t>
  </si>
  <si>
    <t>Lebreux</t>
  </si>
  <si>
    <t>Invenergy Wind Canada &amp; Regie Intermunicipale de L'energie Gaspesie-Iles-de-la-Madeleine</t>
  </si>
  <si>
    <t>CAN0008041</t>
  </si>
  <si>
    <t>Le Plateau 2</t>
  </si>
  <si>
    <t>CAN0002181</t>
  </si>
  <si>
    <t>Le Plateau 1</t>
  </si>
  <si>
    <t>CAN0008039</t>
  </si>
  <si>
    <t>Le Nordais 2 (Matane)</t>
  </si>
  <si>
    <t>Transalta</t>
  </si>
  <si>
    <t>CAN0008609</t>
  </si>
  <si>
    <t>Le Nordais (Phase 1 - Cap Chat)</t>
  </si>
  <si>
    <t>EDF Energies Nouvelles (70%) / Energie du Granit (30%)</t>
  </si>
  <si>
    <t>CAN0008038</t>
  </si>
  <si>
    <t>Le Granit</t>
  </si>
  <si>
    <t>CAN0008037</t>
  </si>
  <si>
    <t>Laurie River II</t>
  </si>
  <si>
    <t>CAN0008036</t>
  </si>
  <si>
    <t>Laurie River I</t>
  </si>
  <si>
    <t>CAN1060487</t>
  </si>
  <si>
    <t>Landis</t>
  </si>
  <si>
    <t>CAN0008035</t>
  </si>
  <si>
    <t>Lamont Creek</t>
  </si>
  <si>
    <t>CAN0008034</t>
  </si>
  <si>
    <t>Lameque</t>
  </si>
  <si>
    <t>CAN0008033</t>
  </si>
  <si>
    <t>Lakefield</t>
  </si>
  <si>
    <t>CAN0002061</t>
  </si>
  <si>
    <t>Lake Superior</t>
  </si>
  <si>
    <t>CAN0008032</t>
  </si>
  <si>
    <t>Lake Buntzen 2</t>
  </si>
  <si>
    <t>CAN0008031</t>
  </si>
  <si>
    <t>Lake Buntzen 1</t>
  </si>
  <si>
    <t>CAN0008030</t>
  </si>
  <si>
    <t>Lajoie</t>
  </si>
  <si>
    <t>CAN0002180</t>
  </si>
  <si>
    <t>Laforge-2</t>
  </si>
  <si>
    <t>CAN0002179</t>
  </si>
  <si>
    <t>Laforge-1</t>
  </si>
  <si>
    <t>Moose Creek Energy LP</t>
  </si>
  <si>
    <t>CAN0008027</t>
  </si>
  <si>
    <t>Lafleche LFG</t>
  </si>
  <si>
    <t>CAN0008026</t>
  </si>
  <si>
    <t>Ladore Falls</t>
  </si>
  <si>
    <t>Lidya Energy</t>
  </si>
  <si>
    <t>CAN0008024</t>
  </si>
  <si>
    <t>Lachute LFG</t>
  </si>
  <si>
    <t>CAN0008023</t>
  </si>
  <si>
    <t>Lachenaie Landfill</t>
  </si>
  <si>
    <t>CAN0008025</t>
  </si>
  <si>
    <t>Lac-Robertson</t>
  </si>
  <si>
    <t>Enbridge (67.5%) / EDF Energies Nouvelles (20%) / Mrc of La Mitis &amp; Matapedia (12.5%)</t>
  </si>
  <si>
    <t>CAN0002178</t>
  </si>
  <si>
    <t>Lac-Alfred</t>
  </si>
  <si>
    <t>CAN0008021</t>
  </si>
  <si>
    <t>Lac Seul / Ear Falls</t>
  </si>
  <si>
    <t>CAN0002177</t>
  </si>
  <si>
    <t>La Tuque</t>
  </si>
  <si>
    <t>Centrale HydroÃ©lectrique La Sarre 1/Hydro-Abitibi Inc</t>
  </si>
  <si>
    <t>CAN0008019</t>
  </si>
  <si>
    <t>La Sarre-1</t>
  </si>
  <si>
    <t>EDF Energies Nouvelles (70%) / Energie Renouvelable de La Mitis (30%)</t>
  </si>
  <si>
    <t>CAN0008018</t>
  </si>
  <si>
    <t>La Mitis</t>
  </si>
  <si>
    <t>CAN0002176</t>
  </si>
  <si>
    <t>La Grande-4</t>
  </si>
  <si>
    <t>CAN0002175</t>
  </si>
  <si>
    <t>La Grande-3</t>
  </si>
  <si>
    <t>CAN0002174</t>
  </si>
  <si>
    <t>La Grande-2-A</t>
  </si>
  <si>
    <t>CAN0002173</t>
  </si>
  <si>
    <t>La Grande-1</t>
  </si>
  <si>
    <t>CAN0002172</t>
  </si>
  <si>
    <t>La Gabelle</t>
  </si>
  <si>
    <t>Cartier Wind Energy</t>
  </si>
  <si>
    <t>CAN0002263</t>
  </si>
  <si>
    <t>L'Anse-Ã -Valleau</t>
  </si>
  <si>
    <t>Innergex Inc (50%) / Kanaka Bar Indian Band (50%)</t>
  </si>
  <si>
    <t>CAN0008012</t>
  </si>
  <si>
    <t>Kwoiek Creek</t>
  </si>
  <si>
    <t>CAN0008011</t>
  </si>
  <si>
    <t>Kruger Products Paper Mill</t>
  </si>
  <si>
    <t>CAN0002171</t>
  </si>
  <si>
    <t>Kootenay Canal</t>
  </si>
  <si>
    <t>CAN0008009</t>
  </si>
  <si>
    <t>Kokish River</t>
  </si>
  <si>
    <t>CAN0002060</t>
  </si>
  <si>
    <t>Kirkland G1-G5</t>
  </si>
  <si>
    <t>CAN0002170</t>
  </si>
  <si>
    <t>Kipling</t>
  </si>
  <si>
    <t>CAN0008007</t>
  </si>
  <si>
    <t>Kingston Mills</t>
  </si>
  <si>
    <t>Sune Unity LP</t>
  </si>
  <si>
    <t>CAN0008006</t>
  </si>
  <si>
    <t>Kingston Gardiner TS Unity Road</t>
  </si>
  <si>
    <t>Sune Odessa LP</t>
  </si>
  <si>
    <t>CAN0008005</t>
  </si>
  <si>
    <t>Kingston Gardiner TS Odessa</t>
  </si>
  <si>
    <t>Sune Hwy 2 S LP</t>
  </si>
  <si>
    <t>CAN0008004</t>
  </si>
  <si>
    <t>Kingston Gardiner Hwy2 South</t>
  </si>
  <si>
    <t>Sune Westbrook LP</t>
  </si>
  <si>
    <t>CAN0008003</t>
  </si>
  <si>
    <t>Kingston Gardiner Hwy2 North</t>
  </si>
  <si>
    <t>Cp Renewable Energy (Kingsbridge) LP</t>
  </si>
  <si>
    <t>CAN0008002</t>
  </si>
  <si>
    <t>Kingsbridge 1</t>
  </si>
  <si>
    <t>City of Kimberley</t>
  </si>
  <si>
    <t>CAN0008001</t>
  </si>
  <si>
    <t>Kimberley</t>
  </si>
  <si>
    <t>Kettles Hill Wind Energy</t>
  </si>
  <si>
    <t>CAN0008000</t>
  </si>
  <si>
    <t>Kettles Hill</t>
  </si>
  <si>
    <t>CAN0002169</t>
  </si>
  <si>
    <t>Kettle</t>
  </si>
  <si>
    <t>CAN0008607</t>
  </si>
  <si>
    <t>Ketch Harbour Wind Power Project</t>
  </si>
  <si>
    <t>TransAlta (83%)</t>
  </si>
  <si>
    <t>CAN0002168</t>
  </si>
  <si>
    <t>Kent Hills 1 / 2</t>
  </si>
  <si>
    <t>CAN0007997</t>
  </si>
  <si>
    <t>Kent Breeze</t>
  </si>
  <si>
    <t>CAN0007996</t>
  </si>
  <si>
    <t>Kenora</t>
  </si>
  <si>
    <t>CAN0007995</t>
  </si>
  <si>
    <t>Kemptown</t>
  </si>
  <si>
    <t>CAN0002167</t>
  </si>
  <si>
    <t>Kemano</t>
  </si>
  <si>
    <t>CAN0002166</t>
  </si>
  <si>
    <t>Kelsey</t>
  </si>
  <si>
    <t>Capital Power (50%) / TransAlta (50%)</t>
  </si>
  <si>
    <t>CAN0002059</t>
  </si>
  <si>
    <t>Keephills</t>
  </si>
  <si>
    <t>Domtar</t>
  </si>
  <si>
    <t>CAN1060438</t>
  </si>
  <si>
    <t>Kearl</t>
  </si>
  <si>
    <t>CAN0007992</t>
  </si>
  <si>
    <t>Kapuskasing</t>
  </si>
  <si>
    <t>New Ospvf 7 LP</t>
  </si>
  <si>
    <t>CAN0007991</t>
  </si>
  <si>
    <t>Kap Solar Park</t>
  </si>
  <si>
    <t>CAN0007990</t>
  </si>
  <si>
    <t>Kananaskis</t>
  </si>
  <si>
    <t>CAN0007989</t>
  </si>
  <si>
    <t>Kakabeka</t>
  </si>
  <si>
    <t>CAN0007988</t>
  </si>
  <si>
    <t>Kaizer Meadow</t>
  </si>
  <si>
    <t>K2 Wind Ontario LP</t>
  </si>
  <si>
    <t>CAN0002165</t>
  </si>
  <si>
    <t>K2 Wind</t>
  </si>
  <si>
    <t>CAN0002164</t>
  </si>
  <si>
    <t>Jordan River</t>
  </si>
  <si>
    <t>Ville de Saguenay</t>
  </si>
  <si>
    <t>CAN0007985</t>
  </si>
  <si>
    <t>JonquiÃ¨re 1</t>
  </si>
  <si>
    <t>CAN0007984</t>
  </si>
  <si>
    <t>JonquiÃ¨re</t>
  </si>
  <si>
    <t>CAN0007983</t>
  </si>
  <si>
    <t>Jones Falls</t>
  </si>
  <si>
    <t>CAN0002163</t>
  </si>
  <si>
    <t>John Hart</t>
  </si>
  <si>
    <t>ATCO / Nova / Capital Power</t>
  </si>
  <si>
    <t>CAN0002058</t>
  </si>
  <si>
    <t>Joffre</t>
  </si>
  <si>
    <t>Coulonge Ã‰nergie (SociÃ©tÃ© en Commandite)/Hydro-Pontiac Inc</t>
  </si>
  <si>
    <t>CAN0007981</t>
  </si>
  <si>
    <t>Joey-Tanenbaum</t>
  </si>
  <si>
    <t>CAN0008606</t>
  </si>
  <si>
    <t>Jimmie Creek (Upper Toba Valley)</t>
  </si>
  <si>
    <t>CAN0007980</t>
  </si>
  <si>
    <t>Jim-Gray</t>
  </si>
  <si>
    <t>Jericho Wind  LP</t>
  </si>
  <si>
    <t>CAN0002162</t>
  </si>
  <si>
    <t>Jericho</t>
  </si>
  <si>
    <t>CAN0002161</t>
  </si>
  <si>
    <t>Jenpeg</t>
  </si>
  <si>
    <t>CAN0002160</t>
  </si>
  <si>
    <t>Jean-Lesage (Manic-2)</t>
  </si>
  <si>
    <t>CAN0007976</t>
  </si>
  <si>
    <t>Jean-GuÃ©rin</t>
  </si>
  <si>
    <t>Northland Power Inc</t>
  </si>
  <si>
    <t>CAN0002159</t>
  </si>
  <si>
    <t>Jardin d'Ã‰ole</t>
  </si>
  <si>
    <t>Jamie Creek LP</t>
  </si>
  <si>
    <t>CAN0008605</t>
  </si>
  <si>
    <t>Jamie Creek</t>
  </si>
  <si>
    <t>CAN0002158</t>
  </si>
  <si>
    <t>Isle-Maligne</t>
  </si>
  <si>
    <t>CAN0007973</t>
  </si>
  <si>
    <t>Isle Madame</t>
  </si>
  <si>
    <t>CAN0002057</t>
  </si>
  <si>
    <t>Island Generation</t>
  </si>
  <si>
    <t>CAN0002157</t>
  </si>
  <si>
    <t>Island Falls (Sk)</t>
  </si>
  <si>
    <t>CAN0007971</t>
  </si>
  <si>
    <t>Island Falls (H2O)</t>
  </si>
  <si>
    <t>CAN0007970</t>
  </si>
  <si>
    <t>Iroquois Falls</t>
  </si>
  <si>
    <t>CAN0002056</t>
  </si>
  <si>
    <t>CAN0007969</t>
  </si>
  <si>
    <t>Irish Mountain</t>
  </si>
  <si>
    <t>CAN0007968</t>
  </si>
  <si>
    <t>Iona Island Wwtp LFG</t>
  </si>
  <si>
    <t>CAN0007967</t>
  </si>
  <si>
    <t>Interlakes</t>
  </si>
  <si>
    <t>CAN0007966</t>
  </si>
  <si>
    <t>Intercon Pulp Mill</t>
  </si>
  <si>
    <t>Fiera Solar Ingersoll 1 LP</t>
  </si>
  <si>
    <t>CAN0007965</t>
  </si>
  <si>
    <t>Ingersoll 1</t>
  </si>
  <si>
    <t>Index Energy Mills Road Corp</t>
  </si>
  <si>
    <t>CAN0007964</t>
  </si>
  <si>
    <t>Illumination LP</t>
  </si>
  <si>
    <t>CAN0007963</t>
  </si>
  <si>
    <t>Illumination</t>
  </si>
  <si>
    <t>CAN0007962</t>
  </si>
  <si>
    <t>Hystad</t>
  </si>
  <si>
    <t>CAN0007961</t>
  </si>
  <si>
    <t>Hwy 101 Landfill</t>
  </si>
  <si>
    <t>CAN0007960</t>
  </si>
  <si>
    <t>CAN0007959</t>
  </si>
  <si>
    <t>Humber Treatment Plant</t>
  </si>
  <si>
    <t>Energy Ottawa Inc</t>
  </si>
  <si>
    <t>CAN0007958</t>
  </si>
  <si>
    <t>Hull-2</t>
  </si>
  <si>
    <t>CAN0007957</t>
  </si>
  <si>
    <t>Hull (Chute Des ChaudiÃ¨res)</t>
  </si>
  <si>
    <t>CAN0002156</t>
  </si>
  <si>
    <t>Howe Sound Pulp &amp; Paper Corp</t>
  </si>
  <si>
    <t>CAN0007954</t>
  </si>
  <si>
    <t>Hound Chute</t>
  </si>
  <si>
    <t>CAN0007953</t>
  </si>
  <si>
    <t>Horseshoe</t>
  </si>
  <si>
    <t>CAN0007952</t>
  </si>
  <si>
    <t>Horse Chops</t>
  </si>
  <si>
    <t>CNRL Horizon</t>
  </si>
  <si>
    <t>CAN0002055</t>
  </si>
  <si>
    <t>Horizon (CNRL)</t>
  </si>
  <si>
    <t>CAN0002054</t>
  </si>
  <si>
    <t>Holyrood</t>
  </si>
  <si>
    <t>CAN0007951</t>
  </si>
  <si>
    <t>Hollow Bridge</t>
  </si>
  <si>
    <t>CAN0007950</t>
  </si>
  <si>
    <t>Hollingsworth</t>
  </si>
  <si>
    <t>CAN0007949</t>
  </si>
  <si>
    <t>Hogg</t>
  </si>
  <si>
    <t>CAN0007948</t>
  </si>
  <si>
    <t>Hluey Lake (SNP)</t>
  </si>
  <si>
    <t>CAN0007947</t>
  </si>
  <si>
    <t>Hinton Pulp</t>
  </si>
  <si>
    <t>CAN0007946</t>
  </si>
  <si>
    <t>Hinds Lake</t>
  </si>
  <si>
    <t>CAN0007945</t>
  </si>
  <si>
    <t>Hillside Boularderie</t>
  </si>
  <si>
    <t>CAN0007944</t>
  </si>
  <si>
    <t>High Falls (Worthington)</t>
  </si>
  <si>
    <t>CAN0007943</t>
  </si>
  <si>
    <t>High Falls (OPG)</t>
  </si>
  <si>
    <t>CAN0002155</t>
  </si>
  <si>
    <t>High Falls (LiÃ¨vre)</t>
  </si>
  <si>
    <t>High Falls Development Partnership</t>
  </si>
  <si>
    <t>CAN0007941</t>
  </si>
  <si>
    <t>High Falls</t>
  </si>
  <si>
    <t>CAN0007940</t>
  </si>
  <si>
    <t>Higgins Mountain</t>
  </si>
  <si>
    <t>St. Catharines Hydro Generation Inc</t>
  </si>
  <si>
    <t>CAN0007939</t>
  </si>
  <si>
    <t>Heywood</t>
  </si>
  <si>
    <t>CAN0007938</t>
  </si>
  <si>
    <t>Hermanville / Clearspring</t>
  </si>
  <si>
    <t>CAN0007937</t>
  </si>
  <si>
    <t>Hells Gate</t>
  </si>
  <si>
    <t>CAN0007936</t>
  </si>
  <si>
    <t>Hearts Content</t>
  </si>
  <si>
    <t>CAN0007935</t>
  </si>
  <si>
    <t>Healey Falls</t>
  </si>
  <si>
    <t>CAN0007934</t>
  </si>
  <si>
    <t>Haute-Yamaska-Roland Thibault Cogeneration</t>
  </si>
  <si>
    <t>CAN0008604</t>
  </si>
  <si>
    <t>Hauer Creek</t>
  </si>
  <si>
    <t>Capital Regional District</t>
  </si>
  <si>
    <t>CAN0007933</t>
  </si>
  <si>
    <t>Hartland LFG</t>
  </si>
  <si>
    <t>CAN0007932</t>
  </si>
  <si>
    <t>Hart-Jaune</t>
  </si>
  <si>
    <t>CAN0007931</t>
  </si>
  <si>
    <t>Harrow</t>
  </si>
  <si>
    <t>CAN0007930</t>
  </si>
  <si>
    <t>CAN0002154</t>
  </si>
  <si>
    <t>Harmon</t>
  </si>
  <si>
    <t>Nanaimo Forest Products Ltd</t>
  </si>
  <si>
    <t>CAN0007928</t>
  </si>
  <si>
    <t>Harmac</t>
  </si>
  <si>
    <t>CAN1060368</t>
  </si>
  <si>
    <t>Hardwoods</t>
  </si>
  <si>
    <t>WEB Windenergie AG</t>
  </si>
  <si>
    <t>CAN0008603</t>
  </si>
  <si>
    <t>Hardwood Lands Community Wind Project</t>
  </si>
  <si>
    <t>CAN0007927</t>
  </si>
  <si>
    <t>Hanna Chute</t>
  </si>
  <si>
    <t>Hamilton Renewable Power Inc</t>
  </si>
  <si>
    <t>CAN0007926</t>
  </si>
  <si>
    <t>Hamilton (Digester Gas) Cogenertion</t>
  </si>
  <si>
    <t>TransCanada Corp</t>
  </si>
  <si>
    <t>CAN0002053</t>
  </si>
  <si>
    <t>Halton Hills</t>
  </si>
  <si>
    <t>CAN0002153</t>
  </si>
  <si>
    <t>Halkirk</t>
  </si>
  <si>
    <t>CAN0007924</t>
  </si>
  <si>
    <t>Hagues Reach</t>
  </si>
  <si>
    <t>Haa-ak-suuk Creek Hydro LP</t>
  </si>
  <si>
    <t>CAN0008602</t>
  </si>
  <si>
    <t>Haa-ak-suuk Creek Hydro</t>
  </si>
  <si>
    <t>Potentia Solar 14 LP</t>
  </si>
  <si>
    <t>CAN0007956</t>
  </si>
  <si>
    <t>HPG Site A</t>
  </si>
  <si>
    <t>Vineland Power Inc</t>
  </si>
  <si>
    <t>CAN0007923</t>
  </si>
  <si>
    <t>HAF Energy</t>
  </si>
  <si>
    <t>Maxim Power Corp</t>
  </si>
  <si>
    <t>CAN0002052</t>
  </si>
  <si>
    <t>H R Milner</t>
  </si>
  <si>
    <t>Gunn's Hill LP</t>
  </si>
  <si>
    <t>CAN0007922</t>
  </si>
  <si>
    <t>Gunn's Hill</t>
  </si>
  <si>
    <t>CAN0007921</t>
  </si>
  <si>
    <t>Gulch</t>
  </si>
  <si>
    <t>CAN0002152</t>
  </si>
  <si>
    <t>Gros-Morne II</t>
  </si>
  <si>
    <t>CAN0002262</t>
  </si>
  <si>
    <t>Gros Morne I</t>
  </si>
  <si>
    <t>Grimsby Energy Inc</t>
  </si>
  <si>
    <t>CAN0007919</t>
  </si>
  <si>
    <t>Grimsby Bioreactor</t>
  </si>
  <si>
    <t>Capstone Infrastructure Corp 50%</t>
  </si>
  <si>
    <t>CAN0008600</t>
  </si>
  <si>
    <t>Grey Highlands Zero Emission People (Zep)</t>
  </si>
  <si>
    <t>Grey Highlands Clean Energy Development LP</t>
  </si>
  <si>
    <t>CAN0007918</t>
  </si>
  <si>
    <t>Grey Highlands</t>
  </si>
  <si>
    <t>Greenwich Wind Farm  LP</t>
  </si>
  <si>
    <t>CAN0007917</t>
  </si>
  <si>
    <t>Greenwich</t>
  </si>
  <si>
    <t>Greenfield Energy Centre LP</t>
  </si>
  <si>
    <t>CAN0002051</t>
  </si>
  <si>
    <t>Greenfield Energy Centre</t>
  </si>
  <si>
    <t>CAN0007916</t>
  </si>
  <si>
    <t>Edmunston Energy</t>
  </si>
  <si>
    <t>CAN0007915</t>
  </si>
  <si>
    <t>Green River</t>
  </si>
  <si>
    <t>Private</t>
  </si>
  <si>
    <t>CAN0007914</t>
  </si>
  <si>
    <t>Green Acres</t>
  </si>
  <si>
    <t>CAN0002151</t>
  </si>
  <si>
    <t>Great Falls</t>
  </si>
  <si>
    <t>CAN0007912</t>
  </si>
  <si>
    <t>Granite Canal</t>
  </si>
  <si>
    <t>CAN1060348</t>
  </si>
  <si>
    <t>Grandview</t>
  </si>
  <si>
    <t>CAN0007910</t>
  </si>
  <si>
    <t>Grande-Dame</t>
  </si>
  <si>
    <t>Canadian Gas and Electric</t>
  </si>
  <si>
    <t>CAN0007909</t>
  </si>
  <si>
    <t>Grande Prairie EcoPower</t>
  </si>
  <si>
    <t>CAN0007911</t>
  </si>
  <si>
    <t>Grand-MÃ¨re</t>
  </si>
  <si>
    <t>Grand Valley 2 LP</t>
  </si>
  <si>
    <t>CAN0007908</t>
  </si>
  <si>
    <t>Grand Valley III</t>
  </si>
  <si>
    <t>Grand Valley 1 LP</t>
  </si>
  <si>
    <t>CAN0007907</t>
  </si>
  <si>
    <t>Grand Valley I / II</t>
  </si>
  <si>
    <t>Grand Renewable Solar LP</t>
  </si>
  <si>
    <t>CAN0002150</t>
  </si>
  <si>
    <t>Grand Renewable Energy Park</t>
  </si>
  <si>
    <t>Grand Renewable Wind LP</t>
  </si>
  <si>
    <t>CAN0002149</t>
  </si>
  <si>
    <t>CAN0002148</t>
  </si>
  <si>
    <t>CAN0007903</t>
  </si>
  <si>
    <t>Grand Falls / Grand Sault</t>
  </si>
  <si>
    <t>CAN0007902</t>
  </si>
  <si>
    <t>Grand Falls</t>
  </si>
  <si>
    <t>Grand Bend Wind LP</t>
  </si>
  <si>
    <t>CAN0007901</t>
  </si>
  <si>
    <t>Grand Bend</t>
  </si>
  <si>
    <t>CAN0007900</t>
  </si>
  <si>
    <t>Gracey</t>
  </si>
  <si>
    <t>Chi-Wiikwedong LP</t>
  </si>
  <si>
    <t>CAN0007899</t>
  </si>
  <si>
    <t>Goulais</t>
  </si>
  <si>
    <t>Goshen Wind  LP</t>
  </si>
  <si>
    <t>CAN0002147</t>
  </si>
  <si>
    <t>Goshen</t>
  </si>
  <si>
    <t>Gosfield Wind LP</t>
  </si>
  <si>
    <t>CAN0007897</t>
  </si>
  <si>
    <t>Gosfield</t>
  </si>
  <si>
    <t>Goreway Station Partnership</t>
  </si>
  <si>
    <t>CAN0002050</t>
  </si>
  <si>
    <t>Goreway</t>
  </si>
  <si>
    <t>Goodlight LP</t>
  </si>
  <si>
    <t>CAN0007896</t>
  </si>
  <si>
    <t>Goodlight</t>
  </si>
  <si>
    <t>Goldlight LP</t>
  </si>
  <si>
    <t>CAN0007895</t>
  </si>
  <si>
    <t>Goldlight</t>
  </si>
  <si>
    <t>Louisiana-Pacific Canada Engineered Wood Products Ltd</t>
  </si>
  <si>
    <t>CAN0007894</t>
  </si>
  <si>
    <t>Golden</t>
  </si>
  <si>
    <t>Green Island Energy</t>
  </si>
  <si>
    <t>CAN0007893</t>
  </si>
  <si>
    <t>Gold River</t>
  </si>
  <si>
    <t>CAN0007892</t>
  </si>
  <si>
    <t>Glenford</t>
  </si>
  <si>
    <t>Csi Glenarm LP</t>
  </si>
  <si>
    <t>CAN0007891</t>
  </si>
  <si>
    <t>Glen Miller Power LP</t>
  </si>
  <si>
    <t>CAN0007890</t>
  </si>
  <si>
    <t>Glen Miller</t>
  </si>
  <si>
    <t>CAN0007889</t>
  </si>
  <si>
    <t>Glen Dhu</t>
  </si>
  <si>
    <t>CAN0007888</t>
  </si>
  <si>
    <t>Glace Bay / Donkin</t>
  </si>
  <si>
    <t>Carlisle Ltd Partnership</t>
  </si>
  <si>
    <t>CAN0007887</t>
  </si>
  <si>
    <t>Gitzler Falls</t>
  </si>
  <si>
    <t>Pic Mobert Hydro Inc</t>
  </si>
  <si>
    <t>CAN0007886</t>
  </si>
  <si>
    <t>Gitchi Animki Niizh</t>
  </si>
  <si>
    <t>CAN0007885</t>
  </si>
  <si>
    <t>Gitchi Animki Bezhig</t>
  </si>
  <si>
    <t>CAN0007884</t>
  </si>
  <si>
    <t>Gisborne</t>
  </si>
  <si>
    <t>Finavera</t>
  </si>
  <si>
    <t>CAN0007883</t>
  </si>
  <si>
    <t>Ghost Pine</t>
  </si>
  <si>
    <t>CAN0007882</t>
  </si>
  <si>
    <t>Ghost</t>
  </si>
  <si>
    <t>CAN0007881</t>
  </si>
  <si>
    <t>Gesner</t>
  </si>
  <si>
    <t>Capital Power &amp; TransAlta</t>
  </si>
  <si>
    <t>CAN0002049</t>
  </si>
  <si>
    <t>Genesee</t>
  </si>
  <si>
    <t>Carlisle LP No. 1</t>
  </si>
  <si>
    <t>CAN0007880</t>
  </si>
  <si>
    <t>Geisler Falls / Corkery Falls</t>
  </si>
  <si>
    <t>CAN0007879</t>
  </si>
  <si>
    <t>Gatineau (Bowater)</t>
  </si>
  <si>
    <t>CAN0007878</t>
  </si>
  <si>
    <t>Gartshore</t>
  </si>
  <si>
    <t>Gardner Mines Wind Farm LP</t>
  </si>
  <si>
    <t>CAN0008599</t>
  </si>
  <si>
    <t>Gardiner Mines (Cape Breton University)</t>
  </si>
  <si>
    <t>Ganaraska Wind Development Joint Venture</t>
  </si>
  <si>
    <t>CAN0007877</t>
  </si>
  <si>
    <t>Ganaraska</t>
  </si>
  <si>
    <t>CAN0007876</t>
  </si>
  <si>
    <t>Galetta</t>
  </si>
  <si>
    <t>CAN0007875</t>
  </si>
  <si>
    <t>Gaetz Brook</t>
  </si>
  <si>
    <t>Cartier Ã‰nergie</t>
  </si>
  <si>
    <t>CAN1060359</t>
  </si>
  <si>
    <t>GTAA Cogeneration</t>
  </si>
  <si>
    <t>CAN0002146</t>
  </si>
  <si>
    <t>G.M. Shrum</t>
  </si>
  <si>
    <t>Furry Creek Power Ltd</t>
  </si>
  <si>
    <t>CAN0007873</t>
  </si>
  <si>
    <t>Furry Creek</t>
  </si>
  <si>
    <t>CAN0007872</t>
  </si>
  <si>
    <t>Frontenac</t>
  </si>
  <si>
    <t>Gengrowth</t>
  </si>
  <si>
    <t>CAN0007871</t>
  </si>
  <si>
    <t>Front Line</t>
  </si>
  <si>
    <t>CAN0007870</t>
  </si>
  <si>
    <t>Frogmore</t>
  </si>
  <si>
    <t>CAN0007869</t>
  </si>
  <si>
    <t>Fraser Richmond Soil &amp; Fiber</t>
  </si>
  <si>
    <t>West Fraser Mills Ltd</t>
  </si>
  <si>
    <t>CAN0008598</t>
  </si>
  <si>
    <t>Fraser Lake Biomass</t>
  </si>
  <si>
    <t>Hydro-Fraser Inc</t>
  </si>
  <si>
    <t>CAN0007868</t>
  </si>
  <si>
    <t>Fraser</t>
  </si>
  <si>
    <t>CAN0007867</t>
  </si>
  <si>
    <t>Frankford</t>
  </si>
  <si>
    <t>CAN0007866</t>
  </si>
  <si>
    <t>Frampton</t>
  </si>
  <si>
    <t>CAN0007865</t>
  </si>
  <si>
    <t>Fourth Lake</t>
  </si>
  <si>
    <t>Axium Foto Light LP</t>
  </si>
  <si>
    <t>CAN0007864</t>
  </si>
  <si>
    <t>Fotolight</t>
  </si>
  <si>
    <t>AbitibiBowater</t>
  </si>
  <si>
    <t>CAN1060303</t>
  </si>
  <si>
    <t>Foster Creek</t>
  </si>
  <si>
    <t>Not Reported</t>
  </si>
  <si>
    <t>CAN0007863</t>
  </si>
  <si>
    <t>Fort William</t>
  </si>
  <si>
    <t>TransAlta (30%) / Strongwater Energy Ltd (70%)</t>
  </si>
  <si>
    <t>CAN0002048</t>
  </si>
  <si>
    <t>Fort Saskatchewan (TransAlta)</t>
  </si>
  <si>
    <t>CAN0007862</t>
  </si>
  <si>
    <t>Fort Frances</t>
  </si>
  <si>
    <t>AltaGas</t>
  </si>
  <si>
    <t>CAN0002145</t>
  </si>
  <si>
    <t>Forrest Kerr</t>
  </si>
  <si>
    <t>Innergex Inc (66.7%) / Ledcor Power Group (33.3%)</t>
  </si>
  <si>
    <t>CAN0007860</t>
  </si>
  <si>
    <t>Fitzsimmons Creek</t>
  </si>
  <si>
    <t>CAN0007859</t>
  </si>
  <si>
    <t>Fitzpatrick Mountain</t>
  </si>
  <si>
    <t>Sunedison / Skypower Ltd</t>
  </si>
  <si>
    <t>CAN0007858</t>
  </si>
  <si>
    <t>First Light II</t>
  </si>
  <si>
    <t>CAN0007857</t>
  </si>
  <si>
    <t>First Light I</t>
  </si>
  <si>
    <t>Suncor</t>
  </si>
  <si>
    <t>CAN0002047</t>
  </si>
  <si>
    <t>Firebag 4</t>
  </si>
  <si>
    <t>CAN0002046</t>
  </si>
  <si>
    <t>Firebag 3</t>
  </si>
  <si>
    <t>CAN0002045</t>
  </si>
  <si>
    <t>Firebag</t>
  </si>
  <si>
    <t>CAN0007856</t>
  </si>
  <si>
    <t>Fire Creek</t>
  </si>
  <si>
    <t>CAN0007855</t>
  </si>
  <si>
    <t>Ferndale</t>
  </si>
  <si>
    <t>CAN0007854</t>
  </si>
  <si>
    <t>Fermeuse</t>
  </si>
  <si>
    <t>CAN0007853</t>
  </si>
  <si>
    <t>Fenelon Falls</t>
  </si>
  <si>
    <t>CAN0007852</t>
  </si>
  <si>
    <t>Falls River</t>
  </si>
  <si>
    <t>CAN0007851</t>
  </si>
  <si>
    <t>Fairmont</t>
  </si>
  <si>
    <t>CAN0007850</t>
  </si>
  <si>
    <t>Eugenia</t>
  </si>
  <si>
    <t>CAN0007849</t>
  </si>
  <si>
    <t>Espanola Mill</t>
  </si>
  <si>
    <t>Ernestown Windpark LP</t>
  </si>
  <si>
    <t>CAN0007848</t>
  </si>
  <si>
    <t>Ernestown</t>
  </si>
  <si>
    <t>Macquarie Power &amp; Infrastructure Income Fund</t>
  </si>
  <si>
    <t>CAN1060281</t>
  </si>
  <si>
    <t>Ermine</t>
  </si>
  <si>
    <t>Erieau Wind LP</t>
  </si>
  <si>
    <t>CAN0007847</t>
  </si>
  <si>
    <t>Erieau</t>
  </si>
  <si>
    <t>Erie Shores Wind Farm LP</t>
  </si>
  <si>
    <t>CAN0007846</t>
  </si>
  <si>
    <t>Erie Shores</t>
  </si>
  <si>
    <t>CAN0007845</t>
  </si>
  <si>
    <t>Erie Ridge</t>
  </si>
  <si>
    <t>Enbridge Inc</t>
  </si>
  <si>
    <t>CAN0007844</t>
  </si>
  <si>
    <t>Enbridge Tilbury</t>
  </si>
  <si>
    <t>2405489 Ontario Inc</t>
  </si>
  <si>
    <t>CAN0008597</t>
  </si>
  <si>
    <t>Elora</t>
  </si>
  <si>
    <t>CAN0007843</t>
  </si>
  <si>
    <t>Elmsley East / West</t>
  </si>
  <si>
    <t>CAN0007842</t>
  </si>
  <si>
    <t>Elliot Chute</t>
  </si>
  <si>
    <t>Alternative Resource Energy Authority</t>
  </si>
  <si>
    <t>CAN0008596</t>
  </si>
  <si>
    <t>Ellershouse Wind Farm</t>
  </si>
  <si>
    <t>CAN0007841</t>
  </si>
  <si>
    <t>Elko</t>
  </si>
  <si>
    <t>District of Lake Country</t>
  </si>
  <si>
    <t>CAN0007840</t>
  </si>
  <si>
    <t>Eldorado Reservoir</t>
  </si>
  <si>
    <t>Beckwith Solar Inc</t>
  </si>
  <si>
    <t>CAN0007839</t>
  </si>
  <si>
    <t>Effisolar Beckwith</t>
  </si>
  <si>
    <t>CAN0007838</t>
  </si>
  <si>
    <t>Edmundston</t>
  </si>
  <si>
    <t>CAN0007837</t>
  </si>
  <si>
    <t>Eddy Ottawa (Powerhouses 2 &amp; 3)</t>
  </si>
  <si>
    <t>Envida Community Energy Inc</t>
  </si>
  <si>
    <t>CAN0007836</t>
  </si>
  <si>
    <t>Eastview LFG</t>
  </si>
  <si>
    <t>CAN0002144</t>
  </si>
  <si>
    <t>Eastmain-1-A</t>
  </si>
  <si>
    <t>CAN0002143</t>
  </si>
  <si>
    <t>Eastmain-1</t>
  </si>
  <si>
    <t>CAN0007833</t>
  </si>
  <si>
    <t>Eastern Kings</t>
  </si>
  <si>
    <t>CAN1060264</t>
  </si>
  <si>
    <t>East Windsor Cogeneration</t>
  </si>
  <si>
    <t>CAN0007832</t>
  </si>
  <si>
    <t>East Twin</t>
  </si>
  <si>
    <t>CAN0002142</t>
  </si>
  <si>
    <t>East Toba</t>
  </si>
  <si>
    <t>East Lake St. Clair Wind LP</t>
  </si>
  <si>
    <t>CAN0007829</t>
  </si>
  <si>
    <t>East Lake St. Clair</t>
  </si>
  <si>
    <t>St. Catharines Hydro Generation Inc / Glenridge Gas Utilization Inc</t>
  </si>
  <si>
    <t>CAN0007830</t>
  </si>
  <si>
    <t>East LFG</t>
  </si>
  <si>
    <t>East Durham Wind  LP</t>
  </si>
  <si>
    <t>CAN0007828</t>
  </si>
  <si>
    <t>East Durham</t>
  </si>
  <si>
    <t>Forces Motrices Saint-FranÃ§ois Inc/Boralex Inc</t>
  </si>
  <si>
    <t>CAN0007827</t>
  </si>
  <si>
    <t>East Angus</t>
  </si>
  <si>
    <t>Concord Earthlight Partnership</t>
  </si>
  <si>
    <t>CAN0007826</t>
  </si>
  <si>
    <t>Earthlight</t>
  </si>
  <si>
    <t>CAN0007825</t>
  </si>
  <si>
    <t>Eagle River</t>
  </si>
  <si>
    <t>CAN0002141</t>
  </si>
  <si>
    <t>E B Campbell</t>
  </si>
  <si>
    <t>CAN1060255</t>
  </si>
  <si>
    <t>Dupont Maitland</t>
  </si>
  <si>
    <t>CAN0007823</t>
  </si>
  <si>
    <t>Dunford</t>
  </si>
  <si>
    <t>Dufferin Wind Power Inc</t>
  </si>
  <si>
    <t>CAN0007821</t>
  </si>
  <si>
    <t>Dufferin</t>
  </si>
  <si>
    <t>CAN0007822</t>
  </si>
  <si>
    <t>CAN0007820</t>
  </si>
  <si>
    <t>Drummondville</t>
  </si>
  <si>
    <t>CAN0007819</t>
  </si>
  <si>
    <t>Douglas Creek</t>
  </si>
  <si>
    <t>CAN0008595</t>
  </si>
  <si>
    <t>Doran Taylor</t>
  </si>
  <si>
    <t>CAN0007818</t>
  </si>
  <si>
    <t>Donnacona</t>
  </si>
  <si>
    <t>Domtar Inc</t>
  </si>
  <si>
    <t>CAN0007817</t>
  </si>
  <si>
    <t>Domtar Pulp Mill (Kamloops)</t>
  </si>
  <si>
    <t>CAN0007816</t>
  </si>
  <si>
    <t>Domtar Espanola Mill</t>
  </si>
  <si>
    <t>CAN0007815</t>
  </si>
  <si>
    <t>Domtar - Windsor</t>
  </si>
  <si>
    <t>CAN0007814</t>
  </si>
  <si>
    <t>Dolbeau</t>
  </si>
  <si>
    <t>Alterra Power Corp (51%) / GE Energy Financial Services (</t>
  </si>
  <si>
    <t>CAN0002140</t>
  </si>
  <si>
    <t>Dokie</t>
  </si>
  <si>
    <t>Fort Chicago Energy Partners of Calgary</t>
  </si>
  <si>
    <t>CAN0007812</t>
  </si>
  <si>
    <t>District Heating</t>
  </si>
  <si>
    <t>Axium Discovery Light LP</t>
  </si>
  <si>
    <t>CAN0007811</t>
  </si>
  <si>
    <t>Discoverylight</t>
  </si>
  <si>
    <t>CAN0007810</t>
  </si>
  <si>
    <t>Digby</t>
  </si>
  <si>
    <t>CAN0007809</t>
  </si>
  <si>
    <t>Dickson Dam</t>
  </si>
  <si>
    <t>CAN0007808</t>
  </si>
  <si>
    <t>Dickie Brook</t>
  </si>
  <si>
    <t>Diavik Diamond Mines Inc</t>
  </si>
  <si>
    <t>CAN0007807</t>
  </si>
  <si>
    <t>Diavik Mine</t>
  </si>
  <si>
    <t>CAN0002044</t>
  </si>
  <si>
    <t>Destec - Kingston</t>
  </si>
  <si>
    <t>CAN0002139</t>
  </si>
  <si>
    <t>Des-Joachims</t>
  </si>
  <si>
    <t>Invenergy Wind Canada</t>
  </si>
  <si>
    <t>CAN0007805</t>
  </si>
  <si>
    <t>Des Moulins II</t>
  </si>
  <si>
    <t>CAN0002138</t>
  </si>
  <si>
    <t>Des Moulins I</t>
  </si>
  <si>
    <t>CAN0002137</t>
  </si>
  <si>
    <t>Deer Lake</t>
  </si>
  <si>
    <t>CAN0007802</t>
  </si>
  <si>
    <t>Deep Brook</t>
  </si>
  <si>
    <t>CAN0002136</t>
  </si>
  <si>
    <t>Decew Falls 2</t>
  </si>
  <si>
    <t>CAN0007800</t>
  </si>
  <si>
    <t>Decew Falls 1</t>
  </si>
  <si>
    <t>Elecnor</t>
  </si>
  <si>
    <t>CAN0002135</t>
  </si>
  <si>
    <t>De l'Ã‰rable</t>
  </si>
  <si>
    <t>Saturn Solar 2 LP</t>
  </si>
  <si>
    <t>CAN0007798</t>
  </si>
  <si>
    <t>David Brown Solar Park</t>
  </si>
  <si>
    <t>Rainy River First Nations Solar 3 LP</t>
  </si>
  <si>
    <t>CAN0007797</t>
  </si>
  <si>
    <t>Dave Rampel Solar Park</t>
  </si>
  <si>
    <t>CAN0008594</t>
  </si>
  <si>
    <t>Dasque</t>
  </si>
  <si>
    <t>CAN0002043</t>
  </si>
  <si>
    <t>Darlington</t>
  </si>
  <si>
    <t>CAN0007796</t>
  </si>
  <si>
    <t>Daniel-Larocque (Mont-Laurier)</t>
  </si>
  <si>
    <t>CAN0007795</t>
  </si>
  <si>
    <t>Dalhousie Mountain</t>
  </si>
  <si>
    <t>CAN0008591</t>
  </si>
  <si>
    <t>CÃ´te-de-BeauprÃ©</t>
  </si>
  <si>
    <t>CAN0007785</t>
  </si>
  <si>
    <t>CÃ´te-Sainte-Catherine-1-2-3</t>
  </si>
  <si>
    <t>CAN0007794</t>
  </si>
  <si>
    <t>Cypress Creek</t>
  </si>
  <si>
    <t>CAN0007793</t>
  </si>
  <si>
    <t>Cypress</t>
  </si>
  <si>
    <t>CAN0007792</t>
  </si>
  <si>
    <t>Cultus</t>
  </si>
  <si>
    <t>CAN0008593</t>
  </si>
  <si>
    <t>Culliton Creek</t>
  </si>
  <si>
    <t>CAN0007791</t>
  </si>
  <si>
    <t>CAN0007790</t>
  </si>
  <si>
    <t>Cruickshank</t>
  </si>
  <si>
    <t>CAN0008592</t>
  </si>
  <si>
    <t>Crowsnest Pass ERG</t>
  </si>
  <si>
    <t>CAN0007789</t>
  </si>
  <si>
    <t>Crowe Bay</t>
  </si>
  <si>
    <t>Enmax Energy Corp</t>
  </si>
  <si>
    <t>CAN0002042</t>
  </si>
  <si>
    <t>Crossfield Energy Centre</t>
  </si>
  <si>
    <t>CAN0007788</t>
  </si>
  <si>
    <t>Creignishrear</t>
  </si>
  <si>
    <t>CAN0007787</t>
  </si>
  <si>
    <t>Cowley North</t>
  </si>
  <si>
    <t>CAN0007786</t>
  </si>
  <si>
    <t>Cowie Falls</t>
  </si>
  <si>
    <t>CAN0002134</t>
  </si>
  <si>
    <t>Coteau Creek</t>
  </si>
  <si>
    <t>Saskpower (50%) / ATCO Power (50%)</t>
  </si>
  <si>
    <t>CAN0002041</t>
  </si>
  <si>
    <t>Cory Cogeneration</t>
  </si>
  <si>
    <t>CAN0007783</t>
  </si>
  <si>
    <t>Corra Linn</t>
  </si>
  <si>
    <t>Cornwall Solar Inc</t>
  </si>
  <si>
    <t>CAN0007782</t>
  </si>
  <si>
    <t>Cornwall</t>
  </si>
  <si>
    <t>Kruger</t>
  </si>
  <si>
    <t>CAN0007781</t>
  </si>
  <si>
    <t>Corner Brook Cogeneration</t>
  </si>
  <si>
    <t>CAN0007780</t>
  </si>
  <si>
    <t>Coniston</t>
  </si>
  <si>
    <t>Conestogo Wind  LP</t>
  </si>
  <si>
    <t>CAN0007779</t>
  </si>
  <si>
    <t>Conestogo</t>
  </si>
  <si>
    <t>2016 Comber Wind LP</t>
  </si>
  <si>
    <t>CAN0002133</t>
  </si>
  <si>
    <t>Comber East / West</t>
  </si>
  <si>
    <t>CAN0002040</t>
  </si>
  <si>
    <t>Coleson Cove</t>
  </si>
  <si>
    <t>CAN0007777</t>
  </si>
  <si>
    <t>Clowhom</t>
  </si>
  <si>
    <t>CAN0007776</t>
  </si>
  <si>
    <t>Clover Bar LFG</t>
  </si>
  <si>
    <t>CAN0002039</t>
  </si>
  <si>
    <t>Clover Bar</t>
  </si>
  <si>
    <t>CAN0007775</t>
  </si>
  <si>
    <t>Clergue</t>
  </si>
  <si>
    <t>CAN0007774</t>
  </si>
  <si>
    <t>Clear Creek</t>
  </si>
  <si>
    <t>CAN0007773</t>
  </si>
  <si>
    <t>Clayton Falls</t>
  </si>
  <si>
    <t>Axium City Light LP</t>
  </si>
  <si>
    <t>CAN0007772</t>
  </si>
  <si>
    <t>Citylights</t>
  </si>
  <si>
    <t>CAN0007770</t>
  </si>
  <si>
    <t>Chutes-Ã -Gorry</t>
  </si>
  <si>
    <t>CAN0007771</t>
  </si>
  <si>
    <t>Chutes-de-la-ChaudiÃ¨re</t>
  </si>
  <si>
    <t>SociÃ©tÃ© dâ€™Ã©nergie RiviÃ¨re Franquelin Inc</t>
  </si>
  <si>
    <t>CAN0007769</t>
  </si>
  <si>
    <t>Chutes Ã  Thompson</t>
  </si>
  <si>
    <t>Rio Tinto Alcan</t>
  </si>
  <si>
    <t>CAN0002130</t>
  </si>
  <si>
    <t>Chute-Ã -la-Savane</t>
  </si>
  <si>
    <t>CAN0002129</t>
  </si>
  <si>
    <t>Chute-Ã -Caron</t>
  </si>
  <si>
    <t>CAN0002132</t>
  </si>
  <si>
    <t>Chute-du-Diable</t>
  </si>
  <si>
    <t>CAN0002131</t>
  </si>
  <si>
    <t>Chute-des-Passes</t>
  </si>
  <si>
    <t>CAN0007762</t>
  </si>
  <si>
    <t>Chute-aux-Galets</t>
  </si>
  <si>
    <t>CAN0007768</t>
  </si>
  <si>
    <t>Chute-Hemmings</t>
  </si>
  <si>
    <t>CAN0007765</t>
  </si>
  <si>
    <t>Chute-Burroughs</t>
  </si>
  <si>
    <t>Hydro-Morin (SociÃ©tÃ© en Nom Collectif)</t>
  </si>
  <si>
    <t>CAN0007764</t>
  </si>
  <si>
    <t>Chute-Blanche</t>
  </si>
  <si>
    <t>CAN0007763</t>
  </si>
  <si>
    <t>Chute-Bell</t>
  </si>
  <si>
    <t>CAN0007761</t>
  </si>
  <si>
    <t>Chute-Allard</t>
  </si>
  <si>
    <t>CAN0007758</t>
  </si>
  <si>
    <t>Chute Garneau</t>
  </si>
  <si>
    <t>Hydro-Electric Power Commission of Ontario</t>
  </si>
  <si>
    <t>CAN0008590</t>
  </si>
  <si>
    <t>Chute</t>
  </si>
  <si>
    <t>CAN0002128</t>
  </si>
  <si>
    <t>Churchill Falls</t>
  </si>
  <si>
    <t>MEG Energy</t>
  </si>
  <si>
    <t>CAN0002038</t>
  </si>
  <si>
    <t>Christina Lake</t>
  </si>
  <si>
    <t>Synex (12.5%) / Hupacasath &amp; Ucluelet  First Nations &amp; the City of Port Alberni (87.5%)</t>
  </si>
  <si>
    <t>CAN0007756</t>
  </si>
  <si>
    <t>China Creek</t>
  </si>
  <si>
    <t>CAN0007755</t>
  </si>
  <si>
    <t>Chin Hydro Plant</t>
  </si>
  <si>
    <t>CAN0007754</t>
  </si>
  <si>
    <t>Chin Chute</t>
  </si>
  <si>
    <t>CAN0007753</t>
  </si>
  <si>
    <t>Chicoutimi</t>
  </si>
  <si>
    <t>CAN0007752</t>
  </si>
  <si>
    <t>Chiblow Lake</t>
  </si>
  <si>
    <t>CAN0008589</t>
  </si>
  <si>
    <t>Chetwynd</t>
  </si>
  <si>
    <t>CAN0002127</t>
  </si>
  <si>
    <t>Chenaux</t>
  </si>
  <si>
    <t>CAN0002126</t>
  </si>
  <si>
    <t>Chelsea</t>
  </si>
  <si>
    <t>CAN0007749</t>
  </si>
  <si>
    <t>Chebucto Pockwock</t>
  </si>
  <si>
    <t>CAN0002125</t>
  </si>
  <si>
    <t>Cheakamus</t>
  </si>
  <si>
    <t>CAN0007747</t>
  </si>
  <si>
    <t>Chaudiere 4</t>
  </si>
  <si>
    <t>CAN0007746</t>
  </si>
  <si>
    <t>Chaudiere 2</t>
  </si>
  <si>
    <t>Ontario Power Generation/Hydro-Electric Power Commission of Ontario</t>
  </si>
  <si>
    <t>CAN0002261</t>
  </si>
  <si>
    <t>Chats Fall / Chute-des-Chats</t>
  </si>
  <si>
    <t>Kruger Energy Chatham LP</t>
  </si>
  <si>
    <t>CAN0002124</t>
  </si>
  <si>
    <t>Maritime Electric</t>
  </si>
  <si>
    <t>CAN1060163</t>
  </si>
  <si>
    <t>Charlottetown Thermal Generating Station</t>
  </si>
  <si>
    <t>CAN1060162</t>
  </si>
  <si>
    <t>Maritime Electric Co Ltd</t>
  </si>
  <si>
    <t>CAN0002037</t>
  </si>
  <si>
    <t>CAN0007744</t>
  </si>
  <si>
    <t>Charlot River</t>
  </si>
  <si>
    <t>CAN0007743</t>
  </si>
  <si>
    <t>Chapleau Cogeneration</t>
  </si>
  <si>
    <t>CAN0007742</t>
  </si>
  <si>
    <t>Chapais</t>
  </si>
  <si>
    <t>SociÃ©tÃ© Dâ€™Ã©nergie RiviÃ¨re Sheldrake Inc</t>
  </si>
  <si>
    <t>CAN0008584</t>
  </si>
  <si>
    <t>Centrale de La Courbe du Sault</t>
  </si>
  <si>
    <t>Ã‰nergie HydroÃ©lectrique Ouiatchouan (SociÃ©tÃ© en Commandite)</t>
  </si>
  <si>
    <t>CAN0008587</t>
  </si>
  <si>
    <t>Centrale Val-Jalbert</t>
  </si>
  <si>
    <t>CAN0008586</t>
  </si>
  <si>
    <t>Centrale LefranÃ§ois</t>
  </si>
  <si>
    <t>SociÃ©tÃ© Hydro-Canyon Saint-Joachim Inc</t>
  </si>
  <si>
    <t>CAN0008585</t>
  </si>
  <si>
    <t>Centrale Hydro-Canyon Saint-Joachim</t>
  </si>
  <si>
    <t>CAN0002123</t>
  </si>
  <si>
    <t>Cedar Road LFG Inc</t>
  </si>
  <si>
    <t>CAN0007740</t>
  </si>
  <si>
    <t>Cedar Road LFG</t>
  </si>
  <si>
    <t>Cedar Point II LP</t>
  </si>
  <si>
    <t>CAN0002122</t>
  </si>
  <si>
    <t>Cedar Point</t>
  </si>
  <si>
    <t>Encana</t>
  </si>
  <si>
    <t>CAN0002036</t>
  </si>
  <si>
    <t>Cavalier</t>
  </si>
  <si>
    <t>CAN0007738</t>
  </si>
  <si>
    <t>Catalyst Paper Port Alberni</t>
  </si>
  <si>
    <t>CAN0007737</t>
  </si>
  <si>
    <t>Catalyst Paper Crofton</t>
  </si>
  <si>
    <t>CAN0002121</t>
  </si>
  <si>
    <t>Cat Arm</t>
  </si>
  <si>
    <t>CAN0007735</t>
  </si>
  <si>
    <t>Castle Rock Ridge</t>
  </si>
  <si>
    <t>CAN0007734</t>
  </si>
  <si>
    <t>Castle River</t>
  </si>
  <si>
    <t>Castle Mountain Hydro Ltd</t>
  </si>
  <si>
    <t>CAN0008583</t>
  </si>
  <si>
    <t>Castle Creek</t>
  </si>
  <si>
    <t>CAN0007733</t>
  </si>
  <si>
    <t>Cascade Street</t>
  </si>
  <si>
    <t>CAN0007732</t>
  </si>
  <si>
    <t>CAN1060145</t>
  </si>
  <si>
    <t>Carseland</t>
  </si>
  <si>
    <t>CAN0007731</t>
  </si>
  <si>
    <t>Carmichael</t>
  </si>
  <si>
    <t>Innergex Inc (38%)</t>
  </si>
  <si>
    <t>CAN0002120</t>
  </si>
  <si>
    <t>Carleton</t>
  </si>
  <si>
    <t>CAN0002119</t>
  </si>
  <si>
    <t>Carillon</t>
  </si>
  <si>
    <t>CAN0007728</t>
  </si>
  <si>
    <t>Caribou Falls</t>
  </si>
  <si>
    <t>CAN0007727</t>
  </si>
  <si>
    <t>Caribou</t>
  </si>
  <si>
    <t>Daishowa-Marubeni International Ltd (Dmi) &amp; West Fraser Mills Ltd (50/50)</t>
  </si>
  <si>
    <t>CAN0007726</t>
  </si>
  <si>
    <t>Cariboo Pulp &amp; Paper  Company</t>
  </si>
  <si>
    <t>Cardinal Power LP</t>
  </si>
  <si>
    <t>CAN0002035</t>
  </si>
  <si>
    <t>Gdf Suez Canada (40%) / Mitsui (30%) / Fiera Axium (30%)</t>
  </si>
  <si>
    <t>CAN0007725</t>
  </si>
  <si>
    <t>Cape Scott</t>
  </si>
  <si>
    <t>CAN0007724</t>
  </si>
  <si>
    <t>Cape Broyle</t>
  </si>
  <si>
    <t>CAN1060135</t>
  </si>
  <si>
    <t>Cap-aux-Meules</t>
  </si>
  <si>
    <t>CAN0008582</t>
  </si>
  <si>
    <t>Canoe Creek Hydro</t>
  </si>
  <si>
    <t>Campbellford-Seymour Electric Generation Inc</t>
  </si>
  <si>
    <t>CAN0007723</t>
  </si>
  <si>
    <t>Campbellford</t>
  </si>
  <si>
    <t>Amik-Ctr Hydrokap LP</t>
  </si>
  <si>
    <t>CAN0007722</t>
  </si>
  <si>
    <t>Camp Three Rapids</t>
  </si>
  <si>
    <t>CAN0007721</t>
  </si>
  <si>
    <t>Cameron Falls - OPG</t>
  </si>
  <si>
    <t>CAN0007720</t>
  </si>
  <si>
    <t>Cameron Falls - BRP</t>
  </si>
  <si>
    <t>CAN0007719</t>
  </si>
  <si>
    <t>Calstock</t>
  </si>
  <si>
    <t>CAN0007718</t>
  </si>
  <si>
    <t>Calm Lake</t>
  </si>
  <si>
    <t>Calpine</t>
  </si>
  <si>
    <t>CAN0002034</t>
  </si>
  <si>
    <t>Calgary Energy Centre</t>
  </si>
  <si>
    <t>CAN0007717</t>
  </si>
  <si>
    <t>Calabogie</t>
  </si>
  <si>
    <t>CAN0008581</t>
  </si>
  <si>
    <t>Cache Creek LFG</t>
  </si>
  <si>
    <t>CAN0007668</t>
  </si>
  <si>
    <t>BÃ©sy</t>
  </si>
  <si>
    <t>CAN0002025</t>
  </si>
  <si>
    <t>BÃ©cancour (HQ)</t>
  </si>
  <si>
    <t>CAN0002024</t>
  </si>
  <si>
    <t>BÃ©cancour</t>
  </si>
  <si>
    <t>CAN0007653</t>
  </si>
  <si>
    <t>BÃ©arn Sawmill</t>
  </si>
  <si>
    <t>CAN0007716</t>
  </si>
  <si>
    <t>Burritts Rapids</t>
  </si>
  <si>
    <t>CAN0002033</t>
  </si>
  <si>
    <t>Burrard</t>
  </si>
  <si>
    <t>CAN0002032</t>
  </si>
  <si>
    <t>Burnside</t>
  </si>
  <si>
    <t>VF Clean Energy</t>
  </si>
  <si>
    <t>CAN0007715</t>
  </si>
  <si>
    <t>Burns Bog LFG</t>
  </si>
  <si>
    <t>CAN0007714</t>
  </si>
  <si>
    <t>Burk's Falls</t>
  </si>
  <si>
    <t>Bluearth Renewables</t>
  </si>
  <si>
    <t>CAN0007713</t>
  </si>
  <si>
    <t>Bull Creek</t>
  </si>
  <si>
    <t>CAN0007712</t>
  </si>
  <si>
    <t>Buckingham</t>
  </si>
  <si>
    <t>CAN0007711</t>
  </si>
  <si>
    <t>Buchans</t>
  </si>
  <si>
    <t>CAN0007710</t>
  </si>
  <si>
    <t>Bryson</t>
  </si>
  <si>
    <t>Bruce Power LP</t>
  </si>
  <si>
    <t>CAN0002031</t>
  </si>
  <si>
    <t>Bruce B</t>
  </si>
  <si>
    <t>CAN0002030</t>
  </si>
  <si>
    <t>Bruce A</t>
  </si>
  <si>
    <t>CAN0007709</t>
  </si>
  <si>
    <t>Brown Lake</t>
  </si>
  <si>
    <t>CAN0007708</t>
  </si>
  <si>
    <t>Brooklyn Energy Centre</t>
  </si>
  <si>
    <t>Kruger Energy</t>
  </si>
  <si>
    <t>CAN0007707</t>
  </si>
  <si>
    <t>Brompton Biomass Cogeneration</t>
  </si>
  <si>
    <t>Brockville Solar Inc</t>
  </si>
  <si>
    <t>CAN0007706</t>
  </si>
  <si>
    <t>Brockville Solar</t>
  </si>
  <si>
    <t>CAN0007705</t>
  </si>
  <si>
    <t>Brockville 2</t>
  </si>
  <si>
    <t>CAN0007704</t>
  </si>
  <si>
    <t>Brockville 1</t>
  </si>
  <si>
    <t>Region of Peel</t>
  </si>
  <si>
    <t>CAN0007703</t>
  </si>
  <si>
    <t>Britannia LFG</t>
  </si>
  <si>
    <t>CAN0002118</t>
  </si>
  <si>
    <t>Brisay</t>
  </si>
  <si>
    <t>Columbia Power (50%) / Columbia Basin Trust (50%)</t>
  </si>
  <si>
    <t>CAN0002117</t>
  </si>
  <si>
    <t>Brilliant Expansion 1</t>
  </si>
  <si>
    <t>CAN0002116</t>
  </si>
  <si>
    <t>Brilliant</t>
  </si>
  <si>
    <t>Shell Energy North America (Canada) Inc</t>
  </si>
  <si>
    <t>CAN0002029</t>
  </si>
  <si>
    <t>Brighton Beach</t>
  </si>
  <si>
    <t>CAN0002115</t>
  </si>
  <si>
    <t>Bridge River 2</t>
  </si>
  <si>
    <t>CAN0002114</t>
  </si>
  <si>
    <t>Bridge River 1</t>
  </si>
  <si>
    <t>CAN0008580</t>
  </si>
  <si>
    <t>Brenton Community Wind Project</t>
  </si>
  <si>
    <t>Met Fiera Solar Breen 2 LP</t>
  </si>
  <si>
    <t>CAN0007697</t>
  </si>
  <si>
    <t>Breen 2</t>
  </si>
  <si>
    <t>CAN0002113</t>
  </si>
  <si>
    <t>Brazeau</t>
  </si>
  <si>
    <t>CAN0008579</t>
  </si>
  <si>
    <t>Brandywine Creek Small Hydro</t>
  </si>
  <si>
    <t>Run of River Power</t>
  </si>
  <si>
    <t>CAN0007695</t>
  </si>
  <si>
    <t>Brandywine Creek</t>
  </si>
  <si>
    <t>Manitoba Hydro</t>
  </si>
  <si>
    <t>CAN1060098</t>
  </si>
  <si>
    <t>Brandon</t>
  </si>
  <si>
    <t>CAN0002028</t>
  </si>
  <si>
    <t>CAN0007694</t>
  </si>
  <si>
    <t>Brampton Biomass</t>
  </si>
  <si>
    <t>CAN0007693</t>
  </si>
  <si>
    <t>Bracebridge Falls</t>
  </si>
  <si>
    <t>CAN0007692</t>
  </si>
  <si>
    <t>Box Springs</t>
  </si>
  <si>
    <t>CAN0008578</t>
  </si>
  <si>
    <t>Nodin Kitagan LP</t>
  </si>
  <si>
    <t>CAN0007691</t>
  </si>
  <si>
    <t>Bow Lake</t>
  </si>
  <si>
    <t>CAN0002027</t>
  </si>
  <si>
    <t>Boundary Dam</t>
  </si>
  <si>
    <t>CAN0008577</t>
  </si>
  <si>
    <t>Boulder Creek</t>
  </si>
  <si>
    <t>Boston Bar LP</t>
  </si>
  <si>
    <t>CAN0007690</t>
  </si>
  <si>
    <t>Boston Bar</t>
  </si>
  <si>
    <t>Bornish Wind  LP</t>
  </si>
  <si>
    <t>CAN0007689</t>
  </si>
  <si>
    <t>Bornish</t>
  </si>
  <si>
    <t>Nelson Hydro</t>
  </si>
  <si>
    <t>CAN0007688</t>
  </si>
  <si>
    <t>Bonnington Falls</t>
  </si>
  <si>
    <t>CAN0007687</t>
  </si>
  <si>
    <t>Bone Creek</t>
  </si>
  <si>
    <t>Varna Wind  LP</t>
  </si>
  <si>
    <t>CAN0007686</t>
  </si>
  <si>
    <t>Bluewater</t>
  </si>
  <si>
    <t>CAN0007685</t>
  </si>
  <si>
    <t>Bluefish</t>
  </si>
  <si>
    <t>Bluearth Renewables Inc</t>
  </si>
  <si>
    <t>CAN0007684</t>
  </si>
  <si>
    <t>Bluearth Little Creek</t>
  </si>
  <si>
    <t>CAN0007683</t>
  </si>
  <si>
    <t>Blue Trail</t>
  </si>
  <si>
    <t>EDF/Enbridge</t>
  </si>
  <si>
    <t>CAN0002112</t>
  </si>
  <si>
    <t>Blackspring Ridge</t>
  </si>
  <si>
    <t>CAN0007681</t>
  </si>
  <si>
    <t>Black Pond</t>
  </si>
  <si>
    <t>2397995 Ontario Inc</t>
  </si>
  <si>
    <t>CAN0007680</t>
  </si>
  <si>
    <t>Black Bay 2</t>
  </si>
  <si>
    <t>CAN0007679</t>
  </si>
  <si>
    <t>Bisnett Line</t>
  </si>
  <si>
    <t>CAN0007678</t>
  </si>
  <si>
    <t>Bishops Falls</t>
  </si>
  <si>
    <t>CAN0007677</t>
  </si>
  <si>
    <t>Bird-1-2</t>
  </si>
  <si>
    <t>CAN0007676</t>
  </si>
  <si>
    <t>Bingham Chute</t>
  </si>
  <si>
    <t>CAN0002111</t>
  </si>
  <si>
    <t>Bighorn</t>
  </si>
  <si>
    <t>CAN0007674</t>
  </si>
  <si>
    <t>Big Silver Creek</t>
  </si>
  <si>
    <t>CAN0007673</t>
  </si>
  <si>
    <t>Vale Canada Limited/Vale Canada Limi</t>
  </si>
  <si>
    <t>CAN0007672</t>
  </si>
  <si>
    <t>Big Eddy Inco</t>
  </si>
  <si>
    <t>CAN0007671</t>
  </si>
  <si>
    <t>Big Eddy</t>
  </si>
  <si>
    <t>CAN0007670</t>
  </si>
  <si>
    <t>Big Chute</t>
  </si>
  <si>
    <t>Amik-Bbf Hydrokap LP</t>
  </si>
  <si>
    <t>CAN0007669</t>
  </si>
  <si>
    <t>Big Beaver Falls</t>
  </si>
  <si>
    <t>CAN0002110</t>
  </si>
  <si>
    <t>Bersimis-2</t>
  </si>
  <si>
    <t>CAN0002109</t>
  </si>
  <si>
    <t>Bersimis-1</t>
  </si>
  <si>
    <t>Lfg Power Corp</t>
  </si>
  <si>
    <t>CAN0007665</t>
  </si>
  <si>
    <t>Bensfort Road LFG</t>
  </si>
  <si>
    <t>CAN0007664</t>
  </si>
  <si>
    <t>CAN0007663</t>
  </si>
  <si>
    <t>Belly River</t>
  </si>
  <si>
    <t>Sune Demorestville LP</t>
  </si>
  <si>
    <t>CAN0007662</t>
  </si>
  <si>
    <t>Belleville TS Demorestville</t>
  </si>
  <si>
    <t>CAN0007661</t>
  </si>
  <si>
    <t>Belleterre</t>
  </si>
  <si>
    <t>CAN0002026</t>
  </si>
  <si>
    <t>Belledune</t>
  </si>
  <si>
    <t>La SociÃ©tÃ© d'Ã‰nergie Belle-RiviÃ¨re Inc</t>
  </si>
  <si>
    <t>CAN0007660</t>
  </si>
  <si>
    <t>Belle-RiviÃ¨re</t>
  </si>
  <si>
    <t>Ville de Coaticook</t>
  </si>
  <si>
    <t>CAN0007659</t>
  </si>
  <si>
    <t>Belding</t>
  </si>
  <si>
    <t>CAN0002108</t>
  </si>
  <si>
    <t>Beechwood</t>
  </si>
  <si>
    <t>1721027 Ontario Inc O/A Becker Cogeneration Plant</t>
  </si>
  <si>
    <t>CAN0007657</t>
  </si>
  <si>
    <t>Becker Cogeneration</t>
  </si>
  <si>
    <t>CAN0002107</t>
  </si>
  <si>
    <t>CAN0002106</t>
  </si>
  <si>
    <t>Beauharnois</t>
  </si>
  <si>
    <t>CAN0007654</t>
  </si>
  <si>
    <t>Bearspaw</t>
  </si>
  <si>
    <t>E. S. Fox Ltd</t>
  </si>
  <si>
    <t>CAN0007652</t>
  </si>
  <si>
    <t>Beare Road LFG</t>
  </si>
  <si>
    <t>Bear Mountain Wind LP</t>
  </si>
  <si>
    <t>CAN0002105</t>
  </si>
  <si>
    <t>Bear Mountain</t>
  </si>
  <si>
    <t>Beamlight LP</t>
  </si>
  <si>
    <t>CAN0007650</t>
  </si>
  <si>
    <t>Beamlight</t>
  </si>
  <si>
    <t>Emera Energy</t>
  </si>
  <si>
    <t>CAN0002023</t>
  </si>
  <si>
    <t>Bayside Power</t>
  </si>
  <si>
    <t>CAN0002104</t>
  </si>
  <si>
    <t>Bay D'espoir</t>
  </si>
  <si>
    <t>CAN0002022</t>
  </si>
  <si>
    <t>Battle River</t>
  </si>
  <si>
    <t>Celtic Current LP</t>
  </si>
  <si>
    <t>CAN0008576</t>
  </si>
  <si>
    <t>Bateston Wind Project</t>
  </si>
  <si>
    <t>CAN0007648</t>
  </si>
  <si>
    <t>Batawa</t>
  </si>
  <si>
    <t>CAN0007647</t>
  </si>
  <si>
    <t>Bassano</t>
  </si>
  <si>
    <t>CAN0007646</t>
  </si>
  <si>
    <t>Barrington (Watts Wind II)</t>
  </si>
  <si>
    <t>CAN0007645</t>
  </si>
  <si>
    <t>Barrier</t>
  </si>
  <si>
    <t>CAN0002103</t>
  </si>
  <si>
    <t>Barrett Chute</t>
  </si>
  <si>
    <t>Hydro Bromptonville Inc/Kruger</t>
  </si>
  <si>
    <t>CAN0007643</t>
  </si>
  <si>
    <t>Barrage-Larocque</t>
  </si>
  <si>
    <t>CAN0007642</t>
  </si>
  <si>
    <t>Barrachois</t>
  </si>
  <si>
    <t>Synex (80%) / Ehattesaht Tribe (20%)</t>
  </si>
  <si>
    <t>CAN0007641</t>
  </si>
  <si>
    <t>Barr Creek</t>
  </si>
  <si>
    <t>Encana/Nexen</t>
  </si>
  <si>
    <t>CAN0002021</t>
  </si>
  <si>
    <t>Balzac</t>
  </si>
  <si>
    <t>Balsam Lake LP</t>
  </si>
  <si>
    <t>CAN0007640</t>
  </si>
  <si>
    <t>Balsam Lake</t>
  </si>
  <si>
    <t>TransCanada Wind (72%) / Innergex Inc (38%)</t>
  </si>
  <si>
    <t>CAN0002102</t>
  </si>
  <si>
    <t>Baie-des-Sables</t>
  </si>
  <si>
    <t>CAN0008575</t>
  </si>
  <si>
    <t>Baddeck Community Wind Project</t>
  </si>
  <si>
    <t>Ayers LimitÃ©e</t>
  </si>
  <si>
    <t>CAN0007638</t>
  </si>
  <si>
    <t>Ayers-2</t>
  </si>
  <si>
    <t>CAN0007637</t>
  </si>
  <si>
    <t>Ayers-1</t>
  </si>
  <si>
    <t>Northumberland Wind Field Inc</t>
  </si>
  <si>
    <t>CAN0008574</t>
  </si>
  <si>
    <t>Avondale Community Wind Park</t>
  </si>
  <si>
    <t>CAN0007636</t>
  </si>
  <si>
    <t>Avon 2</t>
  </si>
  <si>
    <t>CAN0007635</t>
  </si>
  <si>
    <t>Avon 1</t>
  </si>
  <si>
    <t>Syncrude</t>
  </si>
  <si>
    <t>CAN0002020</t>
  </si>
  <si>
    <t>CAN1060031</t>
  </si>
  <si>
    <t>CAN0007634</t>
  </si>
  <si>
    <t>Auld's Mountain</t>
  </si>
  <si>
    <t>CAN0007633</t>
  </si>
  <si>
    <t>CAN0002101</t>
  </si>
  <si>
    <t>Aubrey Falls</t>
  </si>
  <si>
    <t>CAN0002100</t>
  </si>
  <si>
    <t>Atikokan-G1</t>
  </si>
  <si>
    <t>CAN0007630</t>
  </si>
  <si>
    <t>Atholville</t>
  </si>
  <si>
    <t>CAN0007629</t>
  </si>
  <si>
    <t>Ashlu Creek</t>
  </si>
  <si>
    <t>CAN0007628</t>
  </si>
  <si>
    <t>Ash River</t>
  </si>
  <si>
    <t>Arthur Wind Farm Ltd Partnership</t>
  </si>
  <si>
    <t>CAN0007627</t>
  </si>
  <si>
    <t>Arthur</t>
  </si>
  <si>
    <t>CAN0002099</t>
  </si>
  <si>
    <t>Arrow Lakes</t>
  </si>
  <si>
    <t>CAN0007625</t>
  </si>
  <si>
    <t>Arnprior Solar</t>
  </si>
  <si>
    <t>CAN0007624</t>
  </si>
  <si>
    <t>Arnprior</t>
  </si>
  <si>
    <t>Tolko BC</t>
  </si>
  <si>
    <t>CAN0007623</t>
  </si>
  <si>
    <t>Armstrong Cogeneration</t>
  </si>
  <si>
    <t>Sp Armow Wind Ontario LP</t>
  </si>
  <si>
    <t>CAN0002098</t>
  </si>
  <si>
    <t>Armow</t>
  </si>
  <si>
    <t>Concord Aria Partnership</t>
  </si>
  <si>
    <t>CAN0007621</t>
  </si>
  <si>
    <t>Aria</t>
  </si>
  <si>
    <t>CAN0007620</t>
  </si>
  <si>
    <t>Ardenville</t>
  </si>
  <si>
    <t>CAN0007619</t>
  </si>
  <si>
    <t>CAN0007618</t>
  </si>
  <si>
    <t>Annapolis Tidal</t>
  </si>
  <si>
    <t>CAN0007617</t>
  </si>
  <si>
    <t>Annacis Island Wwtp</t>
  </si>
  <si>
    <t>CAN0007616</t>
  </si>
  <si>
    <t>Andrews</t>
  </si>
  <si>
    <t>CAN0007615</t>
  </si>
  <si>
    <t>Amherstburg-2</t>
  </si>
  <si>
    <t>CAN0007614</t>
  </si>
  <si>
    <t>Amherstburg-1</t>
  </si>
  <si>
    <t>CAN0007613</t>
  </si>
  <si>
    <t>Amherstburg Solar</t>
  </si>
  <si>
    <t>CAN0007612</t>
  </si>
  <si>
    <t>Amherst I</t>
  </si>
  <si>
    <t>Natural Forces</t>
  </si>
  <si>
    <t>CAN0008573</t>
  </si>
  <si>
    <t>Amherst Community Wind Farm</t>
  </si>
  <si>
    <t>CAN0007610</t>
  </si>
  <si>
    <t>Almonte</t>
  </si>
  <si>
    <t>Essar Steel Algoma</t>
  </si>
  <si>
    <t>CAN1060003</t>
  </si>
  <si>
    <t>Algoma Cogeneration</t>
  </si>
  <si>
    <t>2225228 Ontario Inc</t>
  </si>
  <si>
    <t>CAN0007609</t>
  </si>
  <si>
    <t>Alfred</t>
  </si>
  <si>
    <t>CAN0007608</t>
  </si>
  <si>
    <t>Alderville Solar LP</t>
  </si>
  <si>
    <t>CAN0007607</t>
  </si>
  <si>
    <t>Alderville 3</t>
  </si>
  <si>
    <t>APF Athabasca</t>
  </si>
  <si>
    <t>CAN0002097</t>
  </si>
  <si>
    <t>AlPac Boyle</t>
  </si>
  <si>
    <t>CAN0007606</t>
  </si>
  <si>
    <t>Akolkolex</t>
  </si>
  <si>
    <t>CAN0007605</t>
  </si>
  <si>
    <t>Aishihik</t>
  </si>
  <si>
    <t>CAN0007604</t>
  </si>
  <si>
    <t>Aguasabon</t>
  </si>
  <si>
    <t>CAN0007603</t>
  </si>
  <si>
    <t>Aeolus</t>
  </si>
  <si>
    <t>Met Fiera Solar Adelaide 1 LP</t>
  </si>
  <si>
    <t>CAN0007602</t>
  </si>
  <si>
    <t>Adelaide 1</t>
  </si>
  <si>
    <t>Suncor Adelaide Wind LP</t>
  </si>
  <si>
    <t>CAN0007601</t>
  </si>
  <si>
    <t>Adelaide (Suncor)</t>
  </si>
  <si>
    <t>Kerwood Wind  LP</t>
  </si>
  <si>
    <t>CAN0007600</t>
  </si>
  <si>
    <t>Adelaide</t>
  </si>
  <si>
    <t>CAN0007599</t>
  </si>
  <si>
    <t>Adam-Cunningham</t>
  </si>
  <si>
    <t>CAN0007596</t>
  </si>
  <si>
    <t>AbÃ©naquis</t>
  </si>
  <si>
    <t>CAN0002096</t>
  </si>
  <si>
    <t>Abitibi Canyon</t>
  </si>
  <si>
    <t>CAN0007597</t>
  </si>
  <si>
    <t>Aberfeldie</t>
  </si>
  <si>
    <t>CAN0007595</t>
  </si>
  <si>
    <t>13th Side Road</t>
  </si>
  <si>
    <t>WRI1023036</t>
  </si>
  <si>
    <t>Song Loulou</t>
  </si>
  <si>
    <t>Cameroon</t>
  </si>
  <si>
    <t>CMR</t>
  </si>
  <si>
    <t>WRI1023035</t>
  </si>
  <si>
    <t>Limbe</t>
  </si>
  <si>
    <t>WRI1023034</t>
  </si>
  <si>
    <t>Lagdo</t>
  </si>
  <si>
    <t>WRI1023033</t>
  </si>
  <si>
    <t>Kribi</t>
  </si>
  <si>
    <t>WRI1023032</t>
  </si>
  <si>
    <t>Garoua</t>
  </si>
  <si>
    <t>WRI1023031</t>
  </si>
  <si>
    <t>Edea</t>
  </si>
  <si>
    <t>WRI1023030</t>
  </si>
  <si>
    <t>Douala Bassa</t>
  </si>
  <si>
    <t>WRI1023028</t>
  </si>
  <si>
    <t>Bafoussam</t>
  </si>
  <si>
    <t>http://eac.gov.kh/wp-content/uploads/2015/07/report-2014en.pdf</t>
  </si>
  <si>
    <t>ElectricitÃ© du Cambodge</t>
  </si>
  <si>
    <t>WRI1026839</t>
  </si>
  <si>
    <t>Stung Tatai</t>
  </si>
  <si>
    <t>Cambodia</t>
  </si>
  <si>
    <t>KHM</t>
  </si>
  <si>
    <t>WRI1026837</t>
  </si>
  <si>
    <t>Stung Atai</t>
  </si>
  <si>
    <t>http://www.wartsila.com/media/news/26-05-2004-wartsila-power-for-cambodian-ipp</t>
  </si>
  <si>
    <t>WRI1026846</t>
  </si>
  <si>
    <t>Sihanoukville Diesel</t>
  </si>
  <si>
    <t>CIIDG Erdos Hongjun Electric Power Co.</t>
  </si>
  <si>
    <t>WRI1075837</t>
  </si>
  <si>
    <t>Sihanoukville CIIDG power station</t>
  </si>
  <si>
    <t>Cambodian Energy Limited</t>
  </si>
  <si>
    <t>WRI1026840</t>
  </si>
  <si>
    <t>Sihanoukville CEL power station</t>
  </si>
  <si>
    <t>https://cdm.unfccc.int/Projects/DB/SIRIM1292836347.34/view</t>
  </si>
  <si>
    <t>Siang Phong Agriculture Development Co</t>
  </si>
  <si>
    <t>WRI1026842</t>
  </si>
  <si>
    <t>Siang Phong</t>
  </si>
  <si>
    <t>WRI1026845</t>
  </si>
  <si>
    <t>Phnom Penh Diesel</t>
  </si>
  <si>
    <t>https://cdm.unfccc.int/Projects/DB/KEMCO1329369509.41/view</t>
  </si>
  <si>
    <t>WRI1026843</t>
  </si>
  <si>
    <t>MH Bio-Ethanol Distillery</t>
  </si>
  <si>
    <t>WRI1026838</t>
  </si>
  <si>
    <t>Lower Russei Chrum</t>
  </si>
  <si>
    <t>WRI1026834</t>
  </si>
  <si>
    <t>Kirirom I</t>
  </si>
  <si>
    <t>Khmer Electrical Power Company Ltd.</t>
  </si>
  <si>
    <t>WRI1026844</t>
  </si>
  <si>
    <t>Khmer Electric Power Diesel Power Plant</t>
  </si>
  <si>
    <t>WRI1026835</t>
  </si>
  <si>
    <t>Kamchay</t>
  </si>
  <si>
    <t>https://cdm.unfccc.int/Projects/DB/DNV-CUK1144657688.42/view</t>
  </si>
  <si>
    <t>WRI1026841</t>
  </si>
  <si>
    <t>Angkor Biomass</t>
  </si>
  <si>
    <t>WRI1023026</t>
  </si>
  <si>
    <t>Rwegura</t>
  </si>
  <si>
    <t>Burundi</t>
  </si>
  <si>
    <t>BDI</t>
  </si>
  <si>
    <t>WRI1023025</t>
  </si>
  <si>
    <t>Mpanda Burundi</t>
  </si>
  <si>
    <t>WRI1023024</t>
  </si>
  <si>
    <t>Kabu</t>
  </si>
  <si>
    <t>SociÃ©tÃ© Nationale d'Ã©lectricitÃ© du Burkina Faso</t>
  </si>
  <si>
    <t>WRI1023023</t>
  </si>
  <si>
    <t>Ouaga</t>
  </si>
  <si>
    <t>Burkina Faso</t>
  </si>
  <si>
    <t>BFA</t>
  </si>
  <si>
    <t>WRI1023022</t>
  </si>
  <si>
    <t>Kossodo</t>
  </si>
  <si>
    <t>WRI1023021</t>
  </si>
  <si>
    <t>Kompienga</t>
  </si>
  <si>
    <t>WRI1023020</t>
  </si>
  <si>
    <t>Bobo</t>
  </si>
  <si>
    <t>WRI1023019</t>
  </si>
  <si>
    <t>Bagre</t>
  </si>
  <si>
    <t>Vidachim</t>
  </si>
  <si>
    <t>WRI1075859</t>
  </si>
  <si>
    <t>Vidin Works power station</t>
  </si>
  <si>
    <t>Bulgaria</t>
  </si>
  <si>
    <t>BGR</t>
  </si>
  <si>
    <t>WRI1008059</t>
  </si>
  <si>
    <t>TOPLO RUSE</t>
  </si>
  <si>
    <t>WRI1008062</t>
  </si>
  <si>
    <t>SVETI NIKOLA</t>
  </si>
  <si>
    <t>WRI1008052</t>
  </si>
  <si>
    <t>SESTRIMO</t>
  </si>
  <si>
    <t>Toplofikacia Pernik Ead</t>
  </si>
  <si>
    <t>WRI1008045</t>
  </si>
  <si>
    <t>Republika power station</t>
  </si>
  <si>
    <t>WRI1008046</t>
  </si>
  <si>
    <t>RUSE</t>
  </si>
  <si>
    <t>WRI1008055</t>
  </si>
  <si>
    <t>PSCHAIRA GEN</t>
  </si>
  <si>
    <t>WRI1008054</t>
  </si>
  <si>
    <t>PSBELMEKEN</t>
  </si>
  <si>
    <t>WRI1008051</t>
  </si>
  <si>
    <t>PESHTERA</t>
  </si>
  <si>
    <t>Contour Global Maritsa Iztok 3 AD</t>
  </si>
  <si>
    <t>WRI1008061</t>
  </si>
  <si>
    <t>Maritsa Itzok-3 power station</t>
  </si>
  <si>
    <t>TEC Maritsa Iztok 2 EAD</t>
  </si>
  <si>
    <t>WRI1008060</t>
  </si>
  <si>
    <t>Maritsa Itzok-2 power station</t>
  </si>
  <si>
    <t>TEC Maritsa 3 AD</t>
  </si>
  <si>
    <t>WRI1008058</t>
  </si>
  <si>
    <t>Maritsa 3 power station</t>
  </si>
  <si>
    <t>WRI1008050</t>
  </si>
  <si>
    <t>MOMINA KLISU</t>
  </si>
  <si>
    <t>WRI1008053</t>
  </si>
  <si>
    <t>KOZLODUY</t>
  </si>
  <si>
    <t>WRI1008049</t>
  </si>
  <si>
    <t>KARDZHALI</t>
  </si>
  <si>
    <t>WRI1008048</t>
  </si>
  <si>
    <t>IVAILOVGRAD</t>
  </si>
  <si>
    <t>Deven AD</t>
  </si>
  <si>
    <t>WRI1008042</t>
  </si>
  <si>
    <t>Deven power station</t>
  </si>
  <si>
    <t>Brikel EAD</t>
  </si>
  <si>
    <t>WRI1008041</t>
  </si>
  <si>
    <t>Brikel power station</t>
  </si>
  <si>
    <t>Energia MK</t>
  </si>
  <si>
    <t>WRI1008057</t>
  </si>
  <si>
    <t>Bobov Dol power station</t>
  </si>
  <si>
    <t>WRI1075858</t>
  </si>
  <si>
    <t>AES Galabovo</t>
  </si>
  <si>
    <t>GEODB0045546</t>
  </si>
  <si>
    <t>Lumut Cogen Power Station Brunei</t>
  </si>
  <si>
    <t>Brunei Darussalam</t>
  </si>
  <si>
    <t>BRN</t>
  </si>
  <si>
    <t>GEODB0045543</t>
  </si>
  <si>
    <t>Gadong 2 Power Plant Brunei Darussalam</t>
  </si>
  <si>
    <t>GEODB0045547</t>
  </si>
  <si>
    <t>Bukit Panggal CCGT Power Station Brunei</t>
  </si>
  <si>
    <t>GEODB0045545</t>
  </si>
  <si>
    <t>Berakas CCGT Power Plant Brunei</t>
  </si>
  <si>
    <t>AgÃªncia Nacional de Energia ElÃ©trica (Brazil)</t>
  </si>
  <si>
    <t>http://www2.aneel.gov.br/aplicacoes/capacidadebrasil/capacidadebrasil.cfm</t>
  </si>
  <si>
    <t>BRA0029590</t>
  </si>
  <si>
    <t>Ãndio CondÃ¡</t>
  </si>
  <si>
    <t>Brazil</t>
  </si>
  <si>
    <t>BRA</t>
  </si>
  <si>
    <t>BRA0028849</t>
  </si>
  <si>
    <t>Ã‚ngelo Cassol</t>
  </si>
  <si>
    <t>BRA0000041</t>
  </si>
  <si>
    <t>Ãgua Vermelha (Antiga JosÃ© ErmÃ­rio de Moraes)</t>
  </si>
  <si>
    <t>BRA0030589</t>
  </si>
  <si>
    <t>Ãgua Santa</t>
  </si>
  <si>
    <t>BRA0028447</t>
  </si>
  <si>
    <t>Ãgua Limpa</t>
  </si>
  <si>
    <t>BRA0027919</t>
  </si>
  <si>
    <t>BRA0027891</t>
  </si>
  <si>
    <t>Ãgua Bonita</t>
  </si>
  <si>
    <t>BRA0030605</t>
  </si>
  <si>
    <t>Ãgua Benta</t>
  </si>
  <si>
    <t>BRA0033271</t>
  </si>
  <si>
    <t>promold</t>
  </si>
  <si>
    <t>BRA0033075</t>
  </si>
  <si>
    <t>cooperativa regional agropecuaria sul catarinense - coopersulca</t>
  </si>
  <si>
    <t>BRA0030606</t>
  </si>
  <si>
    <t>benedito</t>
  </si>
  <si>
    <t>BRA0030597</t>
  </si>
  <si>
    <t>ZÃ© Tunin</t>
  </si>
  <si>
    <t>BRA0031314</t>
  </si>
  <si>
    <t>Zanotti Pacatuba</t>
  </si>
  <si>
    <t>BRA0028325</t>
  </si>
  <si>
    <t>Zanin</t>
  </si>
  <si>
    <t>BRA0030865</t>
  </si>
  <si>
    <t>Yuni GTIS Leopoldo Green</t>
  </si>
  <si>
    <t>BRA0032152</t>
  </si>
  <si>
    <t>YPE I</t>
  </si>
  <si>
    <t>BRA0030489</t>
  </si>
  <si>
    <t>YOKI ALIMENTOS</t>
  </si>
  <si>
    <t>BRA0033212</t>
  </si>
  <si>
    <t>YOKI</t>
  </si>
  <si>
    <t>BRA0033439</t>
  </si>
  <si>
    <t>YAMADA PÃTIO BELÃ‰M</t>
  </si>
  <si>
    <t>BRA0033440</t>
  </si>
  <si>
    <t>YAMADA PLAZA CASTANHAL</t>
  </si>
  <si>
    <t>BRA0033514</t>
  </si>
  <si>
    <t>YAMADA CIDADE NOVA</t>
  </si>
  <si>
    <t>BRA0027053</t>
  </si>
  <si>
    <t>XingÃ³</t>
  </si>
  <si>
    <t>BRA0003059</t>
  </si>
  <si>
    <t>XicÃ£o</t>
  </si>
  <si>
    <t>BRA0003058</t>
  </si>
  <si>
    <t>Xavier</t>
  </si>
  <si>
    <t>BRA0030263</t>
  </si>
  <si>
    <t>Xavantina</t>
  </si>
  <si>
    <t>BRA0029011</t>
  </si>
  <si>
    <t>Xavante</t>
  </si>
  <si>
    <t>BRA0031302</t>
  </si>
  <si>
    <t>Xangri-lÃ¡</t>
  </si>
  <si>
    <t>BRA0030845</t>
  </si>
  <si>
    <t>Willy Faller</t>
  </si>
  <si>
    <t>BRA0030633</t>
  </si>
  <si>
    <t>West Shopping</t>
  </si>
  <si>
    <t>BRA0029589</t>
  </si>
  <si>
    <t>Wasser Kraft</t>
  </si>
  <si>
    <t>BRA0000110</t>
  </si>
  <si>
    <t>Walter Rossi (Antiga Antas II)</t>
  </si>
  <si>
    <t>BRA0031501</t>
  </si>
  <si>
    <t>Walmart Santa Maria</t>
  </si>
  <si>
    <t>BRA0031150</t>
  </si>
  <si>
    <t>Walmart Big Brusque</t>
  </si>
  <si>
    <t>BRA0029906</t>
  </si>
  <si>
    <t>Wal-Mart Morumbi</t>
  </si>
  <si>
    <t>BRA0029908</t>
  </si>
  <si>
    <t>Wal-Mart Campos</t>
  </si>
  <si>
    <t>BRA0031503</t>
  </si>
  <si>
    <t>Wal Mart TaubatÃ©</t>
  </si>
  <si>
    <t>BRA0031504</t>
  </si>
  <si>
    <t>Wal Mart Indaiatuba</t>
  </si>
  <si>
    <t>BRA0031493</t>
  </si>
  <si>
    <t>Wal Mart ChapecÃ³</t>
  </si>
  <si>
    <t>BRA0031139</t>
  </si>
  <si>
    <t>Wal Mart Blumenau</t>
  </si>
  <si>
    <t>BRA0029122</t>
  </si>
  <si>
    <t>WD</t>
  </si>
  <si>
    <t>BRA0027572</t>
  </si>
  <si>
    <t>VÃ¡rzea Alegre</t>
  </si>
  <si>
    <t>BRA0028377</t>
  </si>
  <si>
    <t>VulcabrÃ¡s</t>
  </si>
  <si>
    <t>BRA0028441</t>
  </si>
  <si>
    <t>Volta do Rio</t>
  </si>
  <si>
    <t>BRA0003045</t>
  </si>
  <si>
    <t>Volta Grande</t>
  </si>
  <si>
    <t>BRA0030494</t>
  </si>
  <si>
    <t>BRA0000261</t>
  </si>
  <si>
    <t>ViÃ§osa (Antiga Bicame)</t>
  </si>
  <si>
    <t>BRA0031547</t>
  </si>
  <si>
    <t>Vivicon</t>
  </si>
  <si>
    <t>BRA0027995</t>
  </si>
  <si>
    <t>VitÃ³ria Apart Hospital</t>
  </si>
  <si>
    <t>BRA0030359</t>
  </si>
  <si>
    <t>VitÃ³ria</t>
  </si>
  <si>
    <t>BRA0029075</t>
  </si>
  <si>
    <t>BRA0027549</t>
  </si>
  <si>
    <t>Vitorino</t>
  </si>
  <si>
    <t>BRA0031702</t>
  </si>
  <si>
    <t>Vista Alegre II</t>
  </si>
  <si>
    <t>BRA0029994</t>
  </si>
  <si>
    <t>Vista Alegre I (Antiga EnergÃ©tica Vista Alegre)</t>
  </si>
  <si>
    <t>BRA0028462</t>
  </si>
  <si>
    <t>Vista Alegre</t>
  </si>
  <si>
    <t>BRA0030851</t>
  </si>
  <si>
    <t>VirÃ¡lcool 2</t>
  </si>
  <si>
    <t>BRA0001181</t>
  </si>
  <si>
    <t>Virgolino de Oliveira - Itapira</t>
  </si>
  <si>
    <t>BRA0029904</t>
  </si>
  <si>
    <t>Virgolino de Oliveira - Fazenda Canoas</t>
  </si>
  <si>
    <t>BRA0030445</t>
  </si>
  <si>
    <t>Viralcool Castilho</t>
  </si>
  <si>
    <t>BRA0003035</t>
  </si>
  <si>
    <t>Viralcool</t>
  </si>
  <si>
    <t>BRA0027862</t>
  </si>
  <si>
    <t>Vilhena</t>
  </si>
  <si>
    <t>BRA0031765</t>
  </si>
  <si>
    <t>Vila ParÃ¡ III</t>
  </si>
  <si>
    <t>BRA0031757</t>
  </si>
  <si>
    <t>Vila ParÃ¡ II</t>
  </si>
  <si>
    <t>BRA0031759</t>
  </si>
  <si>
    <t>Vila ParÃ¡ I</t>
  </si>
  <si>
    <t>BRA0031750</t>
  </si>
  <si>
    <t>Vila Amazonas V</t>
  </si>
  <si>
    <t>BRA0028917</t>
  </si>
  <si>
    <t>Viena</t>
  </si>
  <si>
    <t>BRA0029237</t>
  </si>
  <si>
    <t>Videplast</t>
  </si>
  <si>
    <t>BRA0029072</t>
  </si>
  <si>
    <t>Victor Baptista Adami (Antiga Passos Maia)</t>
  </si>
  <si>
    <t>BRA0030298</t>
  </si>
  <si>
    <t>Vicentina</t>
  </si>
  <si>
    <t>BRA0029664</t>
  </si>
  <si>
    <t>Viana</t>
  </si>
  <si>
    <t>BRA0033035</t>
  </si>
  <si>
    <t>Via Brasil Shopping</t>
  </si>
  <si>
    <t>BRA0030384</t>
  </si>
  <si>
    <t>Vetorial CorumbÃ¡</t>
  </si>
  <si>
    <t>BRA0029236</t>
  </si>
  <si>
    <t>Vetorial</t>
  </si>
  <si>
    <t>BRA0029608</t>
  </si>
  <si>
    <t>VerÃ­ssimo</t>
  </si>
  <si>
    <t>BRA0029270</t>
  </si>
  <si>
    <t>Vertente</t>
  </si>
  <si>
    <t>BRA0029014</t>
  </si>
  <si>
    <t>Veracel</t>
  </si>
  <si>
    <t>BRA0030749</t>
  </si>
  <si>
    <t>Verace X</t>
  </si>
  <si>
    <t>BRA0030755</t>
  </si>
  <si>
    <t>Verace VIII</t>
  </si>
  <si>
    <t>BRA0030747</t>
  </si>
  <si>
    <t>Verace VII</t>
  </si>
  <si>
    <t>BRA0030740</t>
  </si>
  <si>
    <t>Verace VI</t>
  </si>
  <si>
    <t>BRA0030829</t>
  </si>
  <si>
    <t>Verace V</t>
  </si>
  <si>
    <t>BRA0030748</t>
  </si>
  <si>
    <t>Verace IX</t>
  </si>
  <si>
    <t>BRA0030741</t>
  </si>
  <si>
    <t>Verace IV</t>
  </si>
  <si>
    <t>BRA0030746</t>
  </si>
  <si>
    <t>Verace III</t>
  </si>
  <si>
    <t>BRA0030742</t>
  </si>
  <si>
    <t>Verace II</t>
  </si>
  <si>
    <t>BRA0030745</t>
  </si>
  <si>
    <t>Verace I</t>
  </si>
  <si>
    <t>BRA0031610</t>
  </si>
  <si>
    <t>Verace 36</t>
  </si>
  <si>
    <t>BRA0031539</t>
  </si>
  <si>
    <t>Verace 35</t>
  </si>
  <si>
    <t>BRA0031601</t>
  </si>
  <si>
    <t>Verace 34</t>
  </si>
  <si>
    <t>BRA0031558</t>
  </si>
  <si>
    <t>Verace 31</t>
  </si>
  <si>
    <t>BRA0031602</t>
  </si>
  <si>
    <t>Verace 30</t>
  </si>
  <si>
    <t>BRA0031557</t>
  </si>
  <si>
    <t>Verace 29</t>
  </si>
  <si>
    <t>BRA0031578</t>
  </si>
  <si>
    <t>Verace 28</t>
  </si>
  <si>
    <t>BRA0031600</t>
  </si>
  <si>
    <t>Verace 27</t>
  </si>
  <si>
    <t>BRA0031559</t>
  </si>
  <si>
    <t>Verace 26</t>
  </si>
  <si>
    <t>BRA0031541</t>
  </si>
  <si>
    <t>Verace 25</t>
  </si>
  <si>
    <t>BRA0031561</t>
  </si>
  <si>
    <t>Verace 24</t>
  </si>
  <si>
    <t>BRA0030946</t>
  </si>
  <si>
    <t>Ventos do SertÃ£o</t>
  </si>
  <si>
    <t>BRA0030596</t>
  </si>
  <si>
    <t>Ventos do Parazinho</t>
  </si>
  <si>
    <t>BRA0030476</t>
  </si>
  <si>
    <t>Ventos do Nordeste</t>
  </si>
  <si>
    <t>BRA0030582</t>
  </si>
  <si>
    <t>Ventos do Morro do ChapÃ©u</t>
  </si>
  <si>
    <t>BRA0030584</t>
  </si>
  <si>
    <t>Ventos de TianguÃ¡ Norte</t>
  </si>
  <si>
    <t>BRA0030585</t>
  </si>
  <si>
    <t>Ventos de TianguÃ¡</t>
  </si>
  <si>
    <t>BRA0030514</t>
  </si>
  <si>
    <t>Ventos de SÃ£o Miguel</t>
  </si>
  <si>
    <t>BRA0031412</t>
  </si>
  <si>
    <t>Ventos de SÃ£o Martinho</t>
  </si>
  <si>
    <t>BRA0031825</t>
  </si>
  <si>
    <t>Ventos de SÃ£o Clemente 8</t>
  </si>
  <si>
    <t>BRA0031824</t>
  </si>
  <si>
    <t>Ventos de SÃ£o Clemente 7</t>
  </si>
  <si>
    <t>BRA0031823</t>
  </si>
  <si>
    <t>Ventos de SÃ£o Clemente 6</t>
  </si>
  <si>
    <t>BRA0031822</t>
  </si>
  <si>
    <t>Ventos de SÃ£o Clemente 5</t>
  </si>
  <si>
    <t>BRA0031821</t>
  </si>
  <si>
    <t>Ventos de SÃ£o Clemente 4</t>
  </si>
  <si>
    <t>BRA0031820</t>
  </si>
  <si>
    <t>Ventos de SÃ£o Clemente 3</t>
  </si>
  <si>
    <t>BRA0031819</t>
  </si>
  <si>
    <t>Ventos de SÃ£o Clemente 2</t>
  </si>
  <si>
    <t>BRA0031818</t>
  </si>
  <si>
    <t>Ventos de SÃ£o Clemente 1</t>
  </si>
  <si>
    <t>BRA0031373</t>
  </si>
  <si>
    <t>Ventos de SÃ£o Benedito</t>
  </si>
  <si>
    <t>BRA0030828</t>
  </si>
  <si>
    <t>Ventos de Santo Uriel</t>
  </si>
  <si>
    <t>BRA0031886</t>
  </si>
  <si>
    <t>Ventos de Santo Onofre III</t>
  </si>
  <si>
    <t>BRA0031362</t>
  </si>
  <si>
    <t>Ventos de Santo Onofre II</t>
  </si>
  <si>
    <t>BRA0031364</t>
  </si>
  <si>
    <t>Ventos de Santo Onofre I</t>
  </si>
  <si>
    <t>BRA0031764</t>
  </si>
  <si>
    <t>Ventos de Santo EstevÃ£o V</t>
  </si>
  <si>
    <t>BRA0031763</t>
  </si>
  <si>
    <t>Ventos de Santo EstevÃ£o III</t>
  </si>
  <si>
    <t>BRA0031762</t>
  </si>
  <si>
    <t>Ventos de Santo EstevÃ£o II</t>
  </si>
  <si>
    <t>BRA0031372</t>
  </si>
  <si>
    <t>Ventos de Santo Dimas</t>
  </si>
  <si>
    <t>BRA0031767</t>
  </si>
  <si>
    <t>Ventos de Santo Augusto VIII</t>
  </si>
  <si>
    <t>BRA0031749</t>
  </si>
  <si>
    <t>Ventos de Santo Augusto VII</t>
  </si>
  <si>
    <t>BRA0031766</t>
  </si>
  <si>
    <t>Ventos de Santo Augusto VI</t>
  </si>
  <si>
    <t>BRA0031661</t>
  </si>
  <si>
    <t>Ventos de Santo Augusto V</t>
  </si>
  <si>
    <t>BRA0031603</t>
  </si>
  <si>
    <t>Ventos de Santo Augusto IV</t>
  </si>
  <si>
    <t>BRA0031662</t>
  </si>
  <si>
    <t>Ventos de Santo Augusto III</t>
  </si>
  <si>
    <t>BRA0031747</t>
  </si>
  <si>
    <t>Ventos de Santo Augusto II</t>
  </si>
  <si>
    <t>BRA0031746</t>
  </si>
  <si>
    <t>Ventos de Santo Augusto I</t>
  </si>
  <si>
    <t>BRA0031392</t>
  </si>
  <si>
    <t>Ventos de Santa Joana XVI</t>
  </si>
  <si>
    <t>BRA0031416</t>
  </si>
  <si>
    <t>Ventos de Santa Joana XV</t>
  </si>
  <si>
    <t>BRA0031368</t>
  </si>
  <si>
    <t>Ventos de Santa Joana XIV</t>
  </si>
  <si>
    <t>BRA0031394</t>
  </si>
  <si>
    <t>Ventos de Santa Joana XIII</t>
  </si>
  <si>
    <t>BRA0031414</t>
  </si>
  <si>
    <t>Ventos de Santa Joana XII</t>
  </si>
  <si>
    <t>BRA0031388</t>
  </si>
  <si>
    <t>Ventos de Santa Joana XI</t>
  </si>
  <si>
    <t>BRA0031393</t>
  </si>
  <si>
    <t>Ventos de Santa Joana X</t>
  </si>
  <si>
    <t>BRA0031366</t>
  </si>
  <si>
    <t>Ventos de Santa Joana VIII</t>
  </si>
  <si>
    <t>BRA0031597</t>
  </si>
  <si>
    <t>Ventos de Santa Joana VII</t>
  </si>
  <si>
    <t>BRA0031367</t>
  </si>
  <si>
    <t>Ventos de Santa Joana VI</t>
  </si>
  <si>
    <t>BRA0031538</t>
  </si>
  <si>
    <t>Ventos de Santa Joana V</t>
  </si>
  <si>
    <t>BRA0031417</t>
  </si>
  <si>
    <t>Ventos de Santa Joana IX</t>
  </si>
  <si>
    <t>BRA0031520</t>
  </si>
  <si>
    <t>Ventos de Santa Joana IV</t>
  </si>
  <si>
    <t>BRA0031580</t>
  </si>
  <si>
    <t>Ventos de Santa Joana III</t>
  </si>
  <si>
    <t>BRA0031361</t>
  </si>
  <si>
    <t>Ventos de Santa Joana II</t>
  </si>
  <si>
    <t>BRA0031581</t>
  </si>
  <si>
    <t>Ventos de Santa Joana I</t>
  </si>
  <si>
    <t>BRA0031274</t>
  </si>
  <si>
    <t>Ventos de Santa BÃ¡rbara</t>
  </si>
  <si>
    <t>BRA0031422</t>
  </si>
  <si>
    <t>Ventos de Santa BrÃ­gida VII</t>
  </si>
  <si>
    <t>BRA0031353</t>
  </si>
  <si>
    <t>Ventos de Santa BrÃ­gida VI</t>
  </si>
  <si>
    <t>BRA0031346</t>
  </si>
  <si>
    <t>Ventos de Santa BrÃ­gida V</t>
  </si>
  <si>
    <t>BRA0031370</t>
  </si>
  <si>
    <t>Ventos de Santa BrÃ­gida IV</t>
  </si>
  <si>
    <t>BRA0031354</t>
  </si>
  <si>
    <t>Ventos de Santa BrÃ­gida III</t>
  </si>
  <si>
    <t>BRA0031363</t>
  </si>
  <si>
    <t>Ventos de Santa BrÃ­gida II</t>
  </si>
  <si>
    <t>BRA0031365</t>
  </si>
  <si>
    <t>Ventos de Santa BrÃ­gida I</t>
  </si>
  <si>
    <t>BRA0031275</t>
  </si>
  <si>
    <t>Ventos de Santa Angelina</t>
  </si>
  <si>
    <t>BRA0030945</t>
  </si>
  <si>
    <t>Ventos de Morrinhos</t>
  </si>
  <si>
    <t>BRA0031563</t>
  </si>
  <si>
    <t>Ventos de GuarÃ¡s I</t>
  </si>
  <si>
    <t>BRA0031010</t>
  </si>
  <si>
    <t>Ventos de Campo Formoso II</t>
  </si>
  <si>
    <t>BRA0030943</t>
  </si>
  <si>
    <t>Ventos de Campo Formoso I</t>
  </si>
  <si>
    <t>BRA0030944</t>
  </si>
  <si>
    <t>Ventos da Andorinha</t>
  </si>
  <si>
    <t>BRA0030595</t>
  </si>
  <si>
    <t>Vento Formoso</t>
  </si>
  <si>
    <t>BRA0030833</t>
  </si>
  <si>
    <t>Vento Aragano I</t>
  </si>
  <si>
    <t>BRA0027729</t>
  </si>
  <si>
    <t>Varginha</t>
  </si>
  <si>
    <t>BRA0029595</t>
  </si>
  <si>
    <t>Valinho</t>
  </si>
  <si>
    <t>BRA0034067</t>
  </si>
  <si>
    <t>Valfilm MG Industria de embalagens plastica</t>
  </si>
  <si>
    <t>BRA0028116</t>
  </si>
  <si>
    <t>Vale do VerdÃ£o</t>
  </si>
  <si>
    <t>BRA0030473</t>
  </si>
  <si>
    <t>Vale do Tijuco II</t>
  </si>
  <si>
    <t>BRA0030034</t>
  </si>
  <si>
    <t>Vale do Tijuco</t>
  </si>
  <si>
    <t>BRA0030046</t>
  </si>
  <si>
    <t>Vale do SÃ£o SimÃ£o</t>
  </si>
  <si>
    <t>BRA0002958</t>
  </si>
  <si>
    <t>Vale do RosÃ¡rio</t>
  </si>
  <si>
    <t>BRA0028934</t>
  </si>
  <si>
    <t>Vale do ParanaÃ­ba</t>
  </si>
  <si>
    <t>BRA0030364</t>
  </si>
  <si>
    <t>Vale do IvaÃ­ - CambuÃ­</t>
  </si>
  <si>
    <t>BRA0028146</t>
  </si>
  <si>
    <t>Vale do IvaÃ­</t>
  </si>
  <si>
    <t>BRA0027766</t>
  </si>
  <si>
    <t>Vale Fertilizantes Uberaba (Antiga FosfÃ©rtil - ExpansÃ£o do Complexo Industrial Uberaba)</t>
  </si>
  <si>
    <t>BRA0033031</t>
  </si>
  <si>
    <t>Vale Fertilizantes Tapira</t>
  </si>
  <si>
    <t>BRA0030240</t>
  </si>
  <si>
    <t>Vale Fertilizantes CubatÃ£o (Antiga Bunge nÂº 1 CubatÃ£o)</t>
  </si>
  <si>
    <t>BRA0033038</t>
  </si>
  <si>
    <t>Vale Fertilizantes CatalÃ£o</t>
  </si>
  <si>
    <t>BRA0027881</t>
  </si>
  <si>
    <t>Vale Fertilizantes Cajati (Antiga Serrana)</t>
  </si>
  <si>
    <t>BRA0033046</t>
  </si>
  <si>
    <t>Vale Complexo TubarÃ£o GE2</t>
  </si>
  <si>
    <t>BRA0033342</t>
  </si>
  <si>
    <t>Vale Complexo TubarÃ£o GE 8</t>
  </si>
  <si>
    <t>BRA0033042</t>
  </si>
  <si>
    <t>Vale Complexo TubarÃ£o - 7GE</t>
  </si>
  <si>
    <t>BRA0033453</t>
  </si>
  <si>
    <t>VIVA OPEN MALL</t>
  </si>
  <si>
    <t>BRA0033040</t>
  </si>
  <si>
    <t>VILMA ALIMENTOS</t>
  </si>
  <si>
    <t>BRA0029473</t>
  </si>
  <si>
    <t>Usipar Industria e Comercio</t>
  </si>
  <si>
    <t>BRA0028209</t>
  </si>
  <si>
    <t>Usina da Serra</t>
  </si>
  <si>
    <t>BRA0002019</t>
  </si>
  <si>
    <t>Usina da Pedra</t>
  </si>
  <si>
    <t>BRA0029678</t>
  </si>
  <si>
    <t>Usina Vale</t>
  </si>
  <si>
    <t>BRA0028060</t>
  </si>
  <si>
    <t>Usina SÃ£o Luiz</t>
  </si>
  <si>
    <t>BRA0029688</t>
  </si>
  <si>
    <t>Usina Monte Alegre</t>
  </si>
  <si>
    <t>BRA0030482</t>
  </si>
  <si>
    <t>Usina Laguna AÃ§Ãºcar e Ãlcool</t>
  </si>
  <si>
    <t>BRA0030533</t>
  </si>
  <si>
    <t>Usina Coruripe AÃ§Ãºcar e Ãlcool</t>
  </si>
  <si>
    <t>BRA0029665</t>
  </si>
  <si>
    <t>Usina Bonfim</t>
  </si>
  <si>
    <t>BRA0029382</t>
  </si>
  <si>
    <t>Usina Bertolo AÃ§Ãºcar e Ãlcool</t>
  </si>
  <si>
    <t>BRA0030487</t>
  </si>
  <si>
    <t>Usina Ala Mega</t>
  </si>
  <si>
    <t>BRA0028604</t>
  </si>
  <si>
    <t>Usiminas</t>
  </si>
  <si>
    <t>BRA0029780</t>
  </si>
  <si>
    <t>UsaÃ§Ãºcar - Terra Rica</t>
  </si>
  <si>
    <t>BRA0031065</t>
  </si>
  <si>
    <t>Usalpa</t>
  </si>
  <si>
    <t>BRA0029144</t>
  </si>
  <si>
    <t>Usaciga</t>
  </si>
  <si>
    <t>BRA0002913</t>
  </si>
  <si>
    <t>Uruguaiana</t>
  </si>
  <si>
    <t>BRA0028037</t>
  </si>
  <si>
    <t>Uruba</t>
  </si>
  <si>
    <t>BRA0028200</t>
  </si>
  <si>
    <t>Urbano SÃ£o Gabriel</t>
  </si>
  <si>
    <t>BRA0030067</t>
  </si>
  <si>
    <t>Urbano Sinop</t>
  </si>
  <si>
    <t>BRA0027951</t>
  </si>
  <si>
    <t>Urbano JaraguÃ¡</t>
  </si>
  <si>
    <t>BRA0028694</t>
  </si>
  <si>
    <t>UniÃ£o e IndÃºstria</t>
  </si>
  <si>
    <t>BRA0030570</t>
  </si>
  <si>
    <t>UniÃ£o dos Ventos 9</t>
  </si>
  <si>
    <t>BRA0030569</t>
  </si>
  <si>
    <t>UniÃ£o dos Ventos 8</t>
  </si>
  <si>
    <t>BRA0030568</t>
  </si>
  <si>
    <t>UniÃ£o dos Ventos 7</t>
  </si>
  <si>
    <t>BRA0030567</t>
  </si>
  <si>
    <t>UniÃ£o dos Ventos 6</t>
  </si>
  <si>
    <t>BRA0030566</t>
  </si>
  <si>
    <t>UniÃ£o dos Ventos 5</t>
  </si>
  <si>
    <t>BRA0030565</t>
  </si>
  <si>
    <t>UniÃ£o dos Ventos 4</t>
  </si>
  <si>
    <t>BRA0030564</t>
  </si>
  <si>
    <t>UniÃ£o dos Ventos 3</t>
  </si>
  <si>
    <t>BRA0030563</t>
  </si>
  <si>
    <t>UniÃ£o dos Ventos 2</t>
  </si>
  <si>
    <t>BRA0030571</t>
  </si>
  <si>
    <t>UniÃ£o dos Ventos 10</t>
  </si>
  <si>
    <t>BRA0030562</t>
  </si>
  <si>
    <t>UniÃ£o dos Ventos 1</t>
  </si>
  <si>
    <t>BRA0031036</t>
  </si>
  <si>
    <t>UniÃ£o</t>
  </si>
  <si>
    <t>BRA0030264</t>
  </si>
  <si>
    <t>Univalem Bioenergia</t>
  </si>
  <si>
    <t>BRA0028978</t>
  </si>
  <si>
    <t>Unipac</t>
  </si>
  <si>
    <t>BRA0029649</t>
  </si>
  <si>
    <t>Unidade de GeraÃ§Ã£o de Energia ElÃ©trica - Agrenco - Mato Grosso</t>
  </si>
  <si>
    <t>BRA0030039</t>
  </si>
  <si>
    <t>Unidade de Bioenergia Ãgua Emendada</t>
  </si>
  <si>
    <t>BRA0030040</t>
  </si>
  <si>
    <t>Unidade de Bioenergia Morro Vermelho</t>
  </si>
  <si>
    <t>BRA0030037</t>
  </si>
  <si>
    <t>Unidade de Bioenergia Costa Rica</t>
  </si>
  <si>
    <t>BRA0030038</t>
  </si>
  <si>
    <t>Unidade de Bioenergia Alto Taquari</t>
  </si>
  <si>
    <t>BRA0027750</t>
  </si>
  <si>
    <t>Unialco</t>
  </si>
  <si>
    <t>BRA0028673</t>
  </si>
  <si>
    <t>UnaÃ­ Baixo</t>
  </si>
  <si>
    <t>BRA0028726</t>
  </si>
  <si>
    <t>Una AÃ§Ãºcar e Energia</t>
  </si>
  <si>
    <t>BRA0030951</t>
  </si>
  <si>
    <t>UberlÃ¢ndia Refrescos</t>
  </si>
  <si>
    <t>BRA0030728</t>
  </si>
  <si>
    <t>UberlÃ¢ndia</t>
  </si>
  <si>
    <t>BRA0029776</t>
  </si>
  <si>
    <t>Uberaba</t>
  </si>
  <si>
    <t>BRA0027088</t>
  </si>
  <si>
    <t>Uarini</t>
  </si>
  <si>
    <t>BRA0032658</t>
  </si>
  <si>
    <t>UT UGPU Itabirito</t>
  </si>
  <si>
    <t>BRA0032750</t>
  </si>
  <si>
    <t>UNIME UNIÃƒO M EDUC CULTURA - LAURO DE FREITAS</t>
  </si>
  <si>
    <t>BRA0027391</t>
  </si>
  <si>
    <t>UGPU</t>
  </si>
  <si>
    <t>BRA0032859</t>
  </si>
  <si>
    <t>UG Diesel Granol Bebedouro</t>
  </si>
  <si>
    <t>BRA0031034</t>
  </si>
  <si>
    <t>UFL</t>
  </si>
  <si>
    <t>BRA0030438</t>
  </si>
  <si>
    <t>U-50</t>
  </si>
  <si>
    <t>BRA0001047</t>
  </si>
  <si>
    <t>TÃºlio Cordeiro de Mello (Antiga Granada)</t>
  </si>
  <si>
    <t>BRA0032565</t>
  </si>
  <si>
    <t>Turvo I</t>
  </si>
  <si>
    <t>BRA0028798</t>
  </si>
  <si>
    <t>TudelÃ¢ndia</t>
  </si>
  <si>
    <t>BRA0002889</t>
  </si>
  <si>
    <t>TucuruÃ­</t>
  </si>
  <si>
    <t>BRA0027113</t>
  </si>
  <si>
    <t>TrÃªs Marias</t>
  </si>
  <si>
    <t>BRA0002873</t>
  </si>
  <si>
    <t>TrÃªs IrmÃ£os</t>
  </si>
  <si>
    <t>BRA0002871</t>
  </si>
  <si>
    <t>TrÃªs CapÃµes</t>
  </si>
  <si>
    <t>BRA0031769</t>
  </si>
  <si>
    <t>Tropical Bioenergia II</t>
  </si>
  <si>
    <t>BRA0030080</t>
  </si>
  <si>
    <t>Tropical Bioenergia</t>
  </si>
  <si>
    <t>BRA0027901</t>
  </si>
  <si>
    <t>Trombini</t>
  </si>
  <si>
    <t>BRA0028202</t>
  </si>
  <si>
    <t>TriÃ¡lcool</t>
  </si>
  <si>
    <t>BRA0029370</t>
  </si>
  <si>
    <t>Triunfo</t>
  </si>
  <si>
    <t>BRA0028651</t>
  </si>
  <si>
    <t>Trapiche</t>
  </si>
  <si>
    <t>BRA0030679</t>
  </si>
  <si>
    <t>Transtechnology</t>
  </si>
  <si>
    <t>BRA0002867</t>
  </si>
  <si>
    <t>Tramontina</t>
  </si>
  <si>
    <t>BRA0030662</t>
  </si>
  <si>
    <t>TrairÃ­</t>
  </si>
  <si>
    <t>BRA0031531</t>
  </si>
  <si>
    <t>Totvs</t>
  </si>
  <si>
    <t>BRA0029724</t>
  </si>
  <si>
    <t>Total</t>
  </si>
  <si>
    <t>BRA0031073</t>
  </si>
  <si>
    <t>Torre Santander</t>
  </si>
  <si>
    <t>BRA0030258</t>
  </si>
  <si>
    <t>Torre Eldorado</t>
  </si>
  <si>
    <t>BRA0030799</t>
  </si>
  <si>
    <t>Torre E</t>
  </si>
  <si>
    <t>BRA0030810</t>
  </si>
  <si>
    <t>Torre D</t>
  </si>
  <si>
    <t>BRA0002856</t>
  </si>
  <si>
    <t>Tombos</t>
  </si>
  <si>
    <t>BRA0028969</t>
  </si>
  <si>
    <t>Toca do Tigre</t>
  </si>
  <si>
    <t>BRA0002853</t>
  </si>
  <si>
    <t>Toca</t>
  </si>
  <si>
    <t>BRA0028034</t>
  </si>
  <si>
    <t>Tivit TransamÃ©rica  (Antiga Optiglobe SÃ£o Paulo)</t>
  </si>
  <si>
    <t>BRA0028238</t>
  </si>
  <si>
    <t>Tivit Barra (Antiga Optiglobe Rio)</t>
  </si>
  <si>
    <t>BRA0031143</t>
  </si>
  <si>
    <t>Tishman Spyer</t>
  </si>
  <si>
    <t>BRA0029222</t>
  </si>
  <si>
    <t>Tigre</t>
  </si>
  <si>
    <t>BRA0033989</t>
  </si>
  <si>
    <t>Thyssenkrupp MetalÃºrgica Campo Limpo</t>
  </si>
  <si>
    <t>BRA0030055</t>
  </si>
  <si>
    <t>Thermoazul</t>
  </si>
  <si>
    <t>BRA0033479</t>
  </si>
  <si>
    <t>Testa Branca III</t>
  </si>
  <si>
    <t>BRA0031666</t>
  </si>
  <si>
    <t>Testa Branca I</t>
  </si>
  <si>
    <t>BRA0028961</t>
  </si>
  <si>
    <t>Terranova I</t>
  </si>
  <si>
    <t>BRA0030898</t>
  </si>
  <si>
    <t>Terral</t>
  </si>
  <si>
    <t>BRA0031436</t>
  </si>
  <si>
    <t>Termoverde Caieiras</t>
  </si>
  <si>
    <t>BRA0028031</t>
  </si>
  <si>
    <t>Termopernambuco</t>
  </si>
  <si>
    <t>BRA0029641</t>
  </si>
  <si>
    <t>Termonordeste</t>
  </si>
  <si>
    <t>BRA0028897</t>
  </si>
  <si>
    <t>TermomecÃ¢nica SÃ£o Paulo</t>
  </si>
  <si>
    <t>BRA0029562</t>
  </si>
  <si>
    <t>Termomanaus</t>
  </si>
  <si>
    <t>BRA0028358</t>
  </si>
  <si>
    <t>TermocearÃ¡</t>
  </si>
  <si>
    <t>BRA0028884</t>
  </si>
  <si>
    <t>Termocana</t>
  </si>
  <si>
    <t>BRA0028326</t>
  </si>
  <si>
    <t>Termocabo</t>
  </si>
  <si>
    <t>BRA0028033</t>
  </si>
  <si>
    <t>Termo Norte II</t>
  </si>
  <si>
    <t>BRA0030868</t>
  </si>
  <si>
    <t>Terminal Central</t>
  </si>
  <si>
    <t>BRA0031553</t>
  </si>
  <si>
    <t>Telesp</t>
  </si>
  <si>
    <t>BRA0030557</t>
  </si>
  <si>
    <t>Teles Pires</t>
  </si>
  <si>
    <t>BRA0028820</t>
  </si>
  <si>
    <t>TelegrÃ¡fica</t>
  </si>
  <si>
    <t>BRA0030731</t>
  </si>
  <si>
    <t>Teiu</t>
  </si>
  <si>
    <t>BRA0002829</t>
  </si>
  <si>
    <t>TefÃ©</t>
  </si>
  <si>
    <t>BRA0030175</t>
  </si>
  <si>
    <t>Tecumseh Bairro Vila Izabel</t>
  </si>
  <si>
    <t>BRA0030176</t>
  </si>
  <si>
    <t>Tecumseh Bairro Jardim Jockey Clube</t>
  </si>
  <si>
    <t>BRA0032975</t>
  </si>
  <si>
    <t>Tecon Suape</t>
  </si>
  <si>
    <t>BRA0030980</t>
  </si>
  <si>
    <t>Tecelagem de Fitas Santa JÃºlia</t>
  </si>
  <si>
    <t>BRA0028857</t>
  </si>
  <si>
    <t>TaÃ­ba Ãguia</t>
  </si>
  <si>
    <t>BRA0030373</t>
  </si>
  <si>
    <t>TaÃ­ba Andorinha</t>
  </si>
  <si>
    <t>BRA0028858</t>
  </si>
  <si>
    <t>TaÃ­ba Albatroz</t>
  </si>
  <si>
    <t>BRA0030060</t>
  </si>
  <si>
    <t>TauÃ¡</t>
  </si>
  <si>
    <t>BRA0028096</t>
  </si>
  <si>
    <t>TarumÃ£ (Antiga Nova AmÃ©rica)</t>
  </si>
  <si>
    <t>BRA0034373</t>
  </si>
  <si>
    <t>TarauacÃ¡ Â– CEA</t>
  </si>
  <si>
    <t>BRA0002821</t>
  </si>
  <si>
    <t>TaquaruÃ§u (Escola PolitÃ©cnica)</t>
  </si>
  <si>
    <t>BRA0030677</t>
  </si>
  <si>
    <t>Taquari</t>
  </si>
  <si>
    <t>BRA0002814</t>
  </si>
  <si>
    <t>Tapurah</t>
  </si>
  <si>
    <t>BRA0002812</t>
  </si>
  <si>
    <t>TapauÃ¡</t>
  </si>
  <si>
    <t>BRA0030977</t>
  </si>
  <si>
    <t>Tanquinho</t>
  </si>
  <si>
    <t>BRA0030544</t>
  </si>
  <si>
    <t>Tanque</t>
  </si>
  <si>
    <t>BRA0029648</t>
  </si>
  <si>
    <t>Tamboril</t>
  </si>
  <si>
    <t>BRA0030064</t>
  </si>
  <si>
    <t>TambaÃº</t>
  </si>
  <si>
    <t>BRA0029276</t>
  </si>
  <si>
    <t>Tambaqui</t>
  </si>
  <si>
    <t>BRA0030753</t>
  </si>
  <si>
    <t>TamanduÃ¡ Mirim</t>
  </si>
  <si>
    <t>BRA0002796</t>
  </si>
  <si>
    <t>Taguatinga</t>
  </si>
  <si>
    <t>BRA0030789</t>
  </si>
  <si>
    <t>TacaicÃ³</t>
  </si>
  <si>
    <t>BRA0030099</t>
  </si>
  <si>
    <t>Tabu</t>
  </si>
  <si>
    <t>BRA0031083</t>
  </si>
  <si>
    <t>TS5 Tower 4</t>
  </si>
  <si>
    <t>BRA0029507</t>
  </si>
  <si>
    <t>TRT</t>
  </si>
  <si>
    <t>BRA0029632</t>
  </si>
  <si>
    <t>TGN</t>
  </si>
  <si>
    <t>BRA0032881</t>
  </si>
  <si>
    <t>TEXTIL CRISTINA</t>
  </si>
  <si>
    <t>BRA0033477</t>
  </si>
  <si>
    <t>TERESINA SHOPPING CONDOMÃNIO</t>
  </si>
  <si>
    <t>BRA0033184</t>
  </si>
  <si>
    <t>TANG-BR</t>
  </si>
  <si>
    <t>BRA0030684</t>
  </si>
  <si>
    <t>TAD</t>
  </si>
  <si>
    <t>BRA0029604</t>
  </si>
  <si>
    <t>T.K.S. TatuapÃ©</t>
  </si>
  <si>
    <t>BRA0002754</t>
  </si>
  <si>
    <t>SÃ­tio Grande</t>
  </si>
  <si>
    <t>BRA0028457</t>
  </si>
  <si>
    <t>SÃ­ncrotron</t>
  </si>
  <si>
    <t>BRA0002707</t>
  </si>
  <si>
    <t>SÃ£o Valentim</t>
  </si>
  <si>
    <t>BRA0029710</t>
  </si>
  <si>
    <t>BRA0029202</t>
  </si>
  <si>
    <t>SÃ£o TomÃ©</t>
  </si>
  <si>
    <t>BRA0028806</t>
  </si>
  <si>
    <t>SÃ£o Tadeu I</t>
  </si>
  <si>
    <t>BRA0002704</t>
  </si>
  <si>
    <t>SÃ£o SimÃ£o</t>
  </si>
  <si>
    <t>BRA0030761</t>
  </si>
  <si>
    <t>BRA0028171</t>
  </si>
  <si>
    <t>BRA0029727</t>
  </si>
  <si>
    <t>SÃ£o SebastiÃ£o do Alto</t>
  </si>
  <si>
    <t>BRA0030526</t>
  </si>
  <si>
    <t>SÃ£o SebastiÃ£o</t>
  </si>
  <si>
    <t>BRA0029712</t>
  </si>
  <si>
    <t>BRA0028567</t>
  </si>
  <si>
    <t>SÃ£o Salvador</t>
  </si>
  <si>
    <t>BRA0030456</t>
  </si>
  <si>
    <t>SÃ£o Pedro do Lago</t>
  </si>
  <si>
    <t>BRA0028986</t>
  </si>
  <si>
    <t>BRA0027096</t>
  </si>
  <si>
    <t>BRA0029067</t>
  </si>
  <si>
    <t>SÃ£o Paulo</t>
  </si>
  <si>
    <t>BRA0029137</t>
  </si>
  <si>
    <t>SÃ£o MaurÃ­cio</t>
  </si>
  <si>
    <t>BRA0030994</t>
  </si>
  <si>
    <t>SÃ£o Martinho Energia</t>
  </si>
  <si>
    <t>BRA0026874</t>
  </si>
  <si>
    <t>SÃ£o Martinho</t>
  </si>
  <si>
    <t>BRA0027535</t>
  </si>
  <si>
    <t>SÃ£o Manoel</t>
  </si>
  <si>
    <t>BRA0026869</t>
  </si>
  <si>
    <t>SÃ£o Luiz</t>
  </si>
  <si>
    <t>BRA0028825</t>
  </si>
  <si>
    <t>SÃ£o LourenÃ§o (Antiga ZÃ© Fernando)</t>
  </si>
  <si>
    <t>BRA0029759</t>
  </si>
  <si>
    <t>SÃ£o Judas Tadeu</t>
  </si>
  <si>
    <t>BRA0027709</t>
  </si>
  <si>
    <t>SÃ£o JoÃ£o da Boa Vista</t>
  </si>
  <si>
    <t>BRA0028648</t>
  </si>
  <si>
    <t>SÃ£o JoÃ£o BiogÃ¡s</t>
  </si>
  <si>
    <t>BRA0026834</t>
  </si>
  <si>
    <t>BRA0027195</t>
  </si>
  <si>
    <t>BRA0026854</t>
  </si>
  <si>
    <t>SÃ£o JosÃ© do Rio Claro</t>
  </si>
  <si>
    <t>BRA0029685</t>
  </si>
  <si>
    <t>SÃ£o JosÃ© do Pinheiro</t>
  </si>
  <si>
    <t>BRA0027814</t>
  </si>
  <si>
    <t>SÃ£o JosÃ© da Estiva</t>
  </si>
  <si>
    <t>BRA0028975</t>
  </si>
  <si>
    <t>SÃ£o JosÃ© Colina</t>
  </si>
  <si>
    <t>BRA0028922</t>
  </si>
  <si>
    <t>SÃ£o JosÃ©</t>
  </si>
  <si>
    <t>BRA0026847</t>
  </si>
  <si>
    <t>BRA0029459</t>
  </si>
  <si>
    <t>BRA0028823</t>
  </si>
  <si>
    <t>BRA0026851</t>
  </si>
  <si>
    <t>BRA0027153</t>
  </si>
  <si>
    <t>SÃ£o Jorge</t>
  </si>
  <si>
    <t>BRA0030379</t>
  </si>
  <si>
    <t>BRA0030911</t>
  </si>
  <si>
    <t>BRA0027985</t>
  </si>
  <si>
    <t>SÃ£o Joaquim</t>
  </si>
  <si>
    <t>BRA0028826</t>
  </si>
  <si>
    <t>BRA0026844</t>
  </si>
  <si>
    <t>BRA0026829</t>
  </si>
  <si>
    <t>SÃ£o JerÃ´nimo</t>
  </si>
  <si>
    <t>BRA0027673</t>
  </si>
  <si>
    <t>SÃ£o GonÃ§alo (Antiga Santa BÃ¡rbara)</t>
  </si>
  <si>
    <t>BRA0028747</t>
  </si>
  <si>
    <t>SÃ£o Francisco</t>
  </si>
  <si>
    <t>BRA0027335</t>
  </si>
  <si>
    <t>BRA0028178</t>
  </si>
  <si>
    <t>BRA0028388</t>
  </si>
  <si>
    <t>SÃ£o Domingos II</t>
  </si>
  <si>
    <t>BRA0002862</t>
  </si>
  <si>
    <t>SÃ£o Domingos (TorixorÃ©o)</t>
  </si>
  <si>
    <t>BRA0032215</t>
  </si>
  <si>
    <t>SÃ£o Domingos</t>
  </si>
  <si>
    <t>BRA0028761</t>
  </si>
  <si>
    <t>BRA0027867</t>
  </si>
  <si>
    <t>BRA0027665</t>
  </si>
  <si>
    <t>BRA0030912</t>
  </si>
  <si>
    <t>SÃ£o CristovÃ£o</t>
  </si>
  <si>
    <t>BRA0029583</t>
  </si>
  <si>
    <t>SÃ£o Borja</t>
  </si>
  <si>
    <t>BRA0028431</t>
  </si>
  <si>
    <t>SÃ£o Bernardo</t>
  </si>
  <si>
    <t>BRA0026798</t>
  </si>
  <si>
    <t>BRA0002563</t>
  </si>
  <si>
    <t>SÃ¡ Carvalho</t>
  </si>
  <si>
    <t>BRA0032788</t>
  </si>
  <si>
    <t>SÃƒO BERNARDO PLAZA</t>
  </si>
  <si>
    <t>BRA0029634</t>
  </si>
  <si>
    <t>SykuÃ© I</t>
  </si>
  <si>
    <t>BRA0002781</t>
  </si>
  <si>
    <t>SuÃ­Ã§a</t>
  </si>
  <si>
    <t>BRA0000187</t>
  </si>
  <si>
    <t>Suzano Mucuri (Antiga Bahia Sul)</t>
  </si>
  <si>
    <t>BRA0030959</t>
  </si>
  <si>
    <t>Suzano MaranhÃ£o</t>
  </si>
  <si>
    <t>BRA0002787</t>
  </si>
  <si>
    <t>Suzano</t>
  </si>
  <si>
    <t>BRA0029866</t>
  </si>
  <si>
    <t>Supershopping Osasco</t>
  </si>
  <si>
    <t>BRA0031556</t>
  </si>
  <si>
    <t>Supermercado Mundial</t>
  </si>
  <si>
    <t>BRA0029609</t>
  </si>
  <si>
    <t>Supercenter Tijuca</t>
  </si>
  <si>
    <t>BRA0029806</t>
  </si>
  <si>
    <t>Supercenter Granja Viana</t>
  </si>
  <si>
    <t>BRA0033583</t>
  </si>
  <si>
    <t>Super Shopping Osasco</t>
  </si>
  <si>
    <t>BRA0028577</t>
  </si>
  <si>
    <t>SumaÃºma</t>
  </si>
  <si>
    <t>BRA0028837</t>
  </si>
  <si>
    <t>Sucupira</t>
  </si>
  <si>
    <t>BRA0033048</t>
  </si>
  <si>
    <t>SubestaÃ§Ã£o CPD</t>
  </si>
  <si>
    <t>BRA0029719</t>
  </si>
  <si>
    <t>Suape II</t>
  </si>
  <si>
    <t>BRA0002780</t>
  </si>
  <si>
    <t>Suape  CGDe  Koblitz Energia Ltda.</t>
  </si>
  <si>
    <t>BRA0028350</t>
  </si>
  <si>
    <t>Stepie Ulb</t>
  </si>
  <si>
    <t>BRA0028872</t>
  </si>
  <si>
    <t>Souza Cruz Cachoeirinha</t>
  </si>
  <si>
    <t>BRA0027385</t>
  </si>
  <si>
    <t>Sonora</t>
  </si>
  <si>
    <t>BRA0029205</t>
  </si>
  <si>
    <t>Sonda - SÃ£o Bernardo</t>
  </si>
  <si>
    <t>BRA0029273</t>
  </si>
  <si>
    <t>Sol</t>
  </si>
  <si>
    <t>BRA0031099</t>
  </si>
  <si>
    <t>Sodre</t>
  </si>
  <si>
    <t>BRA0002762</t>
  </si>
  <si>
    <t>Socorro</t>
  </si>
  <si>
    <t>BRA0030690</t>
  </si>
  <si>
    <t>Sociedade de EducaÃ§Ã£o Tiradentes</t>
  </si>
  <si>
    <t>BRA0029658</t>
  </si>
  <si>
    <t>Sociedade Hospitalar Samaritano</t>
  </si>
  <si>
    <t>BRA0002757</t>
  </si>
  <si>
    <t>Sobragi</t>
  </si>
  <si>
    <t>BRA0002756</t>
  </si>
  <si>
    <t>BRA0002755</t>
  </si>
  <si>
    <t>Sobradinho</t>
  </si>
  <si>
    <t>BRA0028048</t>
  </si>
  <si>
    <t>Sobar</t>
  </si>
  <si>
    <t>BRA0030985</t>
  </si>
  <si>
    <t>Sistema de GeraÃ§Ã£o do MunicÃ­pio de FeijÃ³</t>
  </si>
  <si>
    <t>BRA0027902</t>
  </si>
  <si>
    <t>Sistema de CogeraÃ§Ã£o da  RECAP</t>
  </si>
  <si>
    <t>BRA0032657</t>
  </si>
  <si>
    <t>Sistema backup de geraÃ§Ã£o da EstaÃ§Ã£o de CompressÃ£o de SÃ£o Carlos/SP</t>
  </si>
  <si>
    <t>BRA0032621</t>
  </si>
  <si>
    <t>Sistema backup de geraÃ§Ã£o da EstaÃ§Ã£o de CompressÃ£o de PenÃ¡polis/SP</t>
  </si>
  <si>
    <t>BRA0032592</t>
  </si>
  <si>
    <t>Sistema backup de geraÃ§Ã£o da EstaÃ§Ã£o de CompressÃ£o de MirandÃ³polis/SP</t>
  </si>
  <si>
    <t>BRA0032650</t>
  </si>
  <si>
    <t>Sistema backup de geraÃ§Ã£o da EstaÃ§Ã£o de CompressÃ£o de Iacanga/SP</t>
  </si>
  <si>
    <t>BRA0032217</t>
  </si>
  <si>
    <t>Sistema backup de geraÃ§Ã£o da EstaÃ§Ã£o de CompressÃ£o de GÃ¡s Natural de PaulÃ­nia/SP</t>
  </si>
  <si>
    <t>BRA0032771</t>
  </si>
  <si>
    <t>Sistema backup de geraÃ§Ã£o da EstaÃ§Ã£o de CompressÃ£o de CapÃ£o Bonito/SP</t>
  </si>
  <si>
    <t>BRA0032589</t>
  </si>
  <si>
    <t>Sistema backup de geraÃ§Ã£o da EstaÃ§Ã£o de CompressÃ£o de Campo Grande/MS</t>
  </si>
  <si>
    <t>BRA0030534</t>
  </si>
  <si>
    <t>Sinterama</t>
  </si>
  <si>
    <t>BRA0028750</t>
  </si>
  <si>
    <t>Sinimbu</t>
  </si>
  <si>
    <t>BRA0029458</t>
  </si>
  <si>
    <t>SimplÃ­cio</t>
  </si>
  <si>
    <t>BRA0028500</t>
  </si>
  <si>
    <t>Simasa</t>
  </si>
  <si>
    <t>BRA0031975</t>
  </si>
  <si>
    <t>SiderÃºrgica UniÃ£o</t>
  </si>
  <si>
    <t>BRA0028668</t>
  </si>
  <si>
    <t>Siderpa</t>
  </si>
  <si>
    <t>BRA0033442</t>
  </si>
  <si>
    <t>Shopping Villa-Lobos</t>
  </si>
  <si>
    <t>BRA0030529</t>
  </si>
  <si>
    <t>Shopping Tacaruna</t>
  </si>
  <si>
    <t>BRA0028177</t>
  </si>
  <si>
    <t>Shopping TaboÃ£o</t>
  </si>
  <si>
    <t>BRA0029872</t>
  </si>
  <si>
    <t>Shopping Praia da Costa</t>
  </si>
  <si>
    <t>BRA0030344</t>
  </si>
  <si>
    <t>Shopping Porto Velho</t>
  </si>
  <si>
    <t>BRA0031097</t>
  </si>
  <si>
    <t>Shopping Parque das Bandeiras</t>
  </si>
  <si>
    <t>BRA0031242</t>
  </si>
  <si>
    <t>Shopping Park dos Lagos</t>
  </si>
  <si>
    <t>BRA0030795</t>
  </si>
  <si>
    <t>Shopping Park Europeu</t>
  </si>
  <si>
    <t>BRA0030942</t>
  </si>
  <si>
    <t>Shopping Parauapebas</t>
  </si>
  <si>
    <t>BRA0029788</t>
  </si>
  <si>
    <t>Shopping Nova AmÃ©rica</t>
  </si>
  <si>
    <t>BRA0029761</t>
  </si>
  <si>
    <t>Shopping Interlagos</t>
  </si>
  <si>
    <t>BRA0030164</t>
  </si>
  <si>
    <t>Shopping Guararapes</t>
  </si>
  <si>
    <t>BRA0032573</t>
  </si>
  <si>
    <t>Shopping Cidade Jardim</t>
  </si>
  <si>
    <t>BRA0031078</t>
  </si>
  <si>
    <t>Shopping Center Vale</t>
  </si>
  <si>
    <t>BRA0033903</t>
  </si>
  <si>
    <t>Shopping Center Recife Diesel</t>
  </si>
  <si>
    <t>BRA0033452</t>
  </si>
  <si>
    <t>Shopping Center Granja Vianna</t>
  </si>
  <si>
    <t>BRA0030198</t>
  </si>
  <si>
    <t>Shopping Campo Grande</t>
  </si>
  <si>
    <t>BRA0030228</t>
  </si>
  <si>
    <t>Shopping Boa Vista</t>
  </si>
  <si>
    <t>BRA0028073</t>
  </si>
  <si>
    <t>SguÃ¡rio Itapeva</t>
  </si>
  <si>
    <t>BRA0028853</t>
  </si>
  <si>
    <t>Sete Quedas Alta</t>
  </si>
  <si>
    <t>BRA0030455</t>
  </si>
  <si>
    <t>Sete Gameleiras</t>
  </si>
  <si>
    <t>BRA0002740</t>
  </si>
  <si>
    <t>Serraria</t>
  </si>
  <si>
    <t>BRA0029989</t>
  </si>
  <si>
    <t>SerranÃ³polis</t>
  </si>
  <si>
    <t>BRA0030337</t>
  </si>
  <si>
    <t>Serra dos Cavalinhos II</t>
  </si>
  <si>
    <t>BRA0031324</t>
  </si>
  <si>
    <t>Serra dos Cavalinhos I</t>
  </si>
  <si>
    <t>BRA0030314</t>
  </si>
  <si>
    <t>Serra do Salto</t>
  </si>
  <si>
    <t>BRA0029704</t>
  </si>
  <si>
    <t>Serra do Navio</t>
  </si>
  <si>
    <t>BRA0028355</t>
  </si>
  <si>
    <t>Serra do FacÃ£o</t>
  </si>
  <si>
    <t>BRA0030802</t>
  </si>
  <si>
    <t>Serra do EspinhaÃ§o</t>
  </si>
  <si>
    <t>BRA0030615</t>
  </si>
  <si>
    <t>Serra de Santana III</t>
  </si>
  <si>
    <t>BRA0030609</t>
  </si>
  <si>
    <t>Serra de Santana II</t>
  </si>
  <si>
    <t>BRA0030625</t>
  </si>
  <si>
    <t>Serra de Santana I</t>
  </si>
  <si>
    <t>BRA0031574</t>
  </si>
  <si>
    <t>Serra das Vacas IV</t>
  </si>
  <si>
    <t>BRA0031560</t>
  </si>
  <si>
    <t>Serra das Vacas III</t>
  </si>
  <si>
    <t>BRA0031540</t>
  </si>
  <si>
    <t>Serra das Vacas II</t>
  </si>
  <si>
    <t>BRA0031537</t>
  </si>
  <si>
    <t>Serra das Vacas I</t>
  </si>
  <si>
    <t>BRA0031207</t>
  </si>
  <si>
    <t>Serra das Agulhas</t>
  </si>
  <si>
    <t>BRA0002731</t>
  </si>
  <si>
    <t>Serra da Mesa</t>
  </si>
  <si>
    <t>BRA0028543</t>
  </si>
  <si>
    <t>Serra Grande</t>
  </si>
  <si>
    <t>BRA0029324</t>
  </si>
  <si>
    <t>Serra</t>
  </si>
  <si>
    <t>BRA0030028</t>
  </si>
  <si>
    <t>Sergipe Industrial Filial</t>
  </si>
  <si>
    <t>BRA0030659</t>
  </si>
  <si>
    <t>Sergifil IndÃºstria TÃªxtil</t>
  </si>
  <si>
    <t>BRA0029142</t>
  </si>
  <si>
    <t>Seresta</t>
  </si>
  <si>
    <t>BRA0030546</t>
  </si>
  <si>
    <t>SeraÃ­ma</t>
  </si>
  <si>
    <t>BRA0028038</t>
  </si>
  <si>
    <t>SepÃ© Tiaraju (Antiga Canoas)</t>
  </si>
  <si>
    <t>BRA0028393</t>
  </si>
  <si>
    <t>Senador Jonas Pinheiro (CaetÃ©)</t>
  </si>
  <si>
    <t>BRA0000961</t>
  </si>
  <si>
    <t>Senador Arnon Afonso  Farias de Mello (Floresta)</t>
  </si>
  <si>
    <t>BRA0031135</t>
  </si>
  <si>
    <t>Senado Federal</t>
  </si>
  <si>
    <t>BRA0030450</t>
  </si>
  <si>
    <t>Selecta</t>
  </si>
  <si>
    <t>BRA0028822</t>
  </si>
  <si>
    <t>Segredo</t>
  </si>
  <si>
    <t>BRA0029939</t>
  </si>
  <si>
    <t>Sede das Flores</t>
  </si>
  <si>
    <t>BRA0030735</t>
  </si>
  <si>
    <t>Sede 1</t>
  </si>
  <si>
    <t>BRA0030306</t>
  </si>
  <si>
    <t>Seabra</t>
  </si>
  <si>
    <t>BRA0028821</t>
  </si>
  <si>
    <t>Sapezal</t>
  </si>
  <si>
    <t>BRA0026792</t>
  </si>
  <si>
    <t>Santo AntÃ´nio do Jari</t>
  </si>
  <si>
    <t>BRA0026795</t>
  </si>
  <si>
    <t>Santo AntÃ´nio do IÃ§Ã¡</t>
  </si>
  <si>
    <t>BRA0029119</t>
  </si>
  <si>
    <t>Santo AntÃ´nio do CaiapÃ³</t>
  </si>
  <si>
    <t>BRA0030916</t>
  </si>
  <si>
    <t>Santo AntÃ´nio de PÃ¡dua</t>
  </si>
  <si>
    <t>BRA0029728</t>
  </si>
  <si>
    <t>Santo AntÃ´nio</t>
  </si>
  <si>
    <t>BRA0028344</t>
  </si>
  <si>
    <t>BRA0029050</t>
  </si>
  <si>
    <t>BRA0029053</t>
  </si>
  <si>
    <t>BRA0027924</t>
  </si>
  <si>
    <t>BRA0029707</t>
  </si>
  <si>
    <t>BRA0031616</t>
  </si>
  <si>
    <t>SantarÃ©m</t>
  </si>
  <si>
    <t>BRA0031811</t>
  </si>
  <si>
    <t>Santana II</t>
  </si>
  <si>
    <t>BRA0028971</t>
  </si>
  <si>
    <t>Santana I</t>
  </si>
  <si>
    <t>BRA0031810</t>
  </si>
  <si>
    <t>BRA0027104</t>
  </si>
  <si>
    <t>Santana</t>
  </si>
  <si>
    <t>BRA0027415</t>
  </si>
  <si>
    <t>BRA0031425</t>
  </si>
  <si>
    <t>Santa Ãšrsula</t>
  </si>
  <si>
    <t>BRA0031268</t>
  </si>
  <si>
    <t>Santa VitÃ³ria</t>
  </si>
  <si>
    <t>BRA0028139</t>
  </si>
  <si>
    <t>Santa Terezinha Paranacity</t>
  </si>
  <si>
    <t>BRA0028143</t>
  </si>
  <si>
    <t>Santa Terezinha (IvatÃ©)</t>
  </si>
  <si>
    <t>BRA0028149</t>
  </si>
  <si>
    <t>Santa Terezinha</t>
  </si>
  <si>
    <t>BRA0028242</t>
  </si>
  <si>
    <t>BRA0028933</t>
  </si>
  <si>
    <t>BRA0034415</t>
  </si>
  <si>
    <t>Santa Rosa do Purus Â– BBF Acre</t>
  </si>
  <si>
    <t>BRA0026732</t>
  </si>
  <si>
    <t>Santa Rosa II</t>
  </si>
  <si>
    <t>BRA0026730</t>
  </si>
  <si>
    <t>BRA0027920</t>
  </si>
  <si>
    <t>BRA0028844</t>
  </si>
  <si>
    <t>BRA0032013</t>
  </si>
  <si>
    <t>Santa MÃ´nica I</t>
  </si>
  <si>
    <t>BRA0031427</t>
  </si>
  <si>
    <t>Santa MÃ´nica</t>
  </si>
  <si>
    <t>BRA0028337</t>
  </si>
  <si>
    <t>Santa Maria de LenÃ§Ã³is</t>
  </si>
  <si>
    <t>BRA0026722</t>
  </si>
  <si>
    <t>Santa Maria das Barreiras</t>
  </si>
  <si>
    <t>BRA0031179</t>
  </si>
  <si>
    <t>Santa Maria AÃ§ucareira</t>
  </si>
  <si>
    <t>BRA0029019</t>
  </si>
  <si>
    <t>BRA0029768</t>
  </si>
  <si>
    <t>BRA0030681</t>
  </si>
  <si>
    <t>BRA0028395</t>
  </si>
  <si>
    <t>Santa LÃºcia II</t>
  </si>
  <si>
    <t>BRA0027987</t>
  </si>
  <si>
    <t>Santa LÃºcia</t>
  </si>
  <si>
    <t>BRA0027912</t>
  </si>
  <si>
    <t>BRA0030006</t>
  </si>
  <si>
    <t>Santa Luzia I</t>
  </si>
  <si>
    <t>BRA0026716</t>
  </si>
  <si>
    <t>Santa Luzia DÂ´Oeste</t>
  </si>
  <si>
    <t>BRA0029652</t>
  </si>
  <si>
    <t>Santa Luzia Alto</t>
  </si>
  <si>
    <t>BRA0027972</t>
  </si>
  <si>
    <t>Santa Laura</t>
  </si>
  <si>
    <t>BRA0030166</t>
  </si>
  <si>
    <t>Santa Juliana</t>
  </si>
  <si>
    <t>BRA0029430</t>
  </si>
  <si>
    <t>Santa Izabel</t>
  </si>
  <si>
    <t>BRA0028401</t>
  </si>
  <si>
    <t>Santa Isabel</t>
  </si>
  <si>
    <t>BRA0029810</t>
  </si>
  <si>
    <t>Santa Ines</t>
  </si>
  <si>
    <t>BRA0028452</t>
  </si>
  <si>
    <t>Santa HermÃ­nia</t>
  </si>
  <si>
    <t>BRA0028115</t>
  </si>
  <si>
    <t>Santa Helena AÃ§Ãºcar e Ãlcool</t>
  </si>
  <si>
    <t>BRA0028213</t>
  </si>
  <si>
    <t>BRA0030834</t>
  </si>
  <si>
    <t>BRA0030173</t>
  </si>
  <si>
    <t>BRA0030961</t>
  </si>
  <si>
    <t>BRA0028996</t>
  </si>
  <si>
    <t>Santa Gabriela</t>
  </si>
  <si>
    <t>BRA0028752</t>
  </si>
  <si>
    <t>Santa FÃ© I</t>
  </si>
  <si>
    <t>BRA0027922</t>
  </si>
  <si>
    <t>Santa FÃ©</t>
  </si>
  <si>
    <t>BRA0031156</t>
  </si>
  <si>
    <t>BRA0027537</t>
  </si>
  <si>
    <t>Santa Elisa - Unidade II</t>
  </si>
  <si>
    <t>BRA0028232</t>
  </si>
  <si>
    <t>Santa Elisa - Unidade I</t>
  </si>
  <si>
    <t>BRA0028182</t>
  </si>
  <si>
    <t>Santa Edwiges III</t>
  </si>
  <si>
    <t>BRA0028183</t>
  </si>
  <si>
    <t>Santa Edwiges II</t>
  </si>
  <si>
    <t>BRA0031739</t>
  </si>
  <si>
    <t>Santa CÃ¢ndida II</t>
  </si>
  <si>
    <t>BRA0027767</t>
  </si>
  <si>
    <t>Santa CÃ¢ndida I</t>
  </si>
  <si>
    <t>BRA0029434</t>
  </si>
  <si>
    <t>Santa Cruz de Monte Negro</t>
  </si>
  <si>
    <t>BRA0001609</t>
  </si>
  <si>
    <t>Santa Cruz AB (Antiga Ometto)</t>
  </si>
  <si>
    <t>BRA0026701</t>
  </si>
  <si>
    <t>BRA0027557</t>
  </si>
  <si>
    <t>BRA0030304</t>
  </si>
  <si>
    <t>Santa Clara VI</t>
  </si>
  <si>
    <t>BRA0030378</t>
  </si>
  <si>
    <t>Santa Clara V</t>
  </si>
  <si>
    <t>BRA0030307</t>
  </si>
  <si>
    <t>Santa Clara IV</t>
  </si>
  <si>
    <t>BRA0030293</t>
  </si>
  <si>
    <t>Santa Clara III</t>
  </si>
  <si>
    <t>BRA0030308</t>
  </si>
  <si>
    <t>Santa Clara II</t>
  </si>
  <si>
    <t>BRA0030292</t>
  </si>
  <si>
    <t>Santa Clara I</t>
  </si>
  <si>
    <t>BRA0028850</t>
  </si>
  <si>
    <t>BRA0002699</t>
  </si>
  <si>
    <t>Santa Clara</t>
  </si>
  <si>
    <t>BRA0028361</t>
  </si>
  <si>
    <t>BRA0029151</t>
  </si>
  <si>
    <t>Santa CecÃ­lia</t>
  </si>
  <si>
    <t>BRA0030723</t>
  </si>
  <si>
    <t>Santa Carolina</t>
  </si>
  <si>
    <t>BRA0031277</t>
  </si>
  <si>
    <t>Santa BÃ¡rbara</t>
  </si>
  <si>
    <t>BRA0002696</t>
  </si>
  <si>
    <t>Santa Branca</t>
  </si>
  <si>
    <t>BRA0029778</t>
  </si>
  <si>
    <t>BRA0028186</t>
  </si>
  <si>
    <t>Santa AdÃ©lia</t>
  </si>
  <si>
    <t>BRA0027343</t>
  </si>
  <si>
    <t>BRA0030436</t>
  </si>
  <si>
    <t>Sansuy</t>
  </si>
  <si>
    <t>BRA0029907</t>
  </si>
  <si>
    <t>BRA0030330</t>
  </si>
  <si>
    <t>Sangradouro 3</t>
  </si>
  <si>
    <t>BRA0030381</t>
  </si>
  <si>
    <t>Sangradouro 2</t>
  </si>
  <si>
    <t>BRA0002687</t>
  </si>
  <si>
    <t>Samuel</t>
  </si>
  <si>
    <t>BRA0002683</t>
  </si>
  <si>
    <t>Salvador</t>
  </si>
  <si>
    <t>BRA0028760</t>
  </si>
  <si>
    <t>Salto do Rio Verdinho</t>
  </si>
  <si>
    <t>BRA0002173</t>
  </si>
  <si>
    <t>Salto do Passo Velho</t>
  </si>
  <si>
    <t>BRA0002633</t>
  </si>
  <si>
    <t>Salto do Paraopeba</t>
  </si>
  <si>
    <t>BRA0002628</t>
  </si>
  <si>
    <t>Salto do Jardim</t>
  </si>
  <si>
    <t>BRA0002626</t>
  </si>
  <si>
    <t>Salto do Iporanga</t>
  </si>
  <si>
    <t>BRA0028831</t>
  </si>
  <si>
    <t>Salto das Flores</t>
  </si>
  <si>
    <t>BRA0003047</t>
  </si>
  <si>
    <t>Salto VoltÃ£o</t>
  </si>
  <si>
    <t>BRA0028653</t>
  </si>
  <si>
    <t>Salto TrÃªs de Maio</t>
  </si>
  <si>
    <t>BRA0026885</t>
  </si>
  <si>
    <t>Salto SÃ£o Pedro</t>
  </si>
  <si>
    <t>BRA0002672</t>
  </si>
  <si>
    <t>Salto Santiago</t>
  </si>
  <si>
    <t>BRA0002670</t>
  </si>
  <si>
    <t>Salto Rio Branco</t>
  </si>
  <si>
    <t>BRA0028564</t>
  </si>
  <si>
    <t>Salto PilÃ£o</t>
  </si>
  <si>
    <t>BRA0002659</t>
  </si>
  <si>
    <t>Salto OsÃ³rio</t>
  </si>
  <si>
    <t>BRA0027879</t>
  </si>
  <si>
    <t>Salto Natal</t>
  </si>
  <si>
    <t>BRA0002656</t>
  </si>
  <si>
    <t>Salto Morais</t>
  </si>
  <si>
    <t>BRA0030338</t>
  </si>
  <si>
    <t>Salto GÃ³es</t>
  </si>
  <si>
    <t>BRA0002648</t>
  </si>
  <si>
    <t>Salto Grande (Lucas Nogueira Garcez)</t>
  </si>
  <si>
    <t>BRA0027210</t>
  </si>
  <si>
    <t>Salto Grande</t>
  </si>
  <si>
    <t>BRA0027172</t>
  </si>
  <si>
    <t>BRA0027713</t>
  </si>
  <si>
    <t>Salto Forqueta</t>
  </si>
  <si>
    <t>BRA0029431</t>
  </si>
  <si>
    <t>Salto Estrela</t>
  </si>
  <si>
    <t>BRA0030353</t>
  </si>
  <si>
    <t>Salto Donner II</t>
  </si>
  <si>
    <t>BRA0028931</t>
  </si>
  <si>
    <t>Salto Donner I</t>
  </si>
  <si>
    <t>BRA0028672</t>
  </si>
  <si>
    <t>Salto CuruÃ¡</t>
  </si>
  <si>
    <t>BRA0028994</t>
  </si>
  <si>
    <t>Salto Curucaca</t>
  </si>
  <si>
    <t>BRA0027326</t>
  </si>
  <si>
    <t>Salto CorgÃ£o</t>
  </si>
  <si>
    <t>BRA0028671</t>
  </si>
  <si>
    <t>Salto Buriti</t>
  </si>
  <si>
    <t>BRA0002581</t>
  </si>
  <si>
    <t>Salto Belo</t>
  </si>
  <si>
    <t>BRA0029686</t>
  </si>
  <si>
    <t>Salto Bandeirantes</t>
  </si>
  <si>
    <t>BRA0031401</t>
  </si>
  <si>
    <t>Salto ApiacÃ¡s</t>
  </si>
  <si>
    <t>BRA0028373</t>
  </si>
  <si>
    <t>Salto (Antiga Eucatex)</t>
  </si>
  <si>
    <t>BRA0029056</t>
  </si>
  <si>
    <t>Salto</t>
  </si>
  <si>
    <t>BRA0027719</t>
  </si>
  <si>
    <t>BRA0028203</t>
  </si>
  <si>
    <t>BRA0028758</t>
  </si>
  <si>
    <t>BRA0029607</t>
  </si>
  <si>
    <t>Sali</t>
  </si>
  <si>
    <t>BRA0030383</t>
  </si>
  <si>
    <t>Salgado</t>
  </si>
  <si>
    <t>BRA0002570</t>
  </si>
  <si>
    <t>SalesÃ³polis</t>
  </si>
  <si>
    <t>BRA0002569</t>
  </si>
  <si>
    <t>Saldanha</t>
  </si>
  <si>
    <t>BRA0029624</t>
  </si>
  <si>
    <t>Safi</t>
  </si>
  <si>
    <t>BRA0028796</t>
  </si>
  <si>
    <t>Sacre 2</t>
  </si>
  <si>
    <t>BRA0031213</t>
  </si>
  <si>
    <t>Sabe Alimentos</t>
  </si>
  <si>
    <t>BRA0028151</t>
  </si>
  <si>
    <t>SabarÃ¡lcool</t>
  </si>
  <si>
    <t>BRA0029148</t>
  </si>
  <si>
    <t>SVA</t>
  </si>
  <si>
    <t>BRA0030464</t>
  </si>
  <si>
    <t>STF Anexo II</t>
  </si>
  <si>
    <t>BRA0033169</t>
  </si>
  <si>
    <t>SPO-IG</t>
  </si>
  <si>
    <t>BRA0033312</t>
  </si>
  <si>
    <t>SPAIPA</t>
  </si>
  <si>
    <t>BRA0033464</t>
  </si>
  <si>
    <t>SOCIMOL</t>
  </si>
  <si>
    <t>BRA0030864</t>
  </si>
  <si>
    <t>SM</t>
  </si>
  <si>
    <t>BRA0032954</t>
  </si>
  <si>
    <t>SIDERMAUA</t>
  </si>
  <si>
    <t>BRA0033205</t>
  </si>
  <si>
    <t>SHOPPING VIA BRASIL</t>
  </si>
  <si>
    <t>BRA0033578</t>
  </si>
  <si>
    <t>SHOPPING PATIO RORAIMA</t>
  </si>
  <si>
    <t>BRA0032672</t>
  </si>
  <si>
    <t>SHOPPING PARALELA</t>
  </si>
  <si>
    <t>BRA0033444</t>
  </si>
  <si>
    <t>SHOPPING MANAUS VIA NORTE</t>
  </si>
  <si>
    <t>BRA0032855</t>
  </si>
  <si>
    <t>SHOPPING ESTAÃ‡ÃƒO OFFICE</t>
  </si>
  <si>
    <t>BRA0032841</t>
  </si>
  <si>
    <t>SHOPPING ESTAÃ‡ÃƒO</t>
  </si>
  <si>
    <t>BRA0032669</t>
  </si>
  <si>
    <t>SHOPPING CENTER IGUATEMI CAXIAS</t>
  </si>
  <si>
    <t>BRA0033446</t>
  </si>
  <si>
    <t>SHOPPING CASTANHEIRA</t>
  </si>
  <si>
    <t>BRA0033702</t>
  </si>
  <si>
    <t>SEDAL E1</t>
  </si>
  <si>
    <t>BRA0031137</t>
  </si>
  <si>
    <t>SE04</t>
  </si>
  <si>
    <t>BRA0033082</t>
  </si>
  <si>
    <t>SDR-RC</t>
  </si>
  <si>
    <t>BRA0028206</t>
  </si>
  <si>
    <t>RÃ´mulo Almeida Unidade I (Antiga Usina de CogeraÃ§Ã£o CamaÃ§ari - FAFEN Energia)</t>
  </si>
  <si>
    <t>BRA0029663</t>
  </si>
  <si>
    <t>RÃªnic</t>
  </si>
  <si>
    <t>BRA0028334</t>
  </si>
  <si>
    <t>RÃ¡dio e TelevisÃ£o Record</t>
  </si>
  <si>
    <t>BRA0029579</t>
  </si>
  <si>
    <t>RÃ¡dio e TelevisÃ£o Bandeirante</t>
  </si>
  <si>
    <t>BRA0027345</t>
  </si>
  <si>
    <t>Ruette</t>
  </si>
  <si>
    <t>BRA0029743</t>
  </si>
  <si>
    <t>Royal Palm Plaza</t>
  </si>
  <si>
    <t>BRA0029557</t>
  </si>
  <si>
    <t>Rovema-Triunfo</t>
  </si>
  <si>
    <t>BRA0029731</t>
  </si>
  <si>
    <t>Rovema Bandeirantes</t>
  </si>
  <si>
    <t>BRA0002555</t>
  </si>
  <si>
    <t>Rosana</t>
  </si>
  <si>
    <t>BRA0002553</t>
  </si>
  <si>
    <t>Rosal</t>
  </si>
  <si>
    <t>BRA0030466</t>
  </si>
  <si>
    <t>Rosa S.A. IndÃºstria e ComÃ©rcio de Produtos AgrÃ­colas</t>
  </si>
  <si>
    <t>BRA0002552</t>
  </si>
  <si>
    <t>RorainÃ³polis</t>
  </si>
  <si>
    <t>BRA0028848</t>
  </si>
  <si>
    <t>RondonÃ³polis</t>
  </si>
  <si>
    <t>BRA0027448</t>
  </si>
  <si>
    <t>Rondon II</t>
  </si>
  <si>
    <t>BRA0002547</t>
  </si>
  <si>
    <t>Rondon</t>
  </si>
  <si>
    <t>BRA0028546</t>
  </si>
  <si>
    <t>RondolÃ¢ndia</t>
  </si>
  <si>
    <t>BRA0030382</t>
  </si>
  <si>
    <t>Rondinha</t>
  </si>
  <si>
    <t>BRA0028868</t>
  </si>
  <si>
    <t>Rohden</t>
  </si>
  <si>
    <t>BRA0029159</t>
  </si>
  <si>
    <t>Rodeio Bonito</t>
  </si>
  <si>
    <t>BRA0000641</t>
  </si>
  <si>
    <t>Risoleta Neves (Antiga Candonga)</t>
  </si>
  <si>
    <t>BRA0002534</t>
  </si>
  <si>
    <t>Ripasa</t>
  </si>
  <si>
    <t>BRA0030057</t>
  </si>
  <si>
    <t>Rio dos Ãndios</t>
  </si>
  <si>
    <t>BRA0002360</t>
  </si>
  <si>
    <t>Rio dos Patos</t>
  </si>
  <si>
    <t>BRA0030408</t>
  </si>
  <si>
    <t>Rio do Sapo</t>
  </si>
  <si>
    <t>BRA0030368</t>
  </si>
  <si>
    <t>Rio do Poncho I</t>
  </si>
  <si>
    <t>BRA0002353</t>
  </si>
  <si>
    <t>Rio do Peixe (Casa de ForÃ§a I e II)</t>
  </si>
  <si>
    <t>BRA0029055</t>
  </si>
  <si>
    <t>Rio do Ouro</t>
  </si>
  <si>
    <t>BRA0002345</t>
  </si>
  <si>
    <t>Rio de Pedras</t>
  </si>
  <si>
    <t>BRA0031793</t>
  </si>
  <si>
    <t>Rio Vermelho 2</t>
  </si>
  <si>
    <t>BRA0030543</t>
  </si>
  <si>
    <t>Rio Vermelho</t>
  </si>
  <si>
    <t>BRA0030341</t>
  </si>
  <si>
    <t>Rio Verde</t>
  </si>
  <si>
    <t>BRA0028744</t>
  </si>
  <si>
    <t>Rio TimbÃ³</t>
  </si>
  <si>
    <t>BRA0002514</t>
  </si>
  <si>
    <t>Rio Tigre</t>
  </si>
  <si>
    <t>BRA0029077</t>
  </si>
  <si>
    <t>Rio SÃ£o Marcos</t>
  </si>
  <si>
    <t>BRA0029517</t>
  </si>
  <si>
    <t>Rio Suspiro</t>
  </si>
  <si>
    <t>BRA0029185</t>
  </si>
  <si>
    <t>Rio Preto da Eva</t>
  </si>
  <si>
    <t>BRA0027274</t>
  </si>
  <si>
    <t>Rio Prata</t>
  </si>
  <si>
    <t>BRA0002075</t>
  </si>
  <si>
    <t>Rio Piracicaba</t>
  </si>
  <si>
    <t>BRA0030065</t>
  </si>
  <si>
    <t>Rio Pardo</t>
  </si>
  <si>
    <t>BRA0029945</t>
  </si>
  <si>
    <t>Rio Mato</t>
  </si>
  <si>
    <t>BRA0002406</t>
  </si>
  <si>
    <t>Rio Madeira</t>
  </si>
  <si>
    <t>BRA0029756</t>
  </si>
  <si>
    <t>Rio Itaiozinho</t>
  </si>
  <si>
    <t>BRA0029140</t>
  </si>
  <si>
    <t>Rio Fortuna</t>
  </si>
  <si>
    <t>BRA0027125</t>
  </si>
  <si>
    <t>Rio Branco II</t>
  </si>
  <si>
    <t>BRA0002300</t>
  </si>
  <si>
    <t>Rio Branco I</t>
  </si>
  <si>
    <t>BRA0028026</t>
  </si>
  <si>
    <t>Rio Branco</t>
  </si>
  <si>
    <t>BRA0027395</t>
  </si>
  <si>
    <t>Rigesa</t>
  </si>
  <si>
    <t>BRA0002271</t>
  </si>
  <si>
    <t>Rieger AgropecuÃ¡ria</t>
  </si>
  <si>
    <t>BRA0028503</t>
  </si>
  <si>
    <t>Rickli</t>
  </si>
  <si>
    <t>BRA0029747</t>
  </si>
  <si>
    <t>Rical</t>
  </si>
  <si>
    <t>BRA0030695</t>
  </si>
  <si>
    <t>RibeirÃ£o</t>
  </si>
  <si>
    <t>BRA0029230</t>
  </si>
  <si>
    <t>BRA0030873</t>
  </si>
  <si>
    <t>RiachÃ£o VII</t>
  </si>
  <si>
    <t>BRA0030872</t>
  </si>
  <si>
    <t>RiachÃ£o VI</t>
  </si>
  <si>
    <t>BRA0030874</t>
  </si>
  <si>
    <t>RiachÃ£o IV</t>
  </si>
  <si>
    <t>BRA0030871</t>
  </si>
  <si>
    <t>RiachÃ£o II</t>
  </si>
  <si>
    <t>BRA0030870</t>
  </si>
  <si>
    <t>RiachÃ£o I</t>
  </si>
  <si>
    <t>BRA0028184</t>
  </si>
  <si>
    <t>RiachÃ£o (Antiga Santa Edwiges I)</t>
  </si>
  <si>
    <t>BRA0029058</t>
  </si>
  <si>
    <t>Riacho Preto</t>
  </si>
  <si>
    <t>BRA0032991</t>
  </si>
  <si>
    <t>Rhodia Poliamida e Especialidades</t>
  </si>
  <si>
    <t>BRA0028771</t>
  </si>
  <si>
    <t>Retiro Velho</t>
  </si>
  <si>
    <t>BRA0029457</t>
  </si>
  <si>
    <t>Retiro Baixo</t>
  </si>
  <si>
    <t>BRA0028738</t>
  </si>
  <si>
    <t>Retiro</t>
  </si>
  <si>
    <t>BRA0030733</t>
  </si>
  <si>
    <t>Renosa</t>
  </si>
  <si>
    <t>BRA0030497</t>
  </si>
  <si>
    <t>RenascenÃ§a V</t>
  </si>
  <si>
    <t>BRA0030551</t>
  </si>
  <si>
    <t>RenascenÃ§a IV</t>
  </si>
  <si>
    <t>BRA0030527</t>
  </si>
  <si>
    <t>RenascenÃ§a III</t>
  </si>
  <si>
    <t>BRA0030516</t>
  </si>
  <si>
    <t>RenascenÃ§a II</t>
  </si>
  <si>
    <t>BRA0030515</t>
  </si>
  <si>
    <t>RenascenÃ§a I</t>
  </si>
  <si>
    <t>BRA0027804</t>
  </si>
  <si>
    <t>Reman</t>
  </si>
  <si>
    <t>BRA0030417</t>
  </si>
  <si>
    <t>Rei dos Ventos 3</t>
  </si>
  <si>
    <t>BRA0030416</t>
  </si>
  <si>
    <t>Rei dos Ventos 1</t>
  </si>
  <si>
    <t>BRA0030937</t>
  </si>
  <si>
    <t>Refrigerantes do TriÃ¢ngulo</t>
  </si>
  <si>
    <t>BRA0002200</t>
  </si>
  <si>
    <t>Refinaria de PaulÃ­nea - REPLAN</t>
  </si>
  <si>
    <t>BRA0002558</t>
  </si>
  <si>
    <t>Refinaria Presidente Bernardes - RPBC</t>
  </si>
  <si>
    <t>BRA0002196</t>
  </si>
  <si>
    <t>Refinaria Henrique Lages (REVAP)</t>
  </si>
  <si>
    <t>BRA0027354</t>
  </si>
  <si>
    <t>Refinaria Duque de Caxias - REDUC</t>
  </si>
  <si>
    <t>BRA0002070</t>
  </si>
  <si>
    <t>Rede ElÃ©trica Piquete - ItajubÃ¡ - REPI</t>
  </si>
  <si>
    <t>BRA0033980</t>
  </si>
  <si>
    <t>Recreio Shopping Center</t>
  </si>
  <si>
    <t>BRA0032981</t>
  </si>
  <si>
    <t>RaÃ§Ãµes Patense - ItaÃºna</t>
  </si>
  <si>
    <t>BRA0030287</t>
  </si>
  <si>
    <t>Rastro de Auto</t>
  </si>
  <si>
    <t>BRA0002187</t>
  </si>
  <si>
    <t>RasgÃ£o</t>
  </si>
  <si>
    <t>BRA0033965</t>
  </si>
  <si>
    <t>Rafitec GeraÃ§Ã£o Diesel fab 01</t>
  </si>
  <si>
    <t>BRA0002903</t>
  </si>
  <si>
    <t>Rafard</t>
  </si>
  <si>
    <t>BRA0030525</t>
  </si>
  <si>
    <t>RS-155</t>
  </si>
  <si>
    <t>BRA0028424</t>
  </si>
  <si>
    <t>RN 15 - Rio do Fogo</t>
  </si>
  <si>
    <t>BRA0031153</t>
  </si>
  <si>
    <t>RJR</t>
  </si>
  <si>
    <t>BRA0033276</t>
  </si>
  <si>
    <t>RJO-AM</t>
  </si>
  <si>
    <t>BRA0032742</t>
  </si>
  <si>
    <t>RIO ANIL SHOPPING</t>
  </si>
  <si>
    <t>BRA0033219</t>
  </si>
  <si>
    <t>RELEVOS</t>
  </si>
  <si>
    <t>BRA0033468</t>
  </si>
  <si>
    <t>REC POUSO ALEGRE SA</t>
  </si>
  <si>
    <t>BRA0030468</t>
  </si>
  <si>
    <t>REB Cassino III</t>
  </si>
  <si>
    <t>BRA0030477</t>
  </si>
  <si>
    <t>REB Cassino II</t>
  </si>
  <si>
    <t>BRA0030469</t>
  </si>
  <si>
    <t>REB Cassino I</t>
  </si>
  <si>
    <t>BRA0033135</t>
  </si>
  <si>
    <t>RCE-BV</t>
  </si>
  <si>
    <t>BRA0033088</t>
  </si>
  <si>
    <t>RCE-AM</t>
  </si>
  <si>
    <t>BRA0030643</t>
  </si>
  <si>
    <t>R &amp; F Energia</t>
  </si>
  <si>
    <t>BRA0030369</t>
  </si>
  <si>
    <t>Quixaba</t>
  </si>
  <si>
    <t>BRA0029268</t>
  </si>
  <si>
    <t>QuirinÃ³polis</t>
  </si>
  <si>
    <t>BRA0029115</t>
  </si>
  <si>
    <t>Queluz</t>
  </si>
  <si>
    <t>BRA0030272</t>
  </si>
  <si>
    <t>Queixada</t>
  </si>
  <si>
    <t>BRA0002176</t>
  </si>
  <si>
    <t>Queimado</t>
  </si>
  <si>
    <t>BRA0002167</t>
  </si>
  <si>
    <t>Quebra Queixo</t>
  </si>
  <si>
    <t>BRA0033517</t>
  </si>
  <si>
    <t>QUÃMICA AMPARO SIMÃ•ES FILHO FÃBRICA</t>
  </si>
  <si>
    <t>BRA0033519</t>
  </si>
  <si>
    <t>QUÃMICA AMPARO SALTO</t>
  </si>
  <si>
    <t>BRA0029051</t>
  </si>
  <si>
    <t>PÃºlpito</t>
  </si>
  <si>
    <t>BRA0033263</t>
  </si>
  <si>
    <t>PÃ¡tio CianÃª Shopping</t>
  </si>
  <si>
    <t>BRA0002946</t>
  </si>
  <si>
    <t>Pumaty</t>
  </si>
  <si>
    <t>BRA0002158</t>
  </si>
  <si>
    <t>PromissÃ£o (MÃ¡rio Lopes LeÃ£o)</t>
  </si>
  <si>
    <t>BRA0030089</t>
  </si>
  <si>
    <t>Primavera do Leste</t>
  </si>
  <si>
    <t>BRA0028840</t>
  </si>
  <si>
    <t>Primavera</t>
  </si>
  <si>
    <t>BRA0002155</t>
  </si>
  <si>
    <t>BRA0002150</t>
  </si>
  <si>
    <t>Presidente MÃ©dici  A  B</t>
  </si>
  <si>
    <t>BRA0002146</t>
  </si>
  <si>
    <t>Presidente Goulart</t>
  </si>
  <si>
    <t>BRA0029083</t>
  </si>
  <si>
    <t>Presidente</t>
  </si>
  <si>
    <t>BRA0032754</t>
  </si>
  <si>
    <t>Precon Minas Gerais PL</t>
  </si>
  <si>
    <t>BRA0030579</t>
  </si>
  <si>
    <t>PratudÃ£o</t>
  </si>
  <si>
    <t>BRA0030093</t>
  </si>
  <si>
    <t>Prata</t>
  </si>
  <si>
    <t>BRA0028440</t>
  </si>
  <si>
    <t>Praia do Morgado</t>
  </si>
  <si>
    <t>BRA0028631</t>
  </si>
  <si>
    <t>Praia Formosa</t>
  </si>
  <si>
    <t>BRA0002092</t>
  </si>
  <si>
    <t>PoÃ§o Fundo</t>
  </si>
  <si>
    <t>BRA0027416</t>
  </si>
  <si>
    <t>PoxorÃ©o (JosÃ© Fragelli)</t>
  </si>
  <si>
    <t>BRA0029655</t>
  </si>
  <si>
    <t>Potirendaba (Antiga Cerradinho Potirendaba)</t>
  </si>
  <si>
    <t>BRA0029556</t>
  </si>
  <si>
    <t>Potiguar III</t>
  </si>
  <si>
    <t>BRA0028655</t>
  </si>
  <si>
    <t>Potiguar</t>
  </si>
  <si>
    <t>BRA0030098</t>
  </si>
  <si>
    <t>Porto do PecÃ©m II</t>
  </si>
  <si>
    <t>BRA0029700</t>
  </si>
  <si>
    <t>Porto do Itaqui (Antiga TermomaranhÃ£o)</t>
  </si>
  <si>
    <t>BRA0030639</t>
  </si>
  <si>
    <t>Porto do Delta</t>
  </si>
  <si>
    <t>BRA0029999</t>
  </si>
  <si>
    <t>Porto das Ãguas</t>
  </si>
  <si>
    <t>BRA0028995</t>
  </si>
  <si>
    <t>Porto das Pedras</t>
  </si>
  <si>
    <t>BRA0030827</t>
  </si>
  <si>
    <t>Porto das Barcas</t>
  </si>
  <si>
    <t>BRA0034413</t>
  </si>
  <si>
    <t>Porto Walter Â– BBF Acre</t>
  </si>
  <si>
    <t>BRA0030323</t>
  </si>
  <si>
    <t>Porto Seguro</t>
  </si>
  <si>
    <t>BRA0030830</t>
  </si>
  <si>
    <t>Porto Salgado</t>
  </si>
  <si>
    <t>BRA0002128</t>
  </si>
  <si>
    <t>Porto Raso</t>
  </si>
  <si>
    <t>BRA0002127</t>
  </si>
  <si>
    <t>Porto Primavera (EngÂ° SÃ©rgio Motta)</t>
  </si>
  <si>
    <t>BRA0002123</t>
  </si>
  <si>
    <t>Porto GÃ³es</t>
  </si>
  <si>
    <t>BRA0029059</t>
  </si>
  <si>
    <t>Porto Franco</t>
  </si>
  <si>
    <t>BRA0027196</t>
  </si>
  <si>
    <t>Porto Estrela</t>
  </si>
  <si>
    <t>BRA0002117</t>
  </si>
  <si>
    <t>Porto ColÃ´mbia</t>
  </si>
  <si>
    <t>BRA0002115</t>
  </si>
  <si>
    <t>Porto Alegre do Norte</t>
  </si>
  <si>
    <t>BRA0030017</t>
  </si>
  <si>
    <t>Porto Alegre</t>
  </si>
  <si>
    <t>BRA0002103</t>
  </si>
  <si>
    <t>Ponte de Pedra</t>
  </si>
  <si>
    <t>BRA0029013</t>
  </si>
  <si>
    <t>Ponte Alta</t>
  </si>
  <si>
    <t>BRA0029118</t>
  </si>
  <si>
    <t>Pontal do Prata</t>
  </si>
  <si>
    <t>BRA0030901</t>
  </si>
  <si>
    <t>Pontal 3 B</t>
  </si>
  <si>
    <t>BRA0030460</t>
  </si>
  <si>
    <t>Pontal 2 B</t>
  </si>
  <si>
    <t>BRA0031509</t>
  </si>
  <si>
    <t>Pontal 2 A</t>
  </si>
  <si>
    <t>BRA0028199</t>
  </si>
  <si>
    <t>Ponta do Costa</t>
  </si>
  <si>
    <t>BRA0028979</t>
  </si>
  <si>
    <t>Polifrigor</t>
  </si>
  <si>
    <t>BRA0029746</t>
  </si>
  <si>
    <t>Policam</t>
  </si>
  <si>
    <t>BRA0033039</t>
  </si>
  <si>
    <t>Plaza MacaÃ©</t>
  </si>
  <si>
    <t>BRA0030207</t>
  </si>
  <si>
    <t>Plastseven</t>
  </si>
  <si>
    <t>BRA0030757</t>
  </si>
  <si>
    <t>Plantar</t>
  </si>
  <si>
    <t>BRA0028754</t>
  </si>
  <si>
    <t>Plano Alto</t>
  </si>
  <si>
    <t>BRA0028737</t>
  </si>
  <si>
    <t>Planalto</t>
  </si>
  <si>
    <t>BRA0030322</t>
  </si>
  <si>
    <t>Planaltina</t>
  </si>
  <si>
    <t>BRA0028227</t>
  </si>
  <si>
    <t>Pizzatto</t>
  </si>
  <si>
    <t>BRA0030794</t>
  </si>
  <si>
    <t>Pito</t>
  </si>
  <si>
    <t>BRA0028009</t>
  </si>
  <si>
    <t>Pitinga</t>
  </si>
  <si>
    <t>BRA0030689</t>
  </si>
  <si>
    <t>Pitangas</t>
  </si>
  <si>
    <t>BRA0033063</t>
  </si>
  <si>
    <t>Pirelli Santo AndrÃ©</t>
  </si>
  <si>
    <t>BRA0033175</t>
  </si>
  <si>
    <t>Pirelli Campinas</t>
  </si>
  <si>
    <t>BRA0029282</t>
  </si>
  <si>
    <t>PiraÃ­</t>
  </si>
  <si>
    <t>BRA0028481</t>
  </si>
  <si>
    <t>PirauÃ¡</t>
  </si>
  <si>
    <t>BRA0002082</t>
  </si>
  <si>
    <t>Piratininga</t>
  </si>
  <si>
    <t>BRA0029721</t>
  </si>
  <si>
    <t>Pirapora</t>
  </si>
  <si>
    <t>BRA0028804</t>
  </si>
  <si>
    <t>Pirapetinga</t>
  </si>
  <si>
    <t>BRA0031051</t>
  </si>
  <si>
    <t>Pirapanema</t>
  </si>
  <si>
    <t>BRA0029715</t>
  </si>
  <si>
    <t>Pirapama</t>
  </si>
  <si>
    <t>BRA0027533</t>
  </si>
  <si>
    <t>Piranhas</t>
  </si>
  <si>
    <t>BRA0002077</t>
  </si>
  <si>
    <t>PirajÃº</t>
  </si>
  <si>
    <t>BRA0028024</t>
  </si>
  <si>
    <t>Piracicaba (Antiga Boyes)</t>
  </si>
  <si>
    <t>BRA0002069</t>
  </si>
  <si>
    <t>Pipoca</t>
  </si>
  <si>
    <t>BRA0029642</t>
  </si>
  <si>
    <t>Pioneiros II</t>
  </si>
  <si>
    <t>BRA0028047</t>
  </si>
  <si>
    <t>Pioneiros</t>
  </si>
  <si>
    <t>BRA0029891</t>
  </si>
  <si>
    <t>Pinho Fleck</t>
  </si>
  <si>
    <t>BRA0027228</t>
  </si>
  <si>
    <t>Pinhal</t>
  </si>
  <si>
    <t>BRA0029871</t>
  </si>
  <si>
    <t>Pindorama</t>
  </si>
  <si>
    <t>BRA0030324</t>
  </si>
  <si>
    <t>PindaÃ­</t>
  </si>
  <si>
    <t>BRA0030776</t>
  </si>
  <si>
    <t>PilÃµes</t>
  </si>
  <si>
    <t>BRA0028188</t>
  </si>
  <si>
    <t>Pilar</t>
  </si>
  <si>
    <t>BRA0028807</t>
  </si>
  <si>
    <t>Piedade</t>
  </si>
  <si>
    <t>BRA0002054</t>
  </si>
  <si>
    <t>Picada 48</t>
  </si>
  <si>
    <t>BRA0002053</t>
  </si>
  <si>
    <t>Picada</t>
  </si>
  <si>
    <t>BRA0002051</t>
  </si>
  <si>
    <t>Piabanha</t>
  </si>
  <si>
    <t>BRA0028988</t>
  </si>
  <si>
    <t>Pezzi</t>
  </si>
  <si>
    <t>BRA0030630</t>
  </si>
  <si>
    <t>PetrorecÃ´ncavo</t>
  </si>
  <si>
    <t>BRA0030393</t>
  </si>
  <si>
    <t>Petroquimicasuape</t>
  </si>
  <si>
    <t>BRA0029513</t>
  </si>
  <si>
    <t>Petropolitana</t>
  </si>
  <si>
    <t>BRA0028584</t>
  </si>
  <si>
    <t>Petrolina</t>
  </si>
  <si>
    <t>BRA0028169</t>
  </si>
  <si>
    <t>Petroflex</t>
  </si>
  <si>
    <t>BRA0031229</t>
  </si>
  <si>
    <t>Petrocoque</t>
  </si>
  <si>
    <t>BRA0029218</t>
  </si>
  <si>
    <t>Petribu</t>
  </si>
  <si>
    <t>BRA0002047</t>
  </si>
  <si>
    <t>Peti</t>
  </si>
  <si>
    <t>BRA0002046</t>
  </si>
  <si>
    <t>Pesqueiro</t>
  </si>
  <si>
    <t>BRA0030592</t>
  </si>
  <si>
    <t>PerÃ³xidos do Brasil</t>
  </si>
  <si>
    <t>BRA0002045</t>
  </si>
  <si>
    <t>Pery</t>
  </si>
  <si>
    <t>BRA0028144</t>
  </si>
  <si>
    <t>PerobÃ¡lcool</t>
  </si>
  <si>
    <t>BRA0030120</t>
  </si>
  <si>
    <t>Pernambuco III</t>
  </si>
  <si>
    <t>BRA0002043</t>
  </si>
  <si>
    <t>Pereira Passos</t>
  </si>
  <si>
    <t>BRA0028838</t>
  </si>
  <si>
    <t>Pequi</t>
  </si>
  <si>
    <t>BRA0030793</t>
  </si>
  <si>
    <t>Pelourinho</t>
  </si>
  <si>
    <t>BRA0030856</t>
  </si>
  <si>
    <t>Pelado</t>
  </si>
  <si>
    <t>BRA0029564</t>
  </si>
  <si>
    <t>Peixoto GonÃ§alves</t>
  </si>
  <si>
    <t>BRA0028353</t>
  </si>
  <si>
    <t>Peixe Angical</t>
  </si>
  <si>
    <t>BRA0030243</t>
  </si>
  <si>
    <t>Peixe</t>
  </si>
  <si>
    <t>BRA0030518</t>
  </si>
  <si>
    <t>Pedro Afonso</t>
  </si>
  <si>
    <t>BRA0000109</t>
  </si>
  <si>
    <t>Pedro Affonso Junqueira (Antiga Antas I)</t>
  </si>
  <si>
    <t>BRA0002028</t>
  </si>
  <si>
    <t>Pedrinho I</t>
  </si>
  <si>
    <t>BRA0028731</t>
  </si>
  <si>
    <t>Pedra do Sal</t>
  </si>
  <si>
    <t>BRA0030608</t>
  </si>
  <si>
    <t>Pedra do Reino III</t>
  </si>
  <si>
    <t>BRA0030288</t>
  </si>
  <si>
    <t>Pedra do Reino</t>
  </si>
  <si>
    <t>BRA0030806</t>
  </si>
  <si>
    <t>Pedra do GerÃ´nimo</t>
  </si>
  <si>
    <t>BRA0028805</t>
  </si>
  <si>
    <t>Pedra do GarrafÃ£o</t>
  </si>
  <si>
    <t>BRA0028565</t>
  </si>
  <si>
    <t>Pedra do Cavalo</t>
  </si>
  <si>
    <t>BRA0030671</t>
  </si>
  <si>
    <t>Pedra Preta</t>
  </si>
  <si>
    <t>BRA0029666</t>
  </si>
  <si>
    <t>Pedra Furada</t>
  </si>
  <si>
    <t>BRA0030443</t>
  </si>
  <si>
    <t>Pedra Branca</t>
  </si>
  <si>
    <t>BRA0027052</t>
  </si>
  <si>
    <t>Pedra</t>
  </si>
  <si>
    <t>BRA0027949</t>
  </si>
  <si>
    <t>Pederneiras</t>
  </si>
  <si>
    <t>BRA0028578</t>
  </si>
  <si>
    <t>PaÃ­sa</t>
  </si>
  <si>
    <t>BRA0002013</t>
  </si>
  <si>
    <t>Paulo Mascarenhas</t>
  </si>
  <si>
    <t>BRA0027050</t>
  </si>
  <si>
    <t>Paulo Afonso IV</t>
  </si>
  <si>
    <t>BRA0027049</t>
  </si>
  <si>
    <t>Paulo Afonso III</t>
  </si>
  <si>
    <t>BRA0027048</t>
  </si>
  <si>
    <t>Paulo Afonso II</t>
  </si>
  <si>
    <t>BRA0002012</t>
  </si>
  <si>
    <t>Paulo Afonso I</t>
  </si>
  <si>
    <t>BRA0030683</t>
  </si>
  <si>
    <t>PaulicÃ©ia</t>
  </si>
  <si>
    <t>BRA0002008</t>
  </si>
  <si>
    <t>Pau Sangue</t>
  </si>
  <si>
    <t>BRA0029561</t>
  </si>
  <si>
    <t>Pau Ferro I</t>
  </si>
  <si>
    <t>BRA0030805</t>
  </si>
  <si>
    <t>Pau Ferro</t>
  </si>
  <si>
    <t>BRA0029657</t>
  </si>
  <si>
    <t>Pau DÂ´Alho</t>
  </si>
  <si>
    <t>BRA0030126</t>
  </si>
  <si>
    <t>Passos</t>
  </si>
  <si>
    <t>BRA0001999</t>
  </si>
  <si>
    <t>Passo do Meio</t>
  </si>
  <si>
    <t>BRA0001998</t>
  </si>
  <si>
    <t>Passo do Inferno</t>
  </si>
  <si>
    <t>BRA0001997</t>
  </si>
  <si>
    <t>Passo de Ajuricaba</t>
  </si>
  <si>
    <t>BRA0029456</t>
  </si>
  <si>
    <t>Passo SÃ£o JoÃ£o</t>
  </si>
  <si>
    <t>BRA0002003</t>
  </si>
  <si>
    <t>Passo Real</t>
  </si>
  <si>
    <t>BRA0002001</t>
  </si>
  <si>
    <t>Passo Fundo</t>
  </si>
  <si>
    <t>BRA0030183</t>
  </si>
  <si>
    <t>Passo Ferraz</t>
  </si>
  <si>
    <t>BRA0028111</t>
  </si>
  <si>
    <t>Passa Tempo</t>
  </si>
  <si>
    <t>BRA0030894</t>
  </si>
  <si>
    <t>Parque EÃ³lico dos Ãndios 3</t>
  </si>
  <si>
    <t>BRA0030734</t>
  </si>
  <si>
    <t>Parque EÃ³lico dos Ãndios 2</t>
  </si>
  <si>
    <t>BRA0028864</t>
  </si>
  <si>
    <t>Parque EÃ³lico dos Ãndios</t>
  </si>
  <si>
    <t>BRA0028674</t>
  </si>
  <si>
    <t>Parque EÃ³lico do Horizonte</t>
  </si>
  <si>
    <t>BRA0028855</t>
  </si>
  <si>
    <t>Parque EÃ³lico de Palmares</t>
  </si>
  <si>
    <t>BRA0028810</t>
  </si>
  <si>
    <t>Parque EÃ³lico de OsÃ³rio</t>
  </si>
  <si>
    <t>BRA0028174</t>
  </si>
  <si>
    <t>Parque EÃ³lico de Beberibe</t>
  </si>
  <si>
    <t>BRA0028811</t>
  </si>
  <si>
    <t>Parque EÃ³lico Sangradouro</t>
  </si>
  <si>
    <t>BRA0028712</t>
  </si>
  <si>
    <t>Parque EÃ³lico ElebrÃ¡s Cidreira 1</t>
  </si>
  <si>
    <t>BRA0030900</t>
  </si>
  <si>
    <t>Parque EÃ³lico CabeÃ§o Preto VI</t>
  </si>
  <si>
    <t>BRA0030876</t>
  </si>
  <si>
    <t>Parque EÃ³lico CabeÃ§o Preto V</t>
  </si>
  <si>
    <t>BRA0030501</t>
  </si>
  <si>
    <t>Parque EÃ³lico CabeÃ§o Preto IV</t>
  </si>
  <si>
    <t>BRA0031015</t>
  </si>
  <si>
    <t>Parque EÃ³lico CabeÃ§o Preto III</t>
  </si>
  <si>
    <t>BRA0030333</t>
  </si>
  <si>
    <t>Parque EÃ³lico CabeÃ§o Preto</t>
  </si>
  <si>
    <t>BRA0031193</t>
  </si>
  <si>
    <t>ParnaÃ­ba IV</t>
  </si>
  <si>
    <t>BRA0001989</t>
  </si>
  <si>
    <t>Parintins</t>
  </si>
  <si>
    <t>BRA0028819</t>
  </si>
  <si>
    <t>Parecis</t>
  </si>
  <si>
    <t>BRA0030123</t>
  </si>
  <si>
    <t>Pardos</t>
  </si>
  <si>
    <t>BRA0031249</t>
  </si>
  <si>
    <t>Pardo</t>
  </si>
  <si>
    <t>BRA0001977</t>
  </si>
  <si>
    <t>ParaÃºna</t>
  </si>
  <si>
    <t>BRA0027587</t>
  </si>
  <si>
    <t>ParaÃ­so I</t>
  </si>
  <si>
    <t>BRA0028832</t>
  </si>
  <si>
    <t>Paranatinga II</t>
  </si>
  <si>
    <t>BRA0033052</t>
  </si>
  <si>
    <t>Paranatex</t>
  </si>
  <si>
    <t>BRA0001972</t>
  </si>
  <si>
    <t>Paranapanema</t>
  </si>
  <si>
    <t>BRA0030561</t>
  </si>
  <si>
    <t>BRA0027122</t>
  </si>
  <si>
    <t>Paraibuna</t>
  </si>
  <si>
    <t>BRA0028866</t>
  </si>
  <si>
    <t>BRA0001959</t>
  </si>
  <si>
    <t>Paracambi</t>
  </si>
  <si>
    <t>BRA0027828</t>
  </si>
  <si>
    <t>Pantanal</t>
  </si>
  <si>
    <t>BRA0028062</t>
  </si>
  <si>
    <t>PanorÃ¢mica</t>
  </si>
  <si>
    <t>BRA0001952</t>
  </si>
  <si>
    <t>Pandeiros</t>
  </si>
  <si>
    <t>BRA0029376</t>
  </si>
  <si>
    <t>Pampeana</t>
  </si>
  <si>
    <t>BRA0029189</t>
  </si>
  <si>
    <t>Pamesa</t>
  </si>
  <si>
    <t>BRA0001946</t>
  </si>
  <si>
    <t>Palmeiras de GoiÃ¡s</t>
  </si>
  <si>
    <t>BRA0028800</t>
  </si>
  <si>
    <t>Palmeiras</t>
  </si>
  <si>
    <t>BRA0001945</t>
  </si>
  <si>
    <t>BRA0001939</t>
  </si>
  <si>
    <t>Palheiros</t>
  </si>
  <si>
    <t>BRA0029001</t>
  </si>
  <si>
    <t>Palanquinho</t>
  </si>
  <si>
    <t>BRA0030319</t>
  </si>
  <si>
    <t>PajeÃº do Vento</t>
  </si>
  <si>
    <t>BRA0028670</t>
  </si>
  <si>
    <t>Paiol</t>
  </si>
  <si>
    <t>BRA0027687</t>
  </si>
  <si>
    <t>Paineiras</t>
  </si>
  <si>
    <t>BRA0001937</t>
  </si>
  <si>
    <t>Paina II</t>
  </si>
  <si>
    <t>BRA0001934</t>
  </si>
  <si>
    <t>Pai Joaquim</t>
  </si>
  <si>
    <t>BRA0001932</t>
  </si>
  <si>
    <t>Paes Leme</t>
  </si>
  <si>
    <t>BRA0027870</t>
  </si>
  <si>
    <t>Padre Carlos (Antiga Rolador)</t>
  </si>
  <si>
    <t>BRA0031005</t>
  </si>
  <si>
    <t>Pacheco</t>
  </si>
  <si>
    <t>BRA0030252</t>
  </si>
  <si>
    <t>PSJ</t>
  </si>
  <si>
    <t>BRA0033402</t>
  </si>
  <si>
    <t>PROQUIGEL QUIMICA</t>
  </si>
  <si>
    <t>BRA0033515</t>
  </si>
  <si>
    <t>PROLAGOS CONCESSIONÃRIA DE SERVIÃ‡OS PÃšBLICOS - ETA JUTURNAÃBA</t>
  </si>
  <si>
    <t>BRA0034006</t>
  </si>
  <si>
    <t>PROLAGOS CONCESSIONÃRIA DE SERVIÃ‡OS PÃšBLICOS - BOOSTER SERGEIRA</t>
  </si>
  <si>
    <t>BRA0033505</t>
  </si>
  <si>
    <t>PROLAGOS CONCESSIONÃRIA DE SERVIÃ‡OS PÃšBLICOS - BOOSTER CARIJOJO</t>
  </si>
  <si>
    <t>BRA0027875</t>
  </si>
  <si>
    <t>PROJAC Central Globo de ProduÃ§Ã£o</t>
  </si>
  <si>
    <t>BRA0029362</t>
  </si>
  <si>
    <t>PQU</t>
  </si>
  <si>
    <t>BRA0033324</t>
  </si>
  <si>
    <t>PORTO ALEGRE - 2</t>
  </si>
  <si>
    <t>BRA0033926</t>
  </si>
  <si>
    <t>POLARIS MINERAÃ‡ÃƒO</t>
  </si>
  <si>
    <t>BRA0033195</t>
  </si>
  <si>
    <t>PLÃSTICOS PARANÃ</t>
  </si>
  <si>
    <t>BRA0030481</t>
  </si>
  <si>
    <t>PLASDIL - PlÃ¡sticos DivinÃ³polis</t>
  </si>
  <si>
    <t>BRA0033215</t>
  </si>
  <si>
    <t>PETRORECÃ”NCAVO - MATA DE SÃƒO JOÃƒO</t>
  </si>
  <si>
    <t>BRA0033349</t>
  </si>
  <si>
    <t>PERDIZES - 1</t>
  </si>
  <si>
    <t>BRA0031292</t>
  </si>
  <si>
    <t>PCT SLC Alimentos</t>
  </si>
  <si>
    <t>BRA0033466</t>
  </si>
  <si>
    <t>PARAÃBA TERESINA SHOPPING</t>
  </si>
  <si>
    <t>BRA0031133</t>
  </si>
  <si>
    <t>PAM Destilaria</t>
  </si>
  <si>
    <t>BRA0029292</t>
  </si>
  <si>
    <t>Ouroeste</t>
  </si>
  <si>
    <t>BRA0032012</t>
  </si>
  <si>
    <t>Ouro Verde</t>
  </si>
  <si>
    <t>BRA0028968</t>
  </si>
  <si>
    <t>Ouro</t>
  </si>
  <si>
    <t>BRA0027872</t>
  </si>
  <si>
    <t>Ourinhos</t>
  </si>
  <si>
    <t>BRA0030449</t>
  </si>
  <si>
    <t>OsÃ³rio 3</t>
  </si>
  <si>
    <t>BRA0030286</t>
  </si>
  <si>
    <t>OsÃ³rio 2</t>
  </si>
  <si>
    <t>BRA0027846</t>
  </si>
  <si>
    <t>Orsa</t>
  </si>
  <si>
    <t>BRA0027958</t>
  </si>
  <si>
    <t>Ormeo Junqueira Botelho (Antiga Cachoeira Encoberta)</t>
  </si>
  <si>
    <t>BRA0028557</t>
  </si>
  <si>
    <t>Oriental</t>
  </si>
  <si>
    <t>BRA0028990</t>
  </si>
  <si>
    <t>Operadora SÃ£o Paulo Renaissance</t>
  </si>
  <si>
    <t>BRA0027216</t>
  </si>
  <si>
    <t>Ombreiras</t>
  </si>
  <si>
    <t>BRA0030148</t>
  </si>
  <si>
    <t>Oliveira</t>
  </si>
  <si>
    <t>BRA0032304</t>
  </si>
  <si>
    <t>Oiapoque COEN</t>
  </si>
  <si>
    <t>BRA0028008</t>
  </si>
  <si>
    <t>Oiapoque</t>
  </si>
  <si>
    <t>BRA0028383</t>
  </si>
  <si>
    <t>Oesp</t>
  </si>
  <si>
    <t>BRA0030022</t>
  </si>
  <si>
    <t>Oceano</t>
  </si>
  <si>
    <t>BRA0033383</t>
  </si>
  <si>
    <t>OXFORD INDUSTRIAL</t>
  </si>
  <si>
    <t>BRA0032177</t>
  </si>
  <si>
    <t>OESTE CANOAS I</t>
  </si>
  <si>
    <t>BRA0033155</t>
  </si>
  <si>
    <t>OCRIM</t>
  </si>
  <si>
    <t>BRA0033213</t>
  </si>
  <si>
    <t>O BoticÃ¡rio SÃ£o GonÃ§alo dos Campos</t>
  </si>
  <si>
    <t>BRA0033214</t>
  </si>
  <si>
    <t>O BoticÃ¡rio CamaÃ§ari</t>
  </si>
  <si>
    <t>BRA0033370</t>
  </si>
  <si>
    <t>O BoticÃ¡rio - FÃ¡brica SÃ£o JosÃ© dos Pinhais</t>
  </si>
  <si>
    <t>BRA0033229</t>
  </si>
  <si>
    <t>O BoticÃ¡rio - Centro de DistribuiÃ§Ã£o Registro</t>
  </si>
  <si>
    <t>BRA0030219</t>
  </si>
  <si>
    <t>Nutribem</t>
  </si>
  <si>
    <t>BRA0001595</t>
  </si>
  <si>
    <t>Nutepa</t>
  </si>
  <si>
    <t>BRA0001591</t>
  </si>
  <si>
    <t>Novo Remanso</t>
  </si>
  <si>
    <t>BRA0031984</t>
  </si>
  <si>
    <t>Novo ParaÃ­so</t>
  </si>
  <si>
    <t>BRA0030305</t>
  </si>
  <si>
    <t>Novo Horizonte</t>
  </si>
  <si>
    <t>BRA0028782</t>
  </si>
  <si>
    <t>BRA0031676</t>
  </si>
  <si>
    <t>Novo Data Center - BM&amp;FBOVESPA</t>
  </si>
  <si>
    <t>BRA0030650</t>
  </si>
  <si>
    <t>Novo Colorado</t>
  </si>
  <si>
    <t>BRA0028065</t>
  </si>
  <si>
    <t>Nova Tamoio</t>
  </si>
  <si>
    <t>BRA0001574</t>
  </si>
  <si>
    <t>Nova Ponte</t>
  </si>
  <si>
    <t>BRA0031042</t>
  </si>
  <si>
    <t>Nova Mutum</t>
  </si>
  <si>
    <t>BRA0029645</t>
  </si>
  <si>
    <t>Nova Moreno</t>
  </si>
  <si>
    <t>BRA0001569</t>
  </si>
  <si>
    <t>Nova Monte Verde</t>
  </si>
  <si>
    <t>BRA0027722</t>
  </si>
  <si>
    <t>Nova MaurÃ­cio</t>
  </si>
  <si>
    <t>BRA0001567</t>
  </si>
  <si>
    <t>Nova MaringÃ¡</t>
  </si>
  <si>
    <t>BRA0029156</t>
  </si>
  <si>
    <t>Nova GeraÃ§Ã£o</t>
  </si>
  <si>
    <t>BRA0029139</t>
  </si>
  <si>
    <t>Nova FÃ¡tima</t>
  </si>
  <si>
    <t>BRA0001553</t>
  </si>
  <si>
    <t>Nova Bandeirantes</t>
  </si>
  <si>
    <t>BRA0001552</t>
  </si>
  <si>
    <t>Nova Avanhandava (Rui Barbosa)</t>
  </si>
  <si>
    <t>BRA0031430</t>
  </si>
  <si>
    <t>Nova Aurora</t>
  </si>
  <si>
    <t>BRA0029066</t>
  </si>
  <si>
    <t>BRA0030318</t>
  </si>
  <si>
    <t>Nossa Senhora da ConceiÃ§Ã£o</t>
  </si>
  <si>
    <t>BRA0031322</t>
  </si>
  <si>
    <t>North Shopping JÃ³quei</t>
  </si>
  <si>
    <t>BRA0032847</t>
  </si>
  <si>
    <t>Norte Shopping II</t>
  </si>
  <si>
    <t>BRA0029687</t>
  </si>
  <si>
    <t>Norte Shopping</t>
  </si>
  <si>
    <t>BRA0001544</t>
  </si>
  <si>
    <t>Norte Fluminense</t>
  </si>
  <si>
    <t>BRA0028924</t>
  </si>
  <si>
    <t>Norte</t>
  </si>
  <si>
    <t>BRA0029858</t>
  </si>
  <si>
    <t>Nortao</t>
  </si>
  <si>
    <t>BRA0033925</t>
  </si>
  <si>
    <t>Norsa Refrigerantes - Suape</t>
  </si>
  <si>
    <t>BRA0033484</t>
  </si>
  <si>
    <t>Norsa Refrigerantes - SimÃµes Filho</t>
  </si>
  <si>
    <t>BRA0033490</t>
  </si>
  <si>
    <t>Norsa Refrigerantes - MaracanaÃº</t>
  </si>
  <si>
    <t>BRA0029775</t>
  </si>
  <si>
    <t>Noroeste Paulista</t>
  </si>
  <si>
    <t>BRA0033424</t>
  </si>
  <si>
    <t>NordestÃ£o Superfacil</t>
  </si>
  <si>
    <t>BRA0033441</t>
  </si>
  <si>
    <t>NordestÃ£o Nova Parnamirim</t>
  </si>
  <si>
    <t>BRA0033419</t>
  </si>
  <si>
    <t>NordestÃ£o 07</t>
  </si>
  <si>
    <t>BRA0033410</t>
  </si>
  <si>
    <t>NordestÃ£o 03</t>
  </si>
  <si>
    <t>BRA0028899</t>
  </si>
  <si>
    <t>Noidore</t>
  </si>
  <si>
    <t>BRA0028336</t>
  </si>
  <si>
    <t>Nobrecel</t>
  </si>
  <si>
    <t>BRA0030271</t>
  </si>
  <si>
    <t>Noble Energia II</t>
  </si>
  <si>
    <t>BRA0030004</t>
  </si>
  <si>
    <t>Noble Energia</t>
  </si>
  <si>
    <t>BRA0027248</t>
  </si>
  <si>
    <t>Nitro QuÃ­mica</t>
  </si>
  <si>
    <t>BRA0027576</t>
  </si>
  <si>
    <t>Ninho da Ãguia</t>
  </si>
  <si>
    <t>BRA0001536</t>
  </si>
  <si>
    <t>Nilo PeÃ§anha</t>
  </si>
  <si>
    <t>BRA0033719</t>
  </si>
  <si>
    <t>Niely</t>
  </si>
  <si>
    <t>BRA0030657</t>
  </si>
  <si>
    <t>NestlÃ©</t>
  </si>
  <si>
    <t>BRA0000825</t>
  </si>
  <si>
    <t>Negro de Fumo</t>
  </si>
  <si>
    <t>BRA0028536</t>
  </si>
  <si>
    <t>NazÃ¡ria</t>
  </si>
  <si>
    <t>BRA0030225</t>
  </si>
  <si>
    <t>Natureza Limpa</t>
  </si>
  <si>
    <t>BRA0001528</t>
  </si>
  <si>
    <t>Nardini</t>
  </si>
  <si>
    <t>BRA0031033</t>
  </si>
  <si>
    <t>NG Bioenergia I</t>
  </si>
  <si>
    <t>BRA0033166</t>
  </si>
  <si>
    <t>NATURAL PORK</t>
  </si>
  <si>
    <t>BRA0032525</t>
  </si>
  <si>
    <t>N O Bioenergia</t>
  </si>
  <si>
    <t>BRA0033306</t>
  </si>
  <si>
    <t>MÃ¼ller Pirassununga - TaboÃ£o</t>
  </si>
  <si>
    <t>BRA0029196</t>
  </si>
  <si>
    <t>MÃ¼ller Destilaria</t>
  </si>
  <si>
    <t>BRA0001523</t>
  </si>
  <si>
    <t>Mutum ParanÃ¡</t>
  </si>
  <si>
    <t>BRA0031352</t>
  </si>
  <si>
    <t>MussambÃª</t>
  </si>
  <si>
    <t>BRA0029554</t>
  </si>
  <si>
    <t>Muricy (Antiga CamaÃ§ari Muricy I)</t>
  </si>
  <si>
    <t>BRA0001518</t>
  </si>
  <si>
    <t>Muniz Freire</t>
  </si>
  <si>
    <t>BRA0030192</t>
  </si>
  <si>
    <t>Mundial</t>
  </si>
  <si>
    <t>BRA0030656</t>
  </si>
  <si>
    <t>MundaÃº</t>
  </si>
  <si>
    <t>BRA0028217</t>
  </si>
  <si>
    <t>Mumbuca</t>
  </si>
  <si>
    <t>BRA0028375</t>
  </si>
  <si>
    <t>Mucuripe</t>
  </si>
  <si>
    <t>BRA0028842</t>
  </si>
  <si>
    <t>Mucuri</t>
  </si>
  <si>
    <t>BRA0028779</t>
  </si>
  <si>
    <t>Motorola SP</t>
  </si>
  <si>
    <t>BRA0028541</t>
  </si>
  <si>
    <t>MosquitÃ£o</t>
  </si>
  <si>
    <t>BRA0031340</t>
  </si>
  <si>
    <t>Morumbi Corporate Torre Baixa</t>
  </si>
  <si>
    <t>BRA0031308</t>
  </si>
  <si>
    <t>Morumbi Corporate Torre Alta</t>
  </si>
  <si>
    <t>BRA0031309</t>
  </si>
  <si>
    <t>Morumbi Corporate AdministraÃ§Ã£o</t>
  </si>
  <si>
    <t>BRA0030506</t>
  </si>
  <si>
    <t>MorrÃ£o</t>
  </si>
  <si>
    <t>BRA0030300</t>
  </si>
  <si>
    <t>Morro dos Ventos VI</t>
  </si>
  <si>
    <t>BRA0030302</t>
  </si>
  <si>
    <t>Morro dos Ventos IX</t>
  </si>
  <si>
    <t>BRA0030311</t>
  </si>
  <si>
    <t>Morro dos Ventos IV</t>
  </si>
  <si>
    <t>BRA0030310</t>
  </si>
  <si>
    <t>Morro dos Ventos III</t>
  </si>
  <si>
    <t>BRA0030889</t>
  </si>
  <si>
    <t>Morro dos Ventos II</t>
  </si>
  <si>
    <t>BRA0030301</t>
  </si>
  <si>
    <t>Morro dos Ventos I</t>
  </si>
  <si>
    <t>BRA0031336</t>
  </si>
  <si>
    <t>Morro Branco I</t>
  </si>
  <si>
    <t>BRA0030407</t>
  </si>
  <si>
    <t>Morrinhos</t>
  </si>
  <si>
    <t>BRA0028236</t>
  </si>
  <si>
    <t>Moreno</t>
  </si>
  <si>
    <t>BRA0029779</t>
  </si>
  <si>
    <t>MonÃ§Ãµes</t>
  </si>
  <si>
    <t>BRA0029990</t>
  </si>
  <si>
    <t>Monteverde</t>
  </si>
  <si>
    <t>BRA0030162</t>
  </si>
  <si>
    <t>Monterrey</t>
  </si>
  <si>
    <t>BRA0001498</t>
  </si>
  <si>
    <t>Monte Serrat</t>
  </si>
  <si>
    <t>BRA0001495</t>
  </si>
  <si>
    <t>Monte Dourado</t>
  </si>
  <si>
    <t>BRA0031982</t>
  </si>
  <si>
    <t>BRA0027968</t>
  </si>
  <si>
    <t>Monte Claro</t>
  </si>
  <si>
    <t>BRA0027072</t>
  </si>
  <si>
    <t>Monte Belo</t>
  </si>
  <si>
    <t>BRA0001489</t>
  </si>
  <si>
    <t>Monte Alto</t>
  </si>
  <si>
    <t>BRA0028562</t>
  </si>
  <si>
    <t>Monjolinho (Antiga Alzir dos Santos Antunes)</t>
  </si>
  <si>
    <t>BRA0029725</t>
  </si>
  <si>
    <t>Moinho</t>
  </si>
  <si>
    <t>BRA0030836</t>
  </si>
  <si>
    <t>BRA0030447</t>
  </si>
  <si>
    <t>Mogiana Bio-Energia</t>
  </si>
  <si>
    <t>BRA0001479</t>
  </si>
  <si>
    <t>Mogi-GuaÃ§u</t>
  </si>
  <si>
    <t>BRA0027886</t>
  </si>
  <si>
    <t>Moema</t>
  </si>
  <si>
    <t>BRA0027075</t>
  </si>
  <si>
    <t>Modular de Campo Grande (Willian Arjona)</t>
  </si>
  <si>
    <t>BRA0030788</t>
  </si>
  <si>
    <t>Modelo II</t>
  </si>
  <si>
    <t>BRA0030787</t>
  </si>
  <si>
    <t>Modelo I</t>
  </si>
  <si>
    <t>BRA0034893</t>
  </si>
  <si>
    <t>Miriri</t>
  </si>
  <si>
    <t>BRA0030227</t>
  </si>
  <si>
    <t>Miranda EstÃ¢ncia</t>
  </si>
  <si>
    <t>BRA0001469</t>
  </si>
  <si>
    <t>Miranda</t>
  </si>
  <si>
    <t>BRA0030847</t>
  </si>
  <si>
    <t>Miradouro</t>
  </si>
  <si>
    <t>BRA0029902</t>
  </si>
  <si>
    <t>Miracema Nuodex</t>
  </si>
  <si>
    <t>BRA0030791</t>
  </si>
  <si>
    <t>Minuano II</t>
  </si>
  <si>
    <t>BRA0030844</t>
  </si>
  <si>
    <t>Minuano I</t>
  </si>
  <si>
    <t>BRA0030209</t>
  </si>
  <si>
    <t>MineraÃ§Ã£o EsperanÃ§a</t>
  </si>
  <si>
    <t>BRA0029041</t>
  </si>
  <si>
    <t>BRA0028588</t>
  </si>
  <si>
    <t>BRA0028137</t>
  </si>
  <si>
    <t>Miguel Forte</t>
  </si>
  <si>
    <t>BRA0030370</t>
  </si>
  <si>
    <t>Miassaba II</t>
  </si>
  <si>
    <t>BRA0030339</t>
  </si>
  <si>
    <t>Miassaba 3</t>
  </si>
  <si>
    <t>BRA0033416</t>
  </si>
  <si>
    <t>Metropolitan Betim Shopping</t>
  </si>
  <si>
    <t>BRA0030256</t>
  </si>
  <si>
    <t>Metalsider</t>
  </si>
  <si>
    <t>BRA0029154</t>
  </si>
  <si>
    <t>Mestre</t>
  </si>
  <si>
    <t>BRA0030303</t>
  </si>
  <si>
    <t>Meridiano</t>
  </si>
  <si>
    <t>BRA0001458</t>
  </si>
  <si>
    <t>MercocÃ­trico</t>
  </si>
  <si>
    <t>BRA0028947</t>
  </si>
  <si>
    <t>Menu</t>
  </si>
  <si>
    <t>BRA0001454</t>
  </si>
  <si>
    <t>Mello</t>
  </si>
  <si>
    <t>BRA0001452</t>
  </si>
  <si>
    <t>Melissa</t>
  </si>
  <si>
    <t>BRA0033984</t>
  </si>
  <si>
    <t>Melhoramentos Florestal</t>
  </si>
  <si>
    <t>BRA0030454</t>
  </si>
  <si>
    <t>Mel 02</t>
  </si>
  <si>
    <t>BRA0001445</t>
  </si>
  <si>
    <t>MauÃ©s</t>
  </si>
  <si>
    <t>BRA0030274</t>
  </si>
  <si>
    <t>MauÃ¡ Parte III Bloco Iranduba</t>
  </si>
  <si>
    <t>BRA0030273</t>
  </si>
  <si>
    <t>MauÃ¡ Parte II Bloco Distrito</t>
  </si>
  <si>
    <t>BRA0002952</t>
  </si>
  <si>
    <t>MauÃ¡</t>
  </si>
  <si>
    <t>BRA0029092</t>
  </si>
  <si>
    <t>Mataraca</t>
  </si>
  <si>
    <t>BRA0028607</t>
  </si>
  <si>
    <t>Mata Velha</t>
  </si>
  <si>
    <t>BRA0001433</t>
  </si>
  <si>
    <t>Mata Cobra</t>
  </si>
  <si>
    <t>BRA0001432</t>
  </si>
  <si>
    <t>Mascarenhas</t>
  </si>
  <si>
    <t>BRA0029211</t>
  </si>
  <si>
    <t>Martinuv</t>
  </si>
  <si>
    <t>BRA0031486</t>
  </si>
  <si>
    <t>Martins</t>
  </si>
  <si>
    <t>BRA0030768</t>
  </si>
  <si>
    <t>Maron</t>
  </si>
  <si>
    <t>BRA0028542</t>
  </si>
  <si>
    <t>Marituba</t>
  </si>
  <si>
    <t>BRA0002354</t>
  </si>
  <si>
    <t>Mario Fett (Antiga Rio do Peixe)</t>
  </si>
  <si>
    <t>BRA0001417</t>
  </si>
  <si>
    <t>Marimbondo</t>
  </si>
  <si>
    <t>BRA0032646</t>
  </si>
  <si>
    <t>Marfrig TucumÃ£</t>
  </si>
  <si>
    <t>BRA0032973</t>
  </si>
  <si>
    <t>Marfrig TangarÃ¡</t>
  </si>
  <si>
    <t>BRA0033078</t>
  </si>
  <si>
    <t>Marfrig Rolim de Moura</t>
  </si>
  <si>
    <t>BRA0030963</t>
  </si>
  <si>
    <t>Marfrig Rio Verde</t>
  </si>
  <si>
    <t>BRA0030958</t>
  </si>
  <si>
    <t>Marfrig ParanaÃ­ba</t>
  </si>
  <si>
    <t>BRA0034023</t>
  </si>
  <si>
    <t>Marfrig Paranatinga</t>
  </si>
  <si>
    <t>BRA0031215</t>
  </si>
  <si>
    <t>Marfrig Mineiros</t>
  </si>
  <si>
    <t>BRA0032902</t>
  </si>
  <si>
    <t>Marfrig Chupinguaia</t>
  </si>
  <si>
    <t>BRA0030780</t>
  </si>
  <si>
    <t>Marfrig CapÃ£o</t>
  </si>
  <si>
    <t>BRA0030822</t>
  </si>
  <si>
    <t>Marfrig BagÃ©</t>
  </si>
  <si>
    <t>BRA0030773</t>
  </si>
  <si>
    <t>Marfrig Alegrete</t>
  </si>
  <si>
    <t>BRA0030218</t>
  </si>
  <si>
    <t>Marfrig</t>
  </si>
  <si>
    <t>BRA0034412</t>
  </si>
  <si>
    <t>Marechal Thaumaturgo Â– BBF Acre</t>
  </si>
  <si>
    <t>BRA0002038</t>
  </si>
  <si>
    <t>Marechal Mascarenhas de Moraes (Antiga Peixoto)</t>
  </si>
  <si>
    <t>BRA0028967</t>
  </si>
  <si>
    <t>Marco Baldo</t>
  </si>
  <si>
    <t>BRA0001403</t>
  </si>
  <si>
    <t>MaraÃ£</t>
  </si>
  <si>
    <t>BRA0029877</t>
  </si>
  <si>
    <t>Maravilha</t>
  </si>
  <si>
    <t>BRA0030203</t>
  </si>
  <si>
    <t>MaranhÃ£o V (Antiga MC2 JoÃ£o Neiva)</t>
  </si>
  <si>
    <t>BRA0030202</t>
  </si>
  <si>
    <t>MaranhÃ£o IV (Antiga MC2 Joinville)</t>
  </si>
  <si>
    <t>BRA0030800</t>
  </si>
  <si>
    <t>MaranhÃ£o III</t>
  </si>
  <si>
    <t>BRA0028535</t>
  </si>
  <si>
    <t>Marambaia</t>
  </si>
  <si>
    <t>BRA0001405</t>
  </si>
  <si>
    <t>MaracaÃ­</t>
  </si>
  <si>
    <t>BRA0030185</t>
  </si>
  <si>
    <t>MaracanÃ£</t>
  </si>
  <si>
    <t>BRA0029654</t>
  </si>
  <si>
    <t>MaracanaÃº I</t>
  </si>
  <si>
    <t>BRA0028110</t>
  </si>
  <si>
    <t>MaracajÃº</t>
  </si>
  <si>
    <t>BRA0029796</t>
  </si>
  <si>
    <t>MarabÃ¡ Gusa SiderÃºrgica</t>
  </si>
  <si>
    <t>BRA0030389</t>
  </si>
  <si>
    <t>Mar e Terra</t>
  </si>
  <si>
    <t>BRA0030744</t>
  </si>
  <si>
    <t>Mantecorp IQF</t>
  </si>
  <si>
    <t>BRA0001401</t>
  </si>
  <si>
    <t>Manso</t>
  </si>
  <si>
    <t>BRA0034376</t>
  </si>
  <si>
    <t>Manoel Urbano - TECG</t>
  </si>
  <si>
    <t>BRA0030290</t>
  </si>
  <si>
    <t>Mangue Seco 5</t>
  </si>
  <si>
    <t>BRA0030281</t>
  </si>
  <si>
    <t>Mangue Seco 3</t>
  </si>
  <si>
    <t>BRA0030284</t>
  </si>
  <si>
    <t>Mangue Seco 2</t>
  </si>
  <si>
    <t>BRA0030285</t>
  </si>
  <si>
    <t>Mangue Seco 1</t>
  </si>
  <si>
    <t>BRA0027787</t>
  </si>
  <si>
    <t>Mandu</t>
  </si>
  <si>
    <t>BRA0029015</t>
  </si>
  <si>
    <t>Mandacaru</t>
  </si>
  <si>
    <t>BRA0001389</t>
  </si>
  <si>
    <t>Manaquiri</t>
  </si>
  <si>
    <t>BRA0030418</t>
  </si>
  <si>
    <t>ManacÃ¡</t>
  </si>
  <si>
    <t>BRA0001387</t>
  </si>
  <si>
    <t>Manacapuru</t>
  </si>
  <si>
    <t>BRA0028829</t>
  </si>
  <si>
    <t>MambaÃ­ II</t>
  </si>
  <si>
    <t>BRA0030841</t>
  </si>
  <si>
    <t>Malhadinha 1</t>
  </si>
  <si>
    <t>BRA0029646</t>
  </si>
  <si>
    <t>Malagone</t>
  </si>
  <si>
    <t>BRA0027711</t>
  </si>
  <si>
    <t>MafrÃ¡s</t>
  </si>
  <si>
    <t>BRA0030972</t>
  </si>
  <si>
    <t>Mafrig PirenÃ³polis</t>
  </si>
  <si>
    <t>BRA0030149</t>
  </si>
  <si>
    <t>Madecal</t>
  </si>
  <si>
    <t>BRA0028218</t>
  </si>
  <si>
    <t>Madame Denise (Cachoeira do Furado)</t>
  </si>
  <si>
    <t>BRA0001361</t>
  </si>
  <si>
    <t>Machado Mineiro</t>
  </si>
  <si>
    <t>BRA0001356</t>
  </si>
  <si>
    <t>Machadinho</t>
  </si>
  <si>
    <t>BRA0030283</t>
  </si>
  <si>
    <t>MacaÃºbas</t>
  </si>
  <si>
    <t>BRA0028324</t>
  </si>
  <si>
    <t>MacaÃ­ba (Antiga Termo Toalia)</t>
  </si>
  <si>
    <t>BRA0028787</t>
  </si>
  <si>
    <t>Macau</t>
  </si>
  <si>
    <t>BRA0031026</t>
  </si>
  <si>
    <t>Macambira II</t>
  </si>
  <si>
    <t>BRA0031025</t>
  </si>
  <si>
    <t>Macambira I</t>
  </si>
  <si>
    <t>BRA0030661</t>
  </si>
  <si>
    <t>Macacos</t>
  </si>
  <si>
    <t>BRA0001349</t>
  </si>
  <si>
    <t>Macaco Branco</t>
  </si>
  <si>
    <t>BRA0001347</t>
  </si>
  <si>
    <t>Macabu</t>
  </si>
  <si>
    <t>BRA0033137</t>
  </si>
  <si>
    <t>MWV Rigesa TrÃªs Barras</t>
  </si>
  <si>
    <t>BRA0030555</t>
  </si>
  <si>
    <t>MVC Componentes PlÃ¡sticos</t>
  </si>
  <si>
    <t>BRA0033285</t>
  </si>
  <si>
    <t>MUSASHI DO BRASIL</t>
  </si>
  <si>
    <t>BRA0029732</t>
  </si>
  <si>
    <t>MRN UG II</t>
  </si>
  <si>
    <t>BRA0002130</t>
  </si>
  <si>
    <t>MRN UG I (Antiga Porto Trombetas)</t>
  </si>
  <si>
    <t>BRA0033522</t>
  </si>
  <si>
    <t>MONTE CARMO SHOPPING</t>
  </si>
  <si>
    <t>BRA0034066</t>
  </si>
  <si>
    <t>MOINHOS SHOPPING</t>
  </si>
  <si>
    <t>BRA0032905</t>
  </si>
  <si>
    <t>MINERAÃ‡ÃƒO BELOCAL - LIM</t>
  </si>
  <si>
    <t>BRA0033432</t>
  </si>
  <si>
    <t>MENA BARRETO - 1</t>
  </si>
  <si>
    <t>BRA0030196</t>
  </si>
  <si>
    <t>MC2 Nova VenÃ©cia 2</t>
  </si>
  <si>
    <t>BRA0001449</t>
  </si>
  <si>
    <t>MB</t>
  </si>
  <si>
    <t>BRA0029696</t>
  </si>
  <si>
    <t>MAX-01 (Nova Lacerda)</t>
  </si>
  <si>
    <t>BRA0033173</t>
  </si>
  <si>
    <t>MARFRIG SÃƒO GABRIEL</t>
  </si>
  <si>
    <t>BRA0032869</t>
  </si>
  <si>
    <t>MALWEE POMERODE</t>
  </si>
  <si>
    <t>BRA0032687</t>
  </si>
  <si>
    <t>MALWEE MALHARIA</t>
  </si>
  <si>
    <t>BRA0033172</t>
  </si>
  <si>
    <t>MA AUTOMOTIVE</t>
  </si>
  <si>
    <t>BRA0001291</t>
  </si>
  <si>
    <t>LÃ¡brea</t>
  </si>
  <si>
    <t>BRA0028620</t>
  </si>
  <si>
    <t>Lwarcel (Antiga LenÃ§Ã³is Paulista)</t>
  </si>
  <si>
    <t>BRA0027923</t>
  </si>
  <si>
    <t>Lwarcel</t>
  </si>
  <si>
    <t>BRA0001304</t>
  </si>
  <si>
    <t>LuÃ­s Eduardo MagalhÃ£es (Lajeado)</t>
  </si>
  <si>
    <t>BRA0001343</t>
  </si>
  <si>
    <t>Luiz Queiroz</t>
  </si>
  <si>
    <t>BRA0030054</t>
  </si>
  <si>
    <t>Luiz Oscar Rodrigues de Melo (Antiga Linhares)</t>
  </si>
  <si>
    <t>BRA0001174</t>
  </si>
  <si>
    <t>Luiz Gonzaga (Itaparica)</t>
  </si>
  <si>
    <t>BRA0030572</t>
  </si>
  <si>
    <t>Luiz Dias Lins (Antiga Manopla)</t>
  </si>
  <si>
    <t>BRA0001344</t>
  </si>
  <si>
    <t>Luiz Dias</t>
  </si>
  <si>
    <t>BRA0027975</t>
  </si>
  <si>
    <t>Luiz Carlos Prestes (Antiga TrÃªs Lagoas)</t>
  </si>
  <si>
    <t>BRA0028801</t>
  </si>
  <si>
    <t>Ludesa</t>
  </si>
  <si>
    <t>BRA0027338</t>
  </si>
  <si>
    <t>LucÃ©lia</t>
  </si>
  <si>
    <t>BRA0031506</t>
  </si>
  <si>
    <t>Lubrasil</t>
  </si>
  <si>
    <t>BRA0029903</t>
  </si>
  <si>
    <t>Louis Dreyfus Commodities Agroindustrial</t>
  </si>
  <si>
    <t>BRA0028050</t>
  </si>
  <si>
    <t>Londra</t>
  </si>
  <si>
    <t>BRA0001335</t>
  </si>
  <si>
    <t>Lobo</t>
  </si>
  <si>
    <t>BRA0028572</t>
  </si>
  <si>
    <t>Linha Granja Velha</t>
  </si>
  <si>
    <t>BRA0027876</t>
  </si>
  <si>
    <t>Linha EmÃ­lia</t>
  </si>
  <si>
    <t>BRA0029577</t>
  </si>
  <si>
    <t>Lindoia</t>
  </si>
  <si>
    <t>BRA0001328</t>
  </si>
  <si>
    <t>Limoeiro (Armando Salles de Oliveira)</t>
  </si>
  <si>
    <t>BRA0030983</t>
  </si>
  <si>
    <t>Limoeiro</t>
  </si>
  <si>
    <t>BRA0030866</t>
  </si>
  <si>
    <t>Limeira</t>
  </si>
  <si>
    <t>BRA0030317</t>
  </si>
  <si>
    <t>LicÃ­nio de Almeida</t>
  </si>
  <si>
    <t>BRA0030197</t>
  </si>
  <si>
    <t>Levorin</t>
  </si>
  <si>
    <t>BRA0001322</t>
  </si>
  <si>
    <t>LenÃ§Ã³is</t>
  </si>
  <si>
    <t>BRA0029114</t>
  </si>
  <si>
    <t>Lavrinhas</t>
  </si>
  <si>
    <t>BRA0033724</t>
  </si>
  <si>
    <t>Lavenit Lavanderia</t>
  </si>
  <si>
    <t>BRA0031168</t>
  </si>
  <si>
    <t>LaticÃ­nio Scala</t>
  </si>
  <si>
    <t>BRA0033714</t>
  </si>
  <si>
    <t>Laticinios Bela Vista - Maravilha</t>
  </si>
  <si>
    <t>BRA0032957</t>
  </si>
  <si>
    <t>Laticinios Bela Vista - Governador Valadares</t>
  </si>
  <si>
    <t>BRA0028425</t>
  </si>
  <si>
    <t>Latasa Santa Cruz</t>
  </si>
  <si>
    <t>BRA0030190</t>
  </si>
  <si>
    <t>Laranjeiras</t>
  </si>
  <si>
    <t>BRA0001311</t>
  </si>
  <si>
    <t>Laranjal do Jari</t>
  </si>
  <si>
    <t>BRA0033728</t>
  </si>
  <si>
    <t>Lanxess GeraÃ§Ã£o</t>
  </si>
  <si>
    <t>BRA0030860</t>
  </si>
  <si>
    <t>Lanchinha</t>
  </si>
  <si>
    <t>BRA0030249</t>
  </si>
  <si>
    <t>Laminados Triunfo</t>
  </si>
  <si>
    <t>BRA0030151</t>
  </si>
  <si>
    <t>Lambedor</t>
  </si>
  <si>
    <t>BRA0001305</t>
  </si>
  <si>
    <t>Lajes</t>
  </si>
  <si>
    <t>BRA0029898</t>
  </si>
  <si>
    <t>Lajeado do Posto</t>
  </si>
  <si>
    <t>BRA0031438</t>
  </si>
  <si>
    <t>Lajeado</t>
  </si>
  <si>
    <t>BRA0028652</t>
  </si>
  <si>
    <t>Lagoa do Mato</t>
  </si>
  <si>
    <t>BRA0029057</t>
  </si>
  <si>
    <t>Lagoa Grande</t>
  </si>
  <si>
    <t>BRA0001298</t>
  </si>
  <si>
    <t>Lago Azul</t>
  </si>
  <si>
    <t>BRA0029173</t>
  </si>
  <si>
    <t>BRA0027013</t>
  </si>
  <si>
    <t>Lageado</t>
  </si>
  <si>
    <t>BRA0032794</t>
  </si>
  <si>
    <t>Lafarge Brasil SA</t>
  </si>
  <si>
    <t>BRA0032591</t>
  </si>
  <si>
    <t>LUTEPEL INDÃšSTRIA E COMÃ‰RCIO DE PAPEL</t>
  </si>
  <si>
    <t>BRA0033210</t>
  </si>
  <si>
    <t>LOOP</t>
  </si>
  <si>
    <t>BRA0032670</t>
  </si>
  <si>
    <t>LONDRINA NORTE SHOPPING</t>
  </si>
  <si>
    <t>BRA0033279</t>
  </si>
  <si>
    <t>LEÃƒO LINHARES</t>
  </si>
  <si>
    <t>BRA0029718</t>
  </si>
  <si>
    <t>LDC Bioenergia Rio Brilhante (Antiga Louis Dreyfus Rio Brilhante)</t>
  </si>
  <si>
    <t>BRA0027059</t>
  </si>
  <si>
    <t>LDC Bioenergia Leme (Antiga Coinbra - Cresciumal)</t>
  </si>
  <si>
    <t>BRA0029717</t>
  </si>
  <si>
    <t>LDC Bioenergia Lagoa da Prata (Antiga Louis Dreyfus Lagoa da Prata)</t>
  </si>
  <si>
    <t>BRA0033224</t>
  </si>
  <si>
    <t>LABORATÃ“RIOS B BRAUN</t>
  </si>
  <si>
    <t>BRA0030027</t>
  </si>
  <si>
    <t>Klabin Correia Pinto (Antiga Celucat)</t>
  </si>
  <si>
    <t>BRA0031098</t>
  </si>
  <si>
    <t>Klabin Celulose</t>
  </si>
  <si>
    <t>BRA0030607</t>
  </si>
  <si>
    <t>Kiarroz</t>
  </si>
  <si>
    <t>BRA0029933</t>
  </si>
  <si>
    <t>Kappesberg</t>
  </si>
  <si>
    <t>BRA0028276</t>
  </si>
  <si>
    <t>Kaiser - Araraquara</t>
  </si>
  <si>
    <t>BRA0028168</t>
  </si>
  <si>
    <t>JuÃ­na</t>
  </si>
  <si>
    <t>BRA0001288</t>
  </si>
  <si>
    <t>JutaÃ­</t>
  </si>
  <si>
    <t>BRA0001283</t>
  </si>
  <si>
    <t>JuruÃ¡</t>
  </si>
  <si>
    <t>BRA0001286</t>
  </si>
  <si>
    <t>JuruparÃ¡</t>
  </si>
  <si>
    <t>BRA0001285</t>
  </si>
  <si>
    <t>Jurumirim (Armando Avellanal Laydner)</t>
  </si>
  <si>
    <t>BRA0001284</t>
  </si>
  <si>
    <t>Juruena</t>
  </si>
  <si>
    <t>BRA0030660</t>
  </si>
  <si>
    <t>Juremas</t>
  </si>
  <si>
    <t>BRA0001282</t>
  </si>
  <si>
    <t>JupiÃ¡ (EngÂ° Souza Dias)</t>
  </si>
  <si>
    <t>BRA0001281</t>
  </si>
  <si>
    <t>Junqueira</t>
  </si>
  <si>
    <t>BRA0029669</t>
  </si>
  <si>
    <t>Junco Novo</t>
  </si>
  <si>
    <t>BRA0030542</t>
  </si>
  <si>
    <t>JuliÃµes</t>
  </si>
  <si>
    <t>BRA0001276</t>
  </si>
  <si>
    <t>Juiz de Fora</t>
  </si>
  <si>
    <t>BRA0001272</t>
  </si>
  <si>
    <t>Jucu</t>
  </si>
  <si>
    <t>BRA0031081</t>
  </si>
  <si>
    <t>Jucazinho</t>
  </si>
  <si>
    <t>BRA0001269</t>
  </si>
  <si>
    <t>Juba II</t>
  </si>
  <si>
    <t>BRA0001268</t>
  </si>
  <si>
    <t>Juba I</t>
  </si>
  <si>
    <t>BRA0028534</t>
  </si>
  <si>
    <t>Juazeiro do Norte</t>
  </si>
  <si>
    <t>BRA0001252</t>
  </si>
  <si>
    <t>JoÃ£o de Deus</t>
  </si>
  <si>
    <t>BRA0028347</t>
  </si>
  <si>
    <t>JoÃ£o Neiva</t>
  </si>
  <si>
    <t>BRA0029644</t>
  </si>
  <si>
    <t>JoÃ£o Franco</t>
  </si>
  <si>
    <t>BRA0000473</t>
  </si>
  <si>
    <t>JoÃ£o Camilo Penna (Antiga Cachoeira do Emboque)</t>
  </si>
  <si>
    <t>BRA0029332</t>
  </si>
  <si>
    <t>JoÃ£o Borges</t>
  </si>
  <si>
    <t>BRA0028700</t>
  </si>
  <si>
    <t>JoÃ£o Baptista de Lima Figueiredo</t>
  </si>
  <si>
    <t>BRA0030270</t>
  </si>
  <si>
    <t>JosÃ© BonifÃ¡cio</t>
  </si>
  <si>
    <t>BRA0028231</t>
  </si>
  <si>
    <t>JosÃ© Barasuol (Antiga Linha 3 Leste)</t>
  </si>
  <si>
    <t>BRA0027094</t>
  </si>
  <si>
    <t>Jorge Lacerda IV</t>
  </si>
  <si>
    <t>BRA0027093</t>
  </si>
  <si>
    <t>Jorge Lacerda III</t>
  </si>
  <si>
    <t>BRA0001260</t>
  </si>
  <si>
    <t>Jorge Lacerda I e II</t>
  </si>
  <si>
    <t>BRA0034414</t>
  </si>
  <si>
    <t>JordÃ£o Â– BBF Acre</t>
  </si>
  <si>
    <t>BRA0001257</t>
  </si>
  <si>
    <t>Jorda Flor</t>
  </si>
  <si>
    <t>BRA0030801</t>
  </si>
  <si>
    <t>Joana</t>
  </si>
  <si>
    <t>BRA0029736</t>
  </si>
  <si>
    <t>Jirau</t>
  </si>
  <si>
    <t>BRA0028225</t>
  </si>
  <si>
    <t>Jesus Soares Pereira (Antiga Vale do AÃ§Ãº)</t>
  </si>
  <si>
    <t>BRA0001245</t>
  </si>
  <si>
    <t>Jauru</t>
  </si>
  <si>
    <t>BRA0028834</t>
  </si>
  <si>
    <t>JataÃ­</t>
  </si>
  <si>
    <t>BRA0030043</t>
  </si>
  <si>
    <t>BRA0001240</t>
  </si>
  <si>
    <t>Jari Celulose</t>
  </si>
  <si>
    <t>BRA0033434</t>
  </si>
  <si>
    <t>Jardim Sul Shopping</t>
  </si>
  <si>
    <t>BRA0028715</t>
  </si>
  <si>
    <t>Jararaca</t>
  </si>
  <si>
    <t>BRA0029272</t>
  </si>
  <si>
    <t>Jaraqui</t>
  </si>
  <si>
    <t>BRA0030000</t>
  </si>
  <si>
    <t>JaraguÃ¡</t>
  </si>
  <si>
    <t>BRA0028515</t>
  </si>
  <si>
    <t>Japungu</t>
  </si>
  <si>
    <t>BRA0029435</t>
  </si>
  <si>
    <t>Jamari</t>
  </si>
  <si>
    <t>BRA0028112</t>
  </si>
  <si>
    <t>Jalles Machado</t>
  </si>
  <si>
    <t>BRA0027109</t>
  </si>
  <si>
    <t>Jaguari</t>
  </si>
  <si>
    <t>BRA0027131</t>
  </si>
  <si>
    <t>BRA0001225</t>
  </si>
  <si>
    <t>Jaguara</t>
  </si>
  <si>
    <t>BRA0001217</t>
  </si>
  <si>
    <t>JacuÃ­</t>
  </si>
  <si>
    <t>BRA0027829</t>
  </si>
  <si>
    <t>Jaciara</t>
  </si>
  <si>
    <t>BRA0001215</t>
  </si>
  <si>
    <t>Jaci-ParanÃ¡</t>
  </si>
  <si>
    <t>BRA0029296</t>
  </si>
  <si>
    <t>JacarÃ© Pepira</t>
  </si>
  <si>
    <t>BRA0028374</t>
  </si>
  <si>
    <t>JacareÃ­</t>
  </si>
  <si>
    <t>BRA0028153</t>
  </si>
  <si>
    <t>Jacarezinho</t>
  </si>
  <si>
    <t>BRA0032831</t>
  </si>
  <si>
    <t>JacarepaguÃ¡</t>
  </si>
  <si>
    <t>BRA0032614</t>
  </si>
  <si>
    <t>JF Pasqua</t>
  </si>
  <si>
    <t>BRA0032904</t>
  </si>
  <si>
    <t>JBS GOIÃ‚NIA</t>
  </si>
  <si>
    <t>BRA0030910</t>
  </si>
  <si>
    <t>JBS Andradina</t>
  </si>
  <si>
    <t>BRA0028392</t>
  </si>
  <si>
    <t>JB</t>
  </si>
  <si>
    <t>BRA0027333</t>
  </si>
  <si>
    <t>J. Pilon</t>
  </si>
  <si>
    <t>BRA0029131</t>
  </si>
  <si>
    <t>J. L. G.</t>
  </si>
  <si>
    <t>BRA0027532</t>
  </si>
  <si>
    <t>Ivan Botelho III (Antiga Triunfo)</t>
  </si>
  <si>
    <t>BRA0027727</t>
  </si>
  <si>
    <t>Ivan Botelho II (Antiga Palestina)</t>
  </si>
  <si>
    <t>BRA0027534</t>
  </si>
  <si>
    <t>Ivan Botelho I (Antiga Ponte)</t>
  </si>
  <si>
    <t>BRA0001152</t>
  </si>
  <si>
    <t>ItÃ¡</t>
  </si>
  <si>
    <t>BRA0001197</t>
  </si>
  <si>
    <t>Itutinga</t>
  </si>
  <si>
    <t>BRA0001196</t>
  </si>
  <si>
    <t>Itupararanga</t>
  </si>
  <si>
    <t>BRA0030090</t>
  </si>
  <si>
    <t>Itumbiara</t>
  </si>
  <si>
    <t>BRA0001194</t>
  </si>
  <si>
    <t>BRA0030094</t>
  </si>
  <si>
    <t>Ituiutaba</t>
  </si>
  <si>
    <t>BRA0001192</t>
  </si>
  <si>
    <t>ItuerÃª</t>
  </si>
  <si>
    <t>BRA0027244</t>
  </si>
  <si>
    <t>Itiquira (Casas de ForÃ§as  I e  II)</t>
  </si>
  <si>
    <t>BRA0027019</t>
  </si>
  <si>
    <t>ItaÃºba</t>
  </si>
  <si>
    <t>BRA0030922</t>
  </si>
  <si>
    <t>ItaÃº Unibanco - TatuapÃ©</t>
  </si>
  <si>
    <t>BRA0029416</t>
  </si>
  <si>
    <t>ItaÃº Mooca</t>
  </si>
  <si>
    <t>BRA0031872</t>
  </si>
  <si>
    <t>ItaÃº Centro Empresarial Torre E6</t>
  </si>
  <si>
    <t>BRA0029415</t>
  </si>
  <si>
    <t>Itautinga</t>
  </si>
  <si>
    <t>BRA0001185</t>
  </si>
  <si>
    <t>Itatinga</t>
  </si>
  <si>
    <t>BRA0031482</t>
  </si>
  <si>
    <t>Itarema V</t>
  </si>
  <si>
    <t>BRA0031814</t>
  </si>
  <si>
    <t>Itarema IX</t>
  </si>
  <si>
    <t>BRA0031484</t>
  </si>
  <si>
    <t>Itarema III</t>
  </si>
  <si>
    <t>BRA0031483</t>
  </si>
  <si>
    <t>Itarema II</t>
  </si>
  <si>
    <t>BRA0031485</t>
  </si>
  <si>
    <t>Itarema I</t>
  </si>
  <si>
    <t>BRA0027058</t>
  </si>
  <si>
    <t>Itapiranga</t>
  </si>
  <si>
    <t>BRA0029244</t>
  </si>
  <si>
    <t>Itapicuru</t>
  </si>
  <si>
    <t>BRA0001175</t>
  </si>
  <si>
    <t>Itapebi</t>
  </si>
  <si>
    <t>BRA0029545</t>
  </si>
  <si>
    <t>Itapagipe</t>
  </si>
  <si>
    <t>BRA0031320</t>
  </si>
  <si>
    <t>Itaminas</t>
  </si>
  <si>
    <t>BRA0028121</t>
  </si>
  <si>
    <t>Itamarati</t>
  </si>
  <si>
    <t>BRA0031321</t>
  </si>
  <si>
    <t>ItajaÃ­ BiogÃ¡s</t>
  </si>
  <si>
    <t>BRA0027918</t>
  </si>
  <si>
    <t>Itaiquara</t>
  </si>
  <si>
    <t>BRA0001161</t>
  </si>
  <si>
    <t>Itaipu (Parte Brasileira)</t>
  </si>
  <si>
    <t>BRA0027984</t>
  </si>
  <si>
    <t>Itaipava</t>
  </si>
  <si>
    <t>BRA0028921</t>
  </si>
  <si>
    <t>ItaguaÃ§u</t>
  </si>
  <si>
    <t>BRA0028909</t>
  </si>
  <si>
    <t>Itaguassu Agro Industrial</t>
  </si>
  <si>
    <t>BRA0028539</t>
  </si>
  <si>
    <t>Itaenga</t>
  </si>
  <si>
    <t>BRA0001149</t>
  </si>
  <si>
    <t>Isamu Ikeda</t>
  </si>
  <si>
    <t>BRA0001147</t>
  </si>
  <si>
    <t>Irara</t>
  </si>
  <si>
    <t>BRA0001146</t>
  </si>
  <si>
    <t>IrapÃ©</t>
  </si>
  <si>
    <t>BRA0029228</t>
  </si>
  <si>
    <t>Irani</t>
  </si>
  <si>
    <t>BRA0001142</t>
  </si>
  <si>
    <t>Iracema</t>
  </si>
  <si>
    <t>BRA0030268</t>
  </si>
  <si>
    <t>IpÃª (Antiga Ceni)</t>
  </si>
  <si>
    <t>BRA0028707</t>
  </si>
  <si>
    <t>Ipojuca</t>
  </si>
  <si>
    <t>BRA0001139</t>
  </si>
  <si>
    <t>Ipixuna</t>
  </si>
  <si>
    <t>BRA0027367</t>
  </si>
  <si>
    <t>Ipiranga Filial Descalvado</t>
  </si>
  <si>
    <t>BRA0027392</t>
  </si>
  <si>
    <t>Ipiranga - Mococa</t>
  </si>
  <si>
    <t>BRA0030199</t>
  </si>
  <si>
    <t>Ipaussu Bioenergia</t>
  </si>
  <si>
    <t>BRA0001137</t>
  </si>
  <si>
    <t>Ipatinga</t>
  </si>
  <si>
    <t>BRA0029152</t>
  </si>
  <si>
    <t>Iolando Leite</t>
  </si>
  <si>
    <t>BRA0030642</t>
  </si>
  <si>
    <t>InxÃº</t>
  </si>
  <si>
    <t>BRA0029461</t>
  </si>
  <si>
    <t>Interlagos</t>
  </si>
  <si>
    <t>BRA0029956</t>
  </si>
  <si>
    <t>Inject Campo Bom</t>
  </si>
  <si>
    <t>BRA0028987</t>
  </si>
  <si>
    <t>Inhapim</t>
  </si>
  <si>
    <t>BRA0030751</t>
  </si>
  <si>
    <t>Inhambu</t>
  </si>
  <si>
    <t>BRA0031048</t>
  </si>
  <si>
    <t>IndÃºstria de Feltros Santa FÃ©</t>
  </si>
  <si>
    <t>BRA0030397</t>
  </si>
  <si>
    <t>IndÃºstria de Cal Cruzeiro</t>
  </si>
  <si>
    <t>BRA0030427</t>
  </si>
  <si>
    <t>IndÃºstria Palmares</t>
  </si>
  <si>
    <t>BRA0030433</t>
  </si>
  <si>
    <t>IndÃºstria Agropalma</t>
  </si>
  <si>
    <t>BRA0027370</t>
  </si>
  <si>
    <t>IndiavaÃ­</t>
  </si>
  <si>
    <t>BRA0030078</t>
  </si>
  <si>
    <t>IndaiÃ¡ Grande</t>
  </si>
  <si>
    <t>BRA0030079</t>
  </si>
  <si>
    <t>Indaiazinho  (Antiga Indaiazinho Grande)</t>
  </si>
  <si>
    <t>BRA0029242</t>
  </si>
  <si>
    <t>Imcopa</t>
  </si>
  <si>
    <t>BRA0030315</t>
  </si>
  <si>
    <t>IlhÃ©us</t>
  </si>
  <si>
    <t>BRA0001113</t>
  </si>
  <si>
    <t>Ilha dos Pombos</t>
  </si>
  <si>
    <t>BRA0030265</t>
  </si>
  <si>
    <t>Ilha da Luz</t>
  </si>
  <si>
    <t>BRA0001120</t>
  </si>
  <si>
    <t>Ilha Solteira</t>
  </si>
  <si>
    <t>BRA0030691</t>
  </si>
  <si>
    <t>Ilha Grande</t>
  </si>
  <si>
    <t>BRA0028835</t>
  </si>
  <si>
    <t>Ilha Comprida</t>
  </si>
  <si>
    <t>BRA0027405</t>
  </si>
  <si>
    <t>Ijuizinho</t>
  </si>
  <si>
    <t>BRA0001108</t>
  </si>
  <si>
    <t>BRA0028532</t>
  </si>
  <si>
    <t>Iguatu</t>
  </si>
  <si>
    <t>BRA0027993</t>
  </si>
  <si>
    <t>Iguatemi Fortaleza</t>
  </si>
  <si>
    <t>BRA0028067</t>
  </si>
  <si>
    <t>Iguatemi Bahia</t>
  </si>
  <si>
    <t>BRA0028152</t>
  </si>
  <si>
    <t>Iguatemi (Antiga Santa Terezinha - Iguatemi)</t>
  </si>
  <si>
    <t>BRA0001100</t>
  </si>
  <si>
    <t>IgarapÃ©</t>
  </si>
  <si>
    <t>BRA0001098</t>
  </si>
  <si>
    <t>Igarapava</t>
  </si>
  <si>
    <t>BRA0030321</t>
  </si>
  <si>
    <t>IgaporÃ£</t>
  </si>
  <si>
    <t>BRA0030356</t>
  </si>
  <si>
    <t>IcaraÃ­ II</t>
  </si>
  <si>
    <t>BRA0030372</t>
  </si>
  <si>
    <t>IcaraÃ­ I</t>
  </si>
  <si>
    <t>BRA0030289</t>
  </si>
  <si>
    <t>IcaraÃ­</t>
  </si>
  <si>
    <t>BRA0030439</t>
  </si>
  <si>
    <t>IbÃ©ria</t>
  </si>
  <si>
    <t>BRA0027768</t>
  </si>
  <si>
    <t>IbitiÃºva BioenergÃ©tica (Antiga Destilaria Andrade)</t>
  </si>
  <si>
    <t>BRA0001097</t>
  </si>
  <si>
    <t>Ibitinga</t>
  </si>
  <si>
    <t>BRA0030750</t>
  </si>
  <si>
    <t>IbirapuitÃ£ I</t>
  </si>
  <si>
    <t>BRA0029049</t>
  </si>
  <si>
    <t>Ibirama</t>
  </si>
  <si>
    <t>BRA0030269</t>
  </si>
  <si>
    <t>Iaco AgrÃ­cola</t>
  </si>
  <si>
    <t>BRA0029636</t>
  </si>
  <si>
    <t>Iacanga</t>
  </si>
  <si>
    <t>BRA0032695</t>
  </si>
  <si>
    <t>IUNI EDUCACIONAL - UNIC BEIRA RIO</t>
  </si>
  <si>
    <t>BRA0033004</t>
  </si>
  <si>
    <t>ITALSPEED SABARÃ</t>
  </si>
  <si>
    <t>BRA0033000</t>
  </si>
  <si>
    <t>ITALSPEED CAÃ‡APAVA</t>
  </si>
  <si>
    <t>BRA0033941</t>
  </si>
  <si>
    <t>INPLASUL</t>
  </si>
  <si>
    <t>BRA0028339</t>
  </si>
  <si>
    <t>IGW/Service Energy</t>
  </si>
  <si>
    <t>BRA0030820</t>
  </si>
  <si>
    <t>Hypermarcas</t>
  </si>
  <si>
    <t>BRA0028981</t>
  </si>
  <si>
    <t>Hy-Line</t>
  </si>
  <si>
    <t>BRA0028338</t>
  </si>
  <si>
    <t>Hudtelfa I</t>
  </si>
  <si>
    <t>BRA0031748</t>
  </si>
  <si>
    <t>Hospital SÃ£o Vicente de Paulo</t>
  </si>
  <si>
    <t>BRA0031530</t>
  </si>
  <si>
    <t>Hospital SÃ£o Luiz</t>
  </si>
  <si>
    <t>BRA0031548</t>
  </si>
  <si>
    <t>Hospital Santa Helena</t>
  </si>
  <si>
    <t>BRA0033060</t>
  </si>
  <si>
    <t>Hospital Mater Dei - Contorno II</t>
  </si>
  <si>
    <t>BRA0033395</t>
  </si>
  <si>
    <t>Hospital Mater Dei - Contorno I</t>
  </si>
  <si>
    <t>BRA0028333</t>
  </si>
  <si>
    <t>Hiperideal</t>
  </si>
  <si>
    <t>BRA0031171</t>
  </si>
  <si>
    <t>Hiper BompreÃ§o Rotula</t>
  </si>
  <si>
    <t>BRA0001085</t>
  </si>
  <si>
    <t>Herval</t>
  </si>
  <si>
    <t>BRA0027377</t>
  </si>
  <si>
    <t>Hermasa</t>
  </si>
  <si>
    <t>BRA0029927</t>
  </si>
  <si>
    <t>Heringer</t>
  </si>
  <si>
    <t>BRA0001084</t>
  </si>
  <si>
    <t>Henry Borden</t>
  </si>
  <si>
    <t>BRA0033726</t>
  </si>
  <si>
    <t>HOUSTON BIKE</t>
  </si>
  <si>
    <t>BRA0033157</t>
  </si>
  <si>
    <t>HORIZONTE TÃŠXTIL</t>
  </si>
  <si>
    <t>BRA0029940</t>
  </si>
  <si>
    <t>GÃ¡s Caapiranga</t>
  </si>
  <si>
    <t>BRA0029941</t>
  </si>
  <si>
    <t>GÃ¡s Anori</t>
  </si>
  <si>
    <t>BRA0029942</t>
  </si>
  <si>
    <t>GÃ¡s AnamÃ£</t>
  </si>
  <si>
    <t>BRA0029722</t>
  </si>
  <si>
    <t>Gusa Nordeste</t>
  </si>
  <si>
    <t>BRA0030342</t>
  </si>
  <si>
    <t>GuirapÃ¡</t>
  </si>
  <si>
    <t>BRA0001079</t>
  </si>
  <si>
    <t>Guilman Amorim</t>
  </si>
  <si>
    <t>BRA0030026</t>
  </si>
  <si>
    <t>GuaÃ­ra EnergÃ©tica</t>
  </si>
  <si>
    <t>BRA0030863</t>
  </si>
  <si>
    <t>GuaÃ§u</t>
  </si>
  <si>
    <t>BRA0028052</t>
  </si>
  <si>
    <t>Guaxuma</t>
  </si>
  <si>
    <t>BRA0031440</t>
  </si>
  <si>
    <t>GuataparÃ¡</t>
  </si>
  <si>
    <t>BRA0001078</t>
  </si>
  <si>
    <t>Guary</t>
  </si>
  <si>
    <t>BRA0001076</t>
  </si>
  <si>
    <t>Guarita</t>
  </si>
  <si>
    <t>BRA0029766</t>
  </si>
  <si>
    <t>Guariroba</t>
  </si>
  <si>
    <t>BRA0001075</t>
  </si>
  <si>
    <t>Guaricana</t>
  </si>
  <si>
    <t>BRA0029365</t>
  </si>
  <si>
    <t>Guariba</t>
  </si>
  <si>
    <t>BRA0031445</t>
  </si>
  <si>
    <t>Guarani Tanabi 2</t>
  </si>
  <si>
    <t>BRA0030095</t>
  </si>
  <si>
    <t>Guarani - Tanabi</t>
  </si>
  <si>
    <t>BRA0028028</t>
  </si>
  <si>
    <t>Guarani</t>
  </si>
  <si>
    <t>BRA0001066</t>
  </si>
  <si>
    <t>GuaporÃ©</t>
  </si>
  <si>
    <t>BRA0030328</t>
  </si>
  <si>
    <t>Guanambi</t>
  </si>
  <si>
    <t>BRA0030663</t>
  </si>
  <si>
    <t>GuajirÃº</t>
  </si>
  <si>
    <t>BRA0028938</t>
  </si>
  <si>
    <t>Grupo Geradores Moore</t>
  </si>
  <si>
    <t>BRA0028461</t>
  </si>
  <si>
    <t>Grizzo</t>
  </si>
  <si>
    <t>BRA0030021</t>
  </si>
  <si>
    <t>Greif</t>
  </si>
  <si>
    <t>BRA0029367</t>
  </si>
  <si>
    <t>GraÃ§a Brennand (Antiga Terra Santa)</t>
  </si>
  <si>
    <t>BRA0029020</t>
  </si>
  <si>
    <t>GravatÃ¡ Fruitrade</t>
  </si>
  <si>
    <t>BRA0030729</t>
  </si>
  <si>
    <t>Granja Viana</t>
  </si>
  <si>
    <t>BRA0029910</t>
  </si>
  <si>
    <t>Granja BrasÃ­lia</t>
  </si>
  <si>
    <t>BRA0030223</t>
  </si>
  <si>
    <t>Grafite Salto da Divisa</t>
  </si>
  <si>
    <t>BRA0030221</t>
  </si>
  <si>
    <t>Grafite Pedra Azul</t>
  </si>
  <si>
    <t>BRA0001042</t>
  </si>
  <si>
    <t>Governador Pedro Viriato Parigot de Souza (Capivari/Cachoeira)</t>
  </si>
  <si>
    <t>BRA0002715</t>
  </si>
  <si>
    <t>Governador Ney Aminthas de Barros Braga (Segredo)</t>
  </si>
  <si>
    <t>BRA0027888</t>
  </si>
  <si>
    <t>Governador Leonel Brizola (Antiga TermoRio)</t>
  </si>
  <si>
    <t>BRA0002591</t>
  </si>
  <si>
    <t>Governador JosÃ© Richa (Salto Caxias)</t>
  </si>
  <si>
    <t>BRA0029598</t>
  </si>
  <si>
    <t>Governador Jayme Canet JÃºnior - GJC (Antiga MauÃ¡)</t>
  </si>
  <si>
    <t>BRA0000984</t>
  </si>
  <si>
    <t>Governador Bento Munhoz da Rocha Neto (Foz do Areia)</t>
  </si>
  <si>
    <t>BRA0031489</t>
  </si>
  <si>
    <t>GonÃ§alves Salles</t>
  </si>
  <si>
    <t>BRA0028118</t>
  </si>
  <si>
    <t>Goiasa</t>
  </si>
  <si>
    <t>BRA0028113</t>
  </si>
  <si>
    <t>GoianÃ©sia</t>
  </si>
  <si>
    <t>BRA0028803</t>
  </si>
  <si>
    <t>Goiandira</t>
  </si>
  <si>
    <t>BRA0031142</t>
  </si>
  <si>
    <t>GlÃ³ria</t>
  </si>
  <si>
    <t>BRA0001034</t>
  </si>
  <si>
    <t>BRA0001033</t>
  </si>
  <si>
    <t>Globo</t>
  </si>
  <si>
    <t>BRA0029639</t>
  </si>
  <si>
    <t>Global II</t>
  </si>
  <si>
    <t>BRA0029653</t>
  </si>
  <si>
    <t>Global I</t>
  </si>
  <si>
    <t>BRA0030426</t>
  </si>
  <si>
    <t>Girassol</t>
  </si>
  <si>
    <t>BRA0028091</t>
  </si>
  <si>
    <t>GindaÃ­</t>
  </si>
  <si>
    <t>BRA0028957</t>
  </si>
  <si>
    <t>Giasa II</t>
  </si>
  <si>
    <t>BRA0029437</t>
  </si>
  <si>
    <t>GeraÃ§Ã£o PrÃ³pria de Energia ElÃ©trica - GPEE</t>
  </si>
  <si>
    <t>BRA0032673</t>
  </si>
  <si>
    <t>GeraÃ§Ã£o Diesel IrmÃ£os Hort</t>
  </si>
  <si>
    <t>BRA0029668</t>
  </si>
  <si>
    <t>Geramar II (Antiga Nova Olinda)</t>
  </si>
  <si>
    <t>BRA0029705</t>
  </si>
  <si>
    <t>Geramar I (Antiga TocantinÃ³polis)</t>
  </si>
  <si>
    <t>BRA0030217</t>
  </si>
  <si>
    <t>Geraldiscos</t>
  </si>
  <si>
    <t>BRA0030474</t>
  </si>
  <si>
    <t>Geolab</t>
  </si>
  <si>
    <t>BRA0028059</t>
  </si>
  <si>
    <t>Generalco</t>
  </si>
  <si>
    <t>BRA0026863</t>
  </si>
  <si>
    <t>Gedore</t>
  </si>
  <si>
    <t>BRA0001025</t>
  </si>
  <si>
    <t>GaviÃ£o Peixoto</t>
  </si>
  <si>
    <t>BRA0027950</t>
  </si>
  <si>
    <t>Gasa</t>
  </si>
  <si>
    <t>BRA0030415</t>
  </si>
  <si>
    <t>Garibaldi</t>
  </si>
  <si>
    <t>BRA0028730</t>
  </si>
  <si>
    <t>GargaÃº</t>
  </si>
  <si>
    <t>BRA0028918</t>
  </si>
  <si>
    <t>Garganta da Jararaca</t>
  </si>
  <si>
    <t>BRA0028601</t>
  </si>
  <si>
    <t>Gameleira</t>
  </si>
  <si>
    <t>BRA0029714</t>
  </si>
  <si>
    <t>GalÃ³polis</t>
  </si>
  <si>
    <t>BRA0030174</t>
  </si>
  <si>
    <t>Galvani</t>
  </si>
  <si>
    <t>BRA0001017</t>
  </si>
  <si>
    <t>BRA0031477</t>
  </si>
  <si>
    <t>GalpÃµes</t>
  </si>
  <si>
    <t>BRA0030312</t>
  </si>
  <si>
    <t>Galheiros I</t>
  </si>
  <si>
    <t>BRA0028596</t>
  </si>
  <si>
    <t>Gabriel Passos</t>
  </si>
  <si>
    <t>BRA0033077</t>
  </si>
  <si>
    <t>GTBX-ST-RJO</t>
  </si>
  <si>
    <t>BRA0033030</t>
  </si>
  <si>
    <t>GRAFITE ITAPECERICA</t>
  </si>
  <si>
    <t>BRA0032684</t>
  </si>
  <si>
    <t>GPA - Loja1382</t>
  </si>
  <si>
    <t>BRA0032752</t>
  </si>
  <si>
    <t>GPA - Loja1370</t>
  </si>
  <si>
    <t>BRA0033488</t>
  </si>
  <si>
    <t>GNA-RD</t>
  </si>
  <si>
    <t>BRA0029544</t>
  </si>
  <si>
    <t>GE Celma</t>
  </si>
  <si>
    <t>BRA0029951</t>
  </si>
  <si>
    <t>GB Silvio Teixeira</t>
  </si>
  <si>
    <t>BRA0000010</t>
  </si>
  <si>
    <t>G</t>
  </si>
  <si>
    <t>BRA0030554</t>
  </si>
  <si>
    <t>FÃ¡brica de Ideias IndÃºstria e ComÃ©rcio</t>
  </si>
  <si>
    <t>BRA0028175</t>
  </si>
  <si>
    <t>Furquim</t>
  </si>
  <si>
    <t>BRA0001009</t>
  </si>
  <si>
    <t>Furnas do Segredo</t>
  </si>
  <si>
    <t>BRA0001007</t>
  </si>
  <si>
    <t>Furnas</t>
  </si>
  <si>
    <t>BRA0031189</t>
  </si>
  <si>
    <t>Furlan AvarÃ©</t>
  </si>
  <si>
    <t>BRA0027342</t>
  </si>
  <si>
    <t>Furlan</t>
  </si>
  <si>
    <t>BRA0027046</t>
  </si>
  <si>
    <t>Funil</t>
  </si>
  <si>
    <t>BRA0001006</t>
  </si>
  <si>
    <t>BRA0027645</t>
  </si>
  <si>
    <t>BRA0027066</t>
  </si>
  <si>
    <t>BRA0027118</t>
  </si>
  <si>
    <t>BRA0029472</t>
  </si>
  <si>
    <t>Funfarme</t>
  </si>
  <si>
    <t>BRA0028846</t>
  </si>
  <si>
    <t>FundÃ£o I</t>
  </si>
  <si>
    <t>BRA0028360</t>
  </si>
  <si>
    <t>FundÃ£o</t>
  </si>
  <si>
    <t>BRA0027575</t>
  </si>
  <si>
    <t>FumaÃ§a IV</t>
  </si>
  <si>
    <t>BRA0027957</t>
  </si>
  <si>
    <t>FumaÃ§a</t>
  </si>
  <si>
    <t>BRA0001000</t>
  </si>
  <si>
    <t>BRA0031000</t>
  </si>
  <si>
    <t>Fuga Couros - Camargo</t>
  </si>
  <si>
    <t>BRA0029973</t>
  </si>
  <si>
    <t>Fuga Couros</t>
  </si>
  <si>
    <t>BRA0000999</t>
  </si>
  <si>
    <t>Fruteiras</t>
  </si>
  <si>
    <t>BRA0029290</t>
  </si>
  <si>
    <t>Frutal</t>
  </si>
  <si>
    <t>BRA0029199</t>
  </si>
  <si>
    <t>Fronteira</t>
  </si>
  <si>
    <t>BRA0031488</t>
  </si>
  <si>
    <t>Frigobet</t>
  </si>
  <si>
    <t>BRA0029037</t>
  </si>
  <si>
    <t>Frederico JoÃ£o Cerutti SA</t>
  </si>
  <si>
    <t>BRA0031041</t>
  </si>
  <si>
    <t>Frascal</t>
  </si>
  <si>
    <t>BRA0000990</t>
  </si>
  <si>
    <t>FranÃ§a</t>
  </si>
  <si>
    <t>BRA0029610</t>
  </si>
  <si>
    <t>Frango Sertanejo</t>
  </si>
  <si>
    <t>BRA0028380</t>
  </si>
  <si>
    <t>Francisco Gross (Antiga Santa FÃ©)</t>
  </si>
  <si>
    <t>BRA0000992</t>
  </si>
  <si>
    <t>Franca Amaral</t>
  </si>
  <si>
    <t>BRA0028630</t>
  </si>
  <si>
    <t>Foz do Rio ChorÃ³</t>
  </si>
  <si>
    <t>BRA0028354</t>
  </si>
  <si>
    <t>Foz do ChapecÃ³</t>
  </si>
  <si>
    <t>BRA0030535</t>
  </si>
  <si>
    <t>Fortlev Sul</t>
  </si>
  <si>
    <t>BRA0028357</t>
  </si>
  <si>
    <t>Fortaleza</t>
  </si>
  <si>
    <t>BRA0000976</t>
  </si>
  <si>
    <t>Forquilha</t>
  </si>
  <si>
    <t>BRA0000973</t>
  </si>
  <si>
    <t>Fontes Nova</t>
  </si>
  <si>
    <t>BRA0000972</t>
  </si>
  <si>
    <t>Fonte Boa</t>
  </si>
  <si>
    <t>BRA0030335</t>
  </si>
  <si>
    <t>FlÃ³rida Clean Power do AmapÃ¡</t>
  </si>
  <si>
    <t>BRA0029192</t>
  </si>
  <si>
    <t>Flores</t>
  </si>
  <si>
    <t>BRA0027926</t>
  </si>
  <si>
    <t>Floraplac</t>
  </si>
  <si>
    <t>BRA0028852</t>
  </si>
  <si>
    <t>Flor do SertÃ£o</t>
  </si>
  <si>
    <t>BRA0000958</t>
  </si>
  <si>
    <t>Flor do Mato</t>
  </si>
  <si>
    <t>BRA0030670</t>
  </si>
  <si>
    <t>Fleixeiras I</t>
  </si>
  <si>
    <t>BRA0030603</t>
  </si>
  <si>
    <t>Fischer</t>
  </si>
  <si>
    <t>BRA0029145</t>
  </si>
  <si>
    <t>FigueirÃ³polis</t>
  </si>
  <si>
    <t>BRA0030580</t>
  </si>
  <si>
    <t>Figueira IndÃºstria e ComÃ©rcio</t>
  </si>
  <si>
    <t>BRA0000955</t>
  </si>
  <si>
    <t>Figueira</t>
  </si>
  <si>
    <t>BRA0029694</t>
  </si>
  <si>
    <t>Fibria - MS (Antiga VCP - MS)</t>
  </si>
  <si>
    <t>BRA0030774</t>
  </si>
  <si>
    <t>Fibrasa Nordeste</t>
  </si>
  <si>
    <t>BRA0029911</t>
  </si>
  <si>
    <t>Fibrasa Embalagens</t>
  </si>
  <si>
    <t>BRA0029918</t>
  </si>
  <si>
    <t>Fibrasa</t>
  </si>
  <si>
    <t>BRA0030385</t>
  </si>
  <si>
    <t>Ferreira Gomes</t>
  </si>
  <si>
    <t>BRA0028058</t>
  </si>
  <si>
    <t>Ferrari</t>
  </si>
  <si>
    <t>BRA0027885</t>
  </si>
  <si>
    <t>Ferradura</t>
  </si>
  <si>
    <t>BRA0028191</t>
  </si>
  <si>
    <t>Fernando Gasparian (Antiga Nova Piratininga)</t>
  </si>
  <si>
    <t>BRA0030260</t>
  </si>
  <si>
    <t>Feixos</t>
  </si>
  <si>
    <t>BRA0034374</t>
  </si>
  <si>
    <t>FeijÃ³ Â– CEA</t>
  </si>
  <si>
    <t>BRA0000948</t>
  </si>
  <si>
    <t>FeijÃ³</t>
  </si>
  <si>
    <t>BRA0030309</t>
  </si>
  <si>
    <t>FaÃ­sa V</t>
  </si>
  <si>
    <t>BRA0030329</t>
  </si>
  <si>
    <t>FaÃ­sa IV</t>
  </si>
  <si>
    <t>BRA0030332</t>
  </si>
  <si>
    <t>FaÃ­sa III</t>
  </si>
  <si>
    <t>BRA0030331</t>
  </si>
  <si>
    <t>FaÃ­sa II</t>
  </si>
  <si>
    <t>BRA0030352</t>
  </si>
  <si>
    <t>FaÃ­sa I</t>
  </si>
  <si>
    <t>BRA0031575</t>
  </si>
  <si>
    <t>Fazenda Velha</t>
  </si>
  <si>
    <t>BRA0030334</t>
  </si>
  <si>
    <t>Fazenda RosÃ¡rio 3</t>
  </si>
  <si>
    <t>BRA0030478</t>
  </si>
  <si>
    <t>Fazenda RosÃ¡rio 2</t>
  </si>
  <si>
    <t>BRA0030343</t>
  </si>
  <si>
    <t>Fazenda RosÃ¡rio</t>
  </si>
  <si>
    <t>BRA0000935</t>
  </si>
  <si>
    <t>Faxinal l</t>
  </si>
  <si>
    <t>BRA0028830</t>
  </si>
  <si>
    <t>Faxinal dos Guedes</t>
  </si>
  <si>
    <t>BRA0028780</t>
  </si>
  <si>
    <t>Faxinal II</t>
  </si>
  <si>
    <t>BRA0030502</t>
  </si>
  <si>
    <t>Farol</t>
  </si>
  <si>
    <t>BRA0030404</t>
  </si>
  <si>
    <t>Farias</t>
  </si>
  <si>
    <t>BRA0032734</t>
  </si>
  <si>
    <t>Faria Lima Square</t>
  </si>
  <si>
    <t>BRA0030935</t>
  </si>
  <si>
    <t>Faria Lemos</t>
  </si>
  <si>
    <t>BRA0028046</t>
  </si>
  <si>
    <t>Fany</t>
  </si>
  <si>
    <t>BRA0000928</t>
  </si>
  <si>
    <t>Fagundes</t>
  </si>
  <si>
    <t>BRA0033314</t>
  </si>
  <si>
    <t>FORTALEZA - 2</t>
  </si>
  <si>
    <t>BRA0033079</t>
  </si>
  <si>
    <t>FNS-PO</t>
  </si>
  <si>
    <t>BRA0033209</t>
  </si>
  <si>
    <t>FIRMENICH 2</t>
  </si>
  <si>
    <t>BRA0034008</t>
  </si>
  <si>
    <t>FIRMENICH 1</t>
  </si>
  <si>
    <t>BRA0032903</t>
  </si>
  <si>
    <t>FERROUS RESOURCES DO BRASIL S A</t>
  </si>
  <si>
    <t>BRA0030214</t>
  </si>
  <si>
    <t>FBA</t>
  </si>
  <si>
    <t>BRA0033462</t>
  </si>
  <si>
    <t>F PIO - LOJAS VISÃƒO BELÃ‰M</t>
  </si>
  <si>
    <t>BRA0000009</t>
  </si>
  <si>
    <t>F</t>
  </si>
  <si>
    <t>BRA0027908</t>
  </si>
  <si>
    <t>EÃ³lio - ElÃ©trica de Palmas</t>
  </si>
  <si>
    <t>BRA0028793</t>
  </si>
  <si>
    <t>EÃ³lica Ãgua Doce</t>
  </si>
  <si>
    <t>BRA0002801</t>
  </si>
  <si>
    <t>EÃ³lica de TaÃ­ba</t>
  </si>
  <si>
    <t>BRA0002142</t>
  </si>
  <si>
    <t>EÃ³lica de Prainha</t>
  </si>
  <si>
    <t>BRA0028724</t>
  </si>
  <si>
    <t>EÃ³lica Praias de Parajuru</t>
  </si>
  <si>
    <t>BRA0028706</t>
  </si>
  <si>
    <t>EÃ³lica Paracuru</t>
  </si>
  <si>
    <t>BRA0028699</t>
  </si>
  <si>
    <t>EÃ³lica Icaraizinho</t>
  </si>
  <si>
    <t>BRA0028649</t>
  </si>
  <si>
    <t>EÃ³lica Canoa Quebrada</t>
  </si>
  <si>
    <t>BRA0029864</t>
  </si>
  <si>
    <t>Extra SÃ£o JosÃ© dos Campos</t>
  </si>
  <si>
    <t>BRA0031527</t>
  </si>
  <si>
    <t>Extra Caraguatatuba</t>
  </si>
  <si>
    <t>BRA0029869</t>
  </si>
  <si>
    <t>Extra Aracaju</t>
  </si>
  <si>
    <t>BRA0030588</t>
  </si>
  <si>
    <t>Evo</t>
  </si>
  <si>
    <t>BRA0028014</t>
  </si>
  <si>
    <t>EuzÃ©bio Rocha (Antiga CubatÃ£o - CCBS)</t>
  </si>
  <si>
    <t>BRA0030351</t>
  </si>
  <si>
    <t>Eurus VI</t>
  </si>
  <si>
    <t>BRA0030509</t>
  </si>
  <si>
    <t>Eurus IV</t>
  </si>
  <si>
    <t>BRA0030504</t>
  </si>
  <si>
    <t>Eurus III</t>
  </si>
  <si>
    <t>BRA0030499</t>
  </si>
  <si>
    <t>Eurus II</t>
  </si>
  <si>
    <t>BRA0030503</t>
  </si>
  <si>
    <t>Eurus I</t>
  </si>
  <si>
    <t>BRA0000923</t>
  </si>
  <si>
    <t>Euclides da Cunha</t>
  </si>
  <si>
    <t>BRA0000922</t>
  </si>
  <si>
    <t>EuclidelÃ¢ndia</t>
  </si>
  <si>
    <t>BRA0030096</t>
  </si>
  <si>
    <t>Eternit SimÃµes Filho</t>
  </si>
  <si>
    <t>BRA0030097</t>
  </si>
  <si>
    <t>Eternit</t>
  </si>
  <si>
    <t>BRA0032010</t>
  </si>
  <si>
    <t>Estrela</t>
  </si>
  <si>
    <t>BRA0000917</t>
  </si>
  <si>
    <t>Estreito (Luiz Carlos Barreto de Carvalho)</t>
  </si>
  <si>
    <t>BRA0028863</t>
  </si>
  <si>
    <t>Estreito</t>
  </si>
  <si>
    <t>BRA0028660</t>
  </si>
  <si>
    <t>Estivas</t>
  </si>
  <si>
    <t>BRA0000912</t>
  </si>
  <si>
    <t>Ester</t>
  </si>
  <si>
    <t>BRA0030245</t>
  </si>
  <si>
    <t>Espraiado</t>
  </si>
  <si>
    <t>BRA0000908</t>
  </si>
  <si>
    <t>Espora</t>
  </si>
  <si>
    <t>BRA0033487</t>
  </si>
  <si>
    <t>Espirito Santo</t>
  </si>
  <si>
    <t>BRA0030803</t>
  </si>
  <si>
    <t>EspigÃ£o</t>
  </si>
  <si>
    <t>BRA0029074</t>
  </si>
  <si>
    <t>BRA0030042</t>
  </si>
  <si>
    <t>EsperanÃ§a</t>
  </si>
  <si>
    <t>BRA0000904</t>
  </si>
  <si>
    <t>Esmeril</t>
  </si>
  <si>
    <t>BRA0028430</t>
  </si>
  <si>
    <t>Esmeralda</t>
  </si>
  <si>
    <t>BRA0030051</t>
  </si>
  <si>
    <t>Esdeva</t>
  </si>
  <si>
    <t>BRA0029800</t>
  </si>
  <si>
    <t>Ernesto Lavratti Neto</t>
  </si>
  <si>
    <t>BRA0000898</t>
  </si>
  <si>
    <t>Ernestina</t>
  </si>
  <si>
    <t>BRA0029765</t>
  </si>
  <si>
    <t>Equipav II</t>
  </si>
  <si>
    <t>BRA0028101</t>
  </si>
  <si>
    <t>Equipav</t>
  </si>
  <si>
    <t>BRA0000891</t>
  </si>
  <si>
    <t>Envira</t>
  </si>
  <si>
    <t>BRA0028533</t>
  </si>
  <si>
    <t>Enguia PecÃ©m</t>
  </si>
  <si>
    <t>BRA0031795</t>
  </si>
  <si>
    <t>Engenho Coradini</t>
  </si>
  <si>
    <t>BRA0029455</t>
  </si>
  <si>
    <t>Engenheiro JosÃ© Luiz Muller de Godoy Pereira (Antiga Foz do Rio Claro)</t>
  </si>
  <si>
    <t>BRA0028845</t>
  </si>
  <si>
    <t>Engenheiro JosÃ© GelÃ¡sio da Rocha</t>
  </si>
  <si>
    <t>BRA0029246</t>
  </si>
  <si>
    <t>Engenheiro Henrique Kotzian</t>
  </si>
  <si>
    <t>BRA0029245</t>
  </si>
  <si>
    <t>Engenheiro Ernesto Jorge Dreher</t>
  </si>
  <si>
    <t>BRA0030850</t>
  </si>
  <si>
    <t>Enervale</t>
  </si>
  <si>
    <t>BRA0029599</t>
  </si>
  <si>
    <t>EnergÃ©tica Santa Helena</t>
  </si>
  <si>
    <t>BRA0030969</t>
  </si>
  <si>
    <t>EnergÃ©tica Itajubara</t>
  </si>
  <si>
    <t>BRA0028076</t>
  </si>
  <si>
    <t>EnergyWorks Corn Products Mogi</t>
  </si>
  <si>
    <t>BRA0028077</t>
  </si>
  <si>
    <t>EnergyWorks Corn Products Balsa</t>
  </si>
  <si>
    <t>BRA0000806</t>
  </si>
  <si>
    <t>Energy Works Kaiser Pacatuba</t>
  </si>
  <si>
    <t>BRA0029738</t>
  </si>
  <si>
    <t>Energy Green</t>
  </si>
  <si>
    <t>BRA0028140</t>
  </si>
  <si>
    <t>Energia Madeiras</t>
  </si>
  <si>
    <t>BRA0028770</t>
  </si>
  <si>
    <t>Enacel</t>
  </si>
  <si>
    <t>BRA0030807</t>
  </si>
  <si>
    <t>Emiliana</t>
  </si>
  <si>
    <t>BRA0030336</t>
  </si>
  <si>
    <t>Embuaca</t>
  </si>
  <si>
    <t>BRA0027115</t>
  </si>
  <si>
    <t>EmborcaÃ§Ã£o</t>
  </si>
  <si>
    <t>BRA0030814</t>
  </si>
  <si>
    <t>EmbaÃºba</t>
  </si>
  <si>
    <t>BRA0030655</t>
  </si>
  <si>
    <t>Ematex</t>
  </si>
  <si>
    <t>BRA0027108</t>
  </si>
  <si>
    <t>Eloy Chaves</t>
  </si>
  <si>
    <t>BRA0033730</t>
  </si>
  <si>
    <t>Elektro 4UGs</t>
  </si>
  <si>
    <t>BRA0027057</t>
  </si>
  <si>
    <t>Elekeiroz</t>
  </si>
  <si>
    <t>BRA0027120</t>
  </si>
  <si>
    <t>Electron (TG)</t>
  </si>
  <si>
    <t>BRA0030583</t>
  </si>
  <si>
    <t>Eldorado Brasil</t>
  </si>
  <si>
    <t>BRA0029193</t>
  </si>
  <si>
    <t>Eldorado</t>
  </si>
  <si>
    <t>BRA0027087</t>
  </si>
  <si>
    <t>EirunepÃ©</t>
  </si>
  <si>
    <t>BRA0028930</t>
  </si>
  <si>
    <t>EgÃ­dio</t>
  </si>
  <si>
    <t>BRA0029676</t>
  </si>
  <si>
    <t>Editora o Dia</t>
  </si>
  <si>
    <t>BRA0031063</t>
  </si>
  <si>
    <t>EdifÃ­cio Sky</t>
  </si>
  <si>
    <t>BRA0030154</t>
  </si>
  <si>
    <t>EdifÃ­cio RochaverÃ¡</t>
  </si>
  <si>
    <t>BRA0031224</t>
  </si>
  <si>
    <t>EdifÃ­cio Odebrecht</t>
  </si>
  <si>
    <t>BRA0028246</t>
  </si>
  <si>
    <t>Ecoluz</t>
  </si>
  <si>
    <t>BRA0034007</t>
  </si>
  <si>
    <t>ETERNIT RIO DE JANEIRO</t>
  </si>
  <si>
    <t>BRA0032886</t>
  </si>
  <si>
    <t>ETA006</t>
  </si>
  <si>
    <t>BRA0032203</t>
  </si>
  <si>
    <t>ESPIGÃƒO I</t>
  </si>
  <si>
    <t>BRA0030979</t>
  </si>
  <si>
    <t>ERB Candeias</t>
  </si>
  <si>
    <t>BRA0033107</t>
  </si>
  <si>
    <t>ENGEFLEX BAHIA</t>
  </si>
  <si>
    <t>BRA0032942</t>
  </si>
  <si>
    <t>EMPRESA DE MINERAÃ‡ÃƒO ESPERANÃ‡A S A - EMESA</t>
  </si>
  <si>
    <t>BRA0027899</t>
  </si>
  <si>
    <t>E Nova</t>
  </si>
  <si>
    <t>BRA0000008</t>
  </si>
  <si>
    <t>E</t>
  </si>
  <si>
    <t>BRA0031144</t>
  </si>
  <si>
    <t>DurandÃ©</t>
  </si>
  <si>
    <t>BRA0030299</t>
  </si>
  <si>
    <t>Dunas de Paracuru</t>
  </si>
  <si>
    <t>BRA0027977</t>
  </si>
  <si>
    <t>Dulcini</t>
  </si>
  <si>
    <t>BRA0030536</t>
  </si>
  <si>
    <t>Dreen SÃ£o Bento do Norte</t>
  </si>
  <si>
    <t>BRA0030549</t>
  </si>
  <si>
    <t>Dreen Olho D Ãgua</t>
  </si>
  <si>
    <t>BRA0030512</t>
  </si>
  <si>
    <t>Dreen Boa Vista</t>
  </si>
  <si>
    <t>BRA0030778</t>
  </si>
  <si>
    <t>Dourados</t>
  </si>
  <si>
    <t>BRA0027065</t>
  </si>
  <si>
    <t>BRA0030495</t>
  </si>
  <si>
    <t>Dos AraÃ§Ã¡s</t>
  </si>
  <si>
    <t>BRA0028210</t>
  </si>
  <si>
    <t>Dori Alimentos</t>
  </si>
  <si>
    <t>BRA0028204</t>
  </si>
  <si>
    <t>Dona Maria Piana</t>
  </si>
  <si>
    <t>BRA0027012</t>
  </si>
  <si>
    <t>Dona Francisca</t>
  </si>
  <si>
    <t>BRA0028774</t>
  </si>
  <si>
    <t>Dois Vizinhos</t>
  </si>
  <si>
    <t>BRA0031121</t>
  </si>
  <si>
    <t>Dois Riachos</t>
  </si>
  <si>
    <t>BRA0028072</t>
  </si>
  <si>
    <t>Dois CÃ³rregos</t>
  </si>
  <si>
    <t>BRA0031244</t>
  </si>
  <si>
    <t>Doido</t>
  </si>
  <si>
    <t>BRA0031028</t>
  </si>
  <si>
    <t>Doce Mineiro</t>
  </si>
  <si>
    <t>BRA0029587</t>
  </si>
  <si>
    <t>Do AtlÃ¢ntico</t>
  </si>
  <si>
    <t>BRA0029048</t>
  </si>
  <si>
    <t>Divisa</t>
  </si>
  <si>
    <t>BRA0031007</t>
  </si>
  <si>
    <t>Divino</t>
  </si>
  <si>
    <t>BRA0031983</t>
  </si>
  <si>
    <t>Distrito - Bloco Soenergy</t>
  </si>
  <si>
    <t>BRA0031258</t>
  </si>
  <si>
    <t>Distribuidora Amaral</t>
  </si>
  <si>
    <t>BRA0027227</t>
  </si>
  <si>
    <t>DianÃ³polis</t>
  </si>
  <si>
    <t>BRA0027890</t>
  </si>
  <si>
    <t>Diana</t>
  </si>
  <si>
    <t>BRA0000607</t>
  </si>
  <si>
    <t>Diamante (Antiga Camargo CorrÃªa)</t>
  </si>
  <si>
    <t>BRA0028893</t>
  </si>
  <si>
    <t>Diamante</t>
  </si>
  <si>
    <t>BRA0027411</t>
  </si>
  <si>
    <t>Diacal II</t>
  </si>
  <si>
    <t>BRA0028460</t>
  </si>
  <si>
    <t>Destivale</t>
  </si>
  <si>
    <t>BRA0028154</t>
  </si>
  <si>
    <t>Destilaria de Ãlcool Ibaiti</t>
  </si>
  <si>
    <t>BRA0029635</t>
  </si>
  <si>
    <t>Destilaria Porto Alegre</t>
  </si>
  <si>
    <t>BRA0028078</t>
  </si>
  <si>
    <t>Destilaria ParaguaÃ§u</t>
  </si>
  <si>
    <t>BRA0028074</t>
  </si>
  <si>
    <t>Destilaria Melhoramentos</t>
  </si>
  <si>
    <t>BRA0027895</t>
  </si>
  <si>
    <t>Destilaria Malosso</t>
  </si>
  <si>
    <t>BRA0027894</t>
  </si>
  <si>
    <t>Destilaria Guaricanga</t>
  </si>
  <si>
    <t>BRA0028045</t>
  </si>
  <si>
    <t>Destil</t>
  </si>
  <si>
    <t>BRA0002398</t>
  </si>
  <si>
    <t>DerivaÃ§Ã£o do Rio JordÃ£o</t>
  </si>
  <si>
    <t>BRA0030838</t>
  </si>
  <si>
    <t>Delta do ParnaÃ­ba</t>
  </si>
  <si>
    <t>BRA0028219</t>
  </si>
  <si>
    <t>Delta</t>
  </si>
  <si>
    <t>BRA0027929</t>
  </si>
  <si>
    <t>Della Coletta</t>
  </si>
  <si>
    <t>BRA0028051</t>
  </si>
  <si>
    <t>Decasa</t>
  </si>
  <si>
    <t>BRA0029147</t>
  </si>
  <si>
    <t>Dasa</t>
  </si>
  <si>
    <t>BRA0029597</t>
  </si>
  <si>
    <t>Dardanelos</t>
  </si>
  <si>
    <t>BRA0031338</t>
  </si>
  <si>
    <t>Damascena</t>
  </si>
  <si>
    <t>BRA0030577</t>
  </si>
  <si>
    <t>Dalba</t>
  </si>
  <si>
    <t>BRA0028985</t>
  </si>
  <si>
    <t>Dalapria</t>
  </si>
  <si>
    <t>BRA0030797</t>
  </si>
  <si>
    <t>Dakota CalÃ§ados</t>
  </si>
  <si>
    <t>BRA0028612</t>
  </si>
  <si>
    <t>Daia</t>
  </si>
  <si>
    <t>BRA0028155</t>
  </si>
  <si>
    <t>Dacalda</t>
  </si>
  <si>
    <t>BRA0027999</t>
  </si>
  <si>
    <t>Dacal</t>
  </si>
  <si>
    <t>BRA0030490</t>
  </si>
  <si>
    <t>Da Prata</t>
  </si>
  <si>
    <t>BRA0030453</t>
  </si>
  <si>
    <t>Da Pedra</t>
  </si>
  <si>
    <t>BRA0029774</t>
  </si>
  <si>
    <t>Da Mata</t>
  </si>
  <si>
    <t>BRA0028725</t>
  </si>
  <si>
    <t>Da Ilha</t>
  </si>
  <si>
    <t>BRA0029734</t>
  </si>
  <si>
    <t>Da Fazenda</t>
  </si>
  <si>
    <t>BRA0030266</t>
  </si>
  <si>
    <t>DVPA</t>
  </si>
  <si>
    <t>BRA0029818</t>
  </si>
  <si>
    <t>DTCEA-MN</t>
  </si>
  <si>
    <t>BRA0030586</t>
  </si>
  <si>
    <t>DHB Componentes Automotivos (Unidade 2)</t>
  </si>
  <si>
    <t>BRA0030587</t>
  </si>
  <si>
    <t>DHB Componentes Automotivos (Unidade 1)</t>
  </si>
  <si>
    <t>BRA0027175</t>
  </si>
  <si>
    <t>D</t>
  </si>
  <si>
    <t>BRA0029518</t>
  </si>
  <si>
    <t>CÃ³rrego Santa Cruz</t>
  </si>
  <si>
    <t>BRA0027130</t>
  </si>
  <si>
    <t>CuruÃ¡-Una</t>
  </si>
  <si>
    <t>BRA0027402</t>
  </si>
  <si>
    <t>Curemas</t>
  </si>
  <si>
    <t>BRA0027111</t>
  </si>
  <si>
    <t>Culuene</t>
  </si>
  <si>
    <t>BRA0027003</t>
  </si>
  <si>
    <t>CuiabÃ¡ (Antga MÃ¡rio Covas)</t>
  </si>
  <si>
    <t>BRA0028558</t>
  </si>
  <si>
    <t>CucaÃº</t>
  </si>
  <si>
    <t>BRA0034372</t>
  </si>
  <si>
    <t>Cruzeiro do Sul Â– CEA</t>
  </si>
  <si>
    <t>BRA0027009</t>
  </si>
  <si>
    <t>Cruzeiro do Sul</t>
  </si>
  <si>
    <t>BRA0029070</t>
  </si>
  <si>
    <t>Cruz Alta</t>
  </si>
  <si>
    <t>BRA0029924</t>
  </si>
  <si>
    <t>Cromex - BA</t>
  </si>
  <si>
    <t>BRA0029002</t>
  </si>
  <si>
    <t>CriÃºva</t>
  </si>
  <si>
    <t>BRA0027730</t>
  </si>
  <si>
    <t>Cristina</t>
  </si>
  <si>
    <t>BRA0028783</t>
  </si>
  <si>
    <t>Cristalino</t>
  </si>
  <si>
    <t>BRA0030377</t>
  </si>
  <si>
    <t>Cristalina Alimentos</t>
  </si>
  <si>
    <t>BRA0028530</t>
  </si>
  <si>
    <t>Crato</t>
  </si>
  <si>
    <t>BRA0031487</t>
  </si>
  <si>
    <t>Coxilha Seca</t>
  </si>
  <si>
    <t>BRA0000877</t>
  </si>
  <si>
    <t>Cotovelo do JacuÃ­</t>
  </si>
  <si>
    <t>BRA0027877</t>
  </si>
  <si>
    <t>CotiporÃ£</t>
  </si>
  <si>
    <t>BRA0000872</t>
  </si>
  <si>
    <t>BRA0028221</t>
  </si>
  <si>
    <t>Costa Pinto</t>
  </si>
  <si>
    <t>BRA0030672</t>
  </si>
  <si>
    <t>Costa Branca</t>
  </si>
  <si>
    <t>BRA0030627</t>
  </si>
  <si>
    <t>Costa Bioenergia</t>
  </si>
  <si>
    <t>BRA0027793</t>
  </si>
  <si>
    <t>Cosipar</t>
  </si>
  <si>
    <t>BRA0031331</t>
  </si>
  <si>
    <t>Cosipa II</t>
  </si>
  <si>
    <t>BRA0030550</t>
  </si>
  <si>
    <t>Cosima</t>
  </si>
  <si>
    <t>BRA0028883</t>
  </si>
  <si>
    <t>Cory</t>
  </si>
  <si>
    <t>BRA0028479</t>
  </si>
  <si>
    <t>Coruripe Iturama</t>
  </si>
  <si>
    <t>BRA0029703</t>
  </si>
  <si>
    <t>Coruripe EnergÃ©tica - Filial Campo Florido</t>
  </si>
  <si>
    <t>BRA0029161</t>
  </si>
  <si>
    <t>Coruripe</t>
  </si>
  <si>
    <t>BRA0027795</t>
  </si>
  <si>
    <t>CorumbÃ¡ IV</t>
  </si>
  <si>
    <t>BRA0028352</t>
  </si>
  <si>
    <t>CorumbÃ¡ III</t>
  </si>
  <si>
    <t>BRA0000866</t>
  </si>
  <si>
    <t>CorumbÃ¡ I</t>
  </si>
  <si>
    <t>BRA0000868</t>
  </si>
  <si>
    <t>CorumbataÃ­</t>
  </si>
  <si>
    <t>BRA0030752</t>
  </si>
  <si>
    <t>CorrupiÃ£o</t>
  </si>
  <si>
    <t>BRA0030781</t>
  </si>
  <si>
    <t>Corrente Grande</t>
  </si>
  <si>
    <t>BRA0027842</t>
  </si>
  <si>
    <t>BRA0030840</t>
  </si>
  <si>
    <t>Corredor do Senandes IV</t>
  </si>
  <si>
    <t>BRA0030819</t>
  </si>
  <si>
    <t>Corredor do Senandes III</t>
  </si>
  <si>
    <t>BRA0030842</t>
  </si>
  <si>
    <t>Corredor do Senandes II</t>
  </si>
  <si>
    <t>BRA0029163</t>
  </si>
  <si>
    <t>Coronel AraÃºjo</t>
  </si>
  <si>
    <t>BRA0000835</t>
  </si>
  <si>
    <t>BRA0030130</t>
  </si>
  <si>
    <t>Corfio</t>
  </si>
  <si>
    <t>BRA0027896</t>
  </si>
  <si>
    <t>Coraci</t>
  </si>
  <si>
    <t>BRA0030282</t>
  </si>
  <si>
    <t>Coqueiros</t>
  </si>
  <si>
    <t>BRA0030738</t>
  </si>
  <si>
    <t>Coqueirinho</t>
  </si>
  <si>
    <t>BRA0029769</t>
  </si>
  <si>
    <t>Coqueiral</t>
  </si>
  <si>
    <t>BRA0028120</t>
  </si>
  <si>
    <t>Coprodia</t>
  </si>
  <si>
    <t>BRA0030395</t>
  </si>
  <si>
    <t>Coplasa</t>
  </si>
  <si>
    <t>BRA0000827</t>
  </si>
  <si>
    <t>Copesul</t>
  </si>
  <si>
    <t>BRA0029262</t>
  </si>
  <si>
    <t>CopebrÃ¡s CatalÃ£o</t>
  </si>
  <si>
    <t>BRA0028960</t>
  </si>
  <si>
    <t>Copa DOr</t>
  </si>
  <si>
    <t>BRA0028162</t>
  </si>
  <si>
    <t>Cooperval</t>
  </si>
  <si>
    <t>BRA0028107</t>
  </si>
  <si>
    <t>Coopernavi</t>
  </si>
  <si>
    <t>BRA0028459</t>
  </si>
  <si>
    <t>Cooperfrigo</t>
  </si>
  <si>
    <t>BRA0030222</t>
  </si>
  <si>
    <t>CooperSul</t>
  </si>
  <si>
    <t>BRA0029153</t>
  </si>
  <si>
    <t>Cooper-Rubi</t>
  </si>
  <si>
    <t>BRA0028041</t>
  </si>
  <si>
    <t>Coocarol</t>
  </si>
  <si>
    <t>BRA0031446</t>
  </si>
  <si>
    <t>Continental</t>
  </si>
  <si>
    <t>BRA0029165</t>
  </si>
  <si>
    <t>Contestado</t>
  </si>
  <si>
    <t>BRA0028666</t>
  </si>
  <si>
    <t>Contagem</t>
  </si>
  <si>
    <t>BRA0032587</t>
  </si>
  <si>
    <t>ConsÃ³rcio CondomÃ­nio Catarina Fashion Outlet</t>
  </si>
  <si>
    <t>BRA0030928</t>
  </si>
  <si>
    <t>Conselvan</t>
  </si>
  <si>
    <t>BRA0030024</t>
  </si>
  <si>
    <t>Conquista do Pontal</t>
  </si>
  <si>
    <t>BRA0030798</t>
  </si>
  <si>
    <t>Conquista de Minas</t>
  </si>
  <si>
    <t>BRA0028036</t>
  </si>
  <si>
    <t>Congonhal I</t>
  </si>
  <si>
    <t>BRA0029786</t>
  </si>
  <si>
    <t>CondomÃ­nio do Castanheira Shopping Center</t>
  </si>
  <si>
    <t>BRA0029675</t>
  </si>
  <si>
    <t>CondomÃ­nio World Trade Center</t>
  </si>
  <si>
    <t>BRA0029659</t>
  </si>
  <si>
    <t>CondomÃ­nio Shopping Center Lapa</t>
  </si>
  <si>
    <t>BRA0030018</t>
  </si>
  <si>
    <t>CondomÃ­nio SP Market Center</t>
  </si>
  <si>
    <t>BRA0033045</t>
  </si>
  <si>
    <t>CondomÃ­nio EdilÃ­cio PÃ¡tio BelÃ©m</t>
  </si>
  <si>
    <t>BRA0030989</t>
  </si>
  <si>
    <t>CondomÃ­nio EdifÃ­cios New York e Los Angeles</t>
  </si>
  <si>
    <t>BRA0032649</t>
  </si>
  <si>
    <t>CondomÃ­nio EdifÃ­cio Nova SÃ£o Paulo</t>
  </si>
  <si>
    <t>BRA0029651</t>
  </si>
  <si>
    <t>CondomÃ­nio Civil Pantanal Shopping</t>
  </si>
  <si>
    <t>BRA0029691</t>
  </si>
  <si>
    <t>CondomÃ­nio Canoas Shopping Center</t>
  </si>
  <si>
    <t>BRA0030187</t>
  </si>
  <si>
    <t>Condominio de AdministraÃ§ao do Goiania Shopping</t>
  </si>
  <si>
    <t>BRA0032645</t>
  </si>
  <si>
    <t>Condominio Edificio Faria Lima Financial Center</t>
  </si>
  <si>
    <t>BRA0029773</t>
  </si>
  <si>
    <t>Comvap</t>
  </si>
  <si>
    <t>BRA0029136</t>
  </si>
  <si>
    <t>Component</t>
  </si>
  <si>
    <t>BRA0029997</t>
  </si>
  <si>
    <t>Complem</t>
  </si>
  <si>
    <t>BRA0033594</t>
  </si>
  <si>
    <t>Companhia Maranhense de Refrigerantes - Varzea Grande</t>
  </si>
  <si>
    <t>BRA0033456</t>
  </si>
  <si>
    <t>Companhia Brasileira de Vidros Planos</t>
  </si>
  <si>
    <t>BRA0030157</t>
  </si>
  <si>
    <t>Comigo</t>
  </si>
  <si>
    <t>BRA0029111</t>
  </si>
  <si>
    <t>Comendador VenÃ¢ncio</t>
  </si>
  <si>
    <t>BRA0028608</t>
  </si>
  <si>
    <t>Combustol</t>
  </si>
  <si>
    <t>BRA0030295</t>
  </si>
  <si>
    <t>ColÃ´nia</t>
  </si>
  <si>
    <t>BRA0000798</t>
  </si>
  <si>
    <t>Colorado do Oeste</t>
  </si>
  <si>
    <t>BRA0000797</t>
  </si>
  <si>
    <t>Colorado</t>
  </si>
  <si>
    <t>BRA0028094</t>
  </si>
  <si>
    <t>BRA0034017</t>
  </si>
  <si>
    <t>Color VisÃ£o do Brasil IndÃºstria AcrÃ­lica</t>
  </si>
  <si>
    <t>BRA0030267</t>
  </si>
  <si>
    <t>Colombo Santa Albertina</t>
  </si>
  <si>
    <t>BRA0030032</t>
  </si>
  <si>
    <t>Colombo Palestina</t>
  </si>
  <si>
    <t>BRA0031112</t>
  </si>
  <si>
    <t>Colombo Ariranha 2</t>
  </si>
  <si>
    <t>BRA0000796</t>
  </si>
  <si>
    <t>Colombo Ariranha</t>
  </si>
  <si>
    <t>BRA0028997</t>
  </si>
  <si>
    <t>Colino 2</t>
  </si>
  <si>
    <t>BRA0029004</t>
  </si>
  <si>
    <t>Colino 1</t>
  </si>
  <si>
    <t>BRA0029168</t>
  </si>
  <si>
    <t>Coinbra - Frutesp</t>
  </si>
  <si>
    <t>BRA0028328</t>
  </si>
  <si>
    <t>BRA0000754</t>
  </si>
  <si>
    <t>CogeraÃ§Ã£o International Paper - Fases I e II</t>
  </si>
  <si>
    <t>BRA0031675</t>
  </si>
  <si>
    <t>CogeraÃ§Ã£o De Millus Av. Brasil</t>
  </si>
  <si>
    <t>BRA0033394</t>
  </si>
  <si>
    <t>Cogeracao Diesel - Cargilll de Castro Pr</t>
  </si>
  <si>
    <t>BRA0028159</t>
  </si>
  <si>
    <t>Cofercatu</t>
  </si>
  <si>
    <t>BRA0029091</t>
  </si>
  <si>
    <t>Coelhos IV</t>
  </si>
  <si>
    <t>BRA0029087</t>
  </si>
  <si>
    <t>Coelhos III</t>
  </si>
  <si>
    <t>BRA0029090</t>
  </si>
  <si>
    <t>Coelhos II</t>
  </si>
  <si>
    <t>BRA0029086</t>
  </si>
  <si>
    <t>Coelhos I</t>
  </si>
  <si>
    <t>BRA0000789</t>
  </si>
  <si>
    <t>Codorna</t>
  </si>
  <si>
    <t>BRA0030355</t>
  </si>
  <si>
    <t>Codora</t>
  </si>
  <si>
    <t>BRA0000788</t>
  </si>
  <si>
    <t>CodajÃ¡s</t>
  </si>
  <si>
    <t>BRA0029201</t>
  </si>
  <si>
    <t>Cocamar MaringÃ¡</t>
  </si>
  <si>
    <t>BRA0029713</t>
  </si>
  <si>
    <t>Cocal II</t>
  </si>
  <si>
    <t>BRA0027974</t>
  </si>
  <si>
    <t>Cocal</t>
  </si>
  <si>
    <t>BRA0027728</t>
  </si>
  <si>
    <t>Cocais Grande</t>
  </si>
  <si>
    <t>BRA0000783</t>
  </si>
  <si>
    <t>Coaracy Nunes</t>
  </si>
  <si>
    <t>BRA0030036</t>
  </si>
  <si>
    <t>Clealco Queiroz</t>
  </si>
  <si>
    <t>BRA0028247</t>
  </si>
  <si>
    <t>Clealco Clementina</t>
  </si>
  <si>
    <t>BRA0029572</t>
  </si>
  <si>
    <t>Citrovita Catanduva</t>
  </si>
  <si>
    <t>BRA0027925</t>
  </si>
  <si>
    <t>Citrosuco</t>
  </si>
  <si>
    <t>BRA0028237</t>
  </si>
  <si>
    <t>BRA0028836</t>
  </si>
  <si>
    <t>Cidezal</t>
  </si>
  <si>
    <t>BRA0028923</t>
  </si>
  <si>
    <t>Cidade Nova</t>
  </si>
  <si>
    <t>BRA0031122</t>
  </si>
  <si>
    <t>Cia de Alimentos Ibituruna</t>
  </si>
  <si>
    <t>BRA0030685</t>
  </si>
  <si>
    <t>Cia Minuano</t>
  </si>
  <si>
    <t>BRA0030760</t>
  </si>
  <si>
    <t>ChuÃ­ V</t>
  </si>
  <si>
    <t>BRA0030754</t>
  </si>
  <si>
    <t>ChuÃ­ IV</t>
  </si>
  <si>
    <t>BRA0030790</t>
  </si>
  <si>
    <t>ChuÃ­ II</t>
  </si>
  <si>
    <t>BRA0030767</t>
  </si>
  <si>
    <t>ChuÃ­ I</t>
  </si>
  <si>
    <t>BRA0031517</t>
  </si>
  <si>
    <t>ChuÃ­ 09</t>
  </si>
  <si>
    <t>BRA0000775</t>
  </si>
  <si>
    <t>Chupinguaia</t>
  </si>
  <si>
    <t>BRA0000776</t>
  </si>
  <si>
    <t>BRA0030367</t>
  </si>
  <si>
    <t>Chris Cintos</t>
  </si>
  <si>
    <t>BRA0000768</t>
  </si>
  <si>
    <t>Chibarro</t>
  </si>
  <si>
    <t>BRA0000764</t>
  </si>
  <si>
    <t>Chavantes</t>
  </si>
  <si>
    <t>BRA0030041</t>
  </si>
  <si>
    <t>ChapadÃ£o Agroenergia</t>
  </si>
  <si>
    <t>BRA0000753</t>
  </si>
  <si>
    <t>BRA0028458</t>
  </si>
  <si>
    <t>Cevasa</t>
  </si>
  <si>
    <t>BRA0027996</t>
  </si>
  <si>
    <t>Cesar Park Business Hotel/Globenergy</t>
  </si>
  <si>
    <t>BRA0031050</t>
  </si>
  <si>
    <t>Cesar Filho</t>
  </si>
  <si>
    <t>BRA0029684</t>
  </si>
  <si>
    <t>CerÃ¢micos Fortaleza</t>
  </si>
  <si>
    <t>BRA0029784</t>
  </si>
  <si>
    <t>CerÃ¢mica Urussanga</t>
  </si>
  <si>
    <t>BRA0033204</t>
  </si>
  <si>
    <t>Cervejatia PetrÃ³polis - Itapissuma</t>
  </si>
  <si>
    <t>BRA0033331</t>
  </si>
  <si>
    <t>Cervejaria PetrÃ³polis - Alagoinhas</t>
  </si>
  <si>
    <t>BRA0030966</t>
  </si>
  <si>
    <t>Cervejaria PetrÃ³polis</t>
  </si>
  <si>
    <t>BRA0030762</t>
  </si>
  <si>
    <t>Cerro dos Trindade</t>
  </si>
  <si>
    <t>BRA0030756</t>
  </si>
  <si>
    <t>Cerro Chato VI</t>
  </si>
  <si>
    <t>BRA0030786</t>
  </si>
  <si>
    <t>Cerro Chato V</t>
  </si>
  <si>
    <t>BRA0030784</t>
  </si>
  <si>
    <t>Cerro Chato IV</t>
  </si>
  <si>
    <t>BRA0030350</t>
  </si>
  <si>
    <t>Cerro Chato III (Antiga Coxilha Negra VII)</t>
  </si>
  <si>
    <t>BRA0030349</t>
  </si>
  <si>
    <t>Cerro Chato II (Antiga Coxilha Negra VI)</t>
  </si>
  <si>
    <t>BRA0030348</t>
  </si>
  <si>
    <t>Cerro Chato I (Antiga Coxilha Negra V)</t>
  </si>
  <si>
    <t>BRA0029709</t>
  </si>
  <si>
    <t>CerradÃ£o</t>
  </si>
  <si>
    <t>BRA0031479</t>
  </si>
  <si>
    <t>Cepasa</t>
  </si>
  <si>
    <t>BRA0029566</t>
  </si>
  <si>
    <t>Centro Oeste Iguatemi</t>
  </si>
  <si>
    <t>BRA0030917</t>
  </si>
  <si>
    <t>Centro Administrativo Farroupilha</t>
  </si>
  <si>
    <t>BRA0030100</t>
  </si>
  <si>
    <t>Central de CogeraÃ§Ã£o Shopping Caxias</t>
  </si>
  <si>
    <t>BRA0027794</t>
  </si>
  <si>
    <t>Central TermelÃ©trica de GeraÃ§Ã£o (Antiga Forjasul)</t>
  </si>
  <si>
    <t>BRA0028692</t>
  </si>
  <si>
    <t>Central Olho D Ãgua</t>
  </si>
  <si>
    <t>BRA0031760</t>
  </si>
  <si>
    <t>Central MineirÃ£o</t>
  </si>
  <si>
    <t>BRA0028914</t>
  </si>
  <si>
    <t>Central I</t>
  </si>
  <si>
    <t>BRA0000884</t>
  </si>
  <si>
    <t>Central GH Engenheiro Bernardo Figueiredo</t>
  </si>
  <si>
    <t>BRA0001016</t>
  </si>
  <si>
    <t>Central EnergÃ©tica RibeirÃ£o Preto (Antiga Galo Bravo)</t>
  </si>
  <si>
    <t>BRA0033982</t>
  </si>
  <si>
    <t>Center Shopping UberlÃ¢ndia</t>
  </si>
  <si>
    <t>BRA0027941</t>
  </si>
  <si>
    <t>Cenibra</t>
  </si>
  <si>
    <t>BRA0030991</t>
  </si>
  <si>
    <t>Cencosud - M. Rodrigues - 806</t>
  </si>
  <si>
    <t>BRA0032952</t>
  </si>
  <si>
    <t>Cencosud - M. Rodrigues - 607</t>
  </si>
  <si>
    <t>BRA0032958</t>
  </si>
  <si>
    <t>Cencosud - M. Rodrigues - 10</t>
  </si>
  <si>
    <t>BRA0032624</t>
  </si>
  <si>
    <t>Cencosud - GBarbosa - 84</t>
  </si>
  <si>
    <t>BRA0032622</t>
  </si>
  <si>
    <t>Cencosud - GBarbosa - 81</t>
  </si>
  <si>
    <t>BRA0032643</t>
  </si>
  <si>
    <t>Cencosud - GBarbosa - 6</t>
  </si>
  <si>
    <t>BRA0032618</t>
  </si>
  <si>
    <t>Cencosud - GBarbosa - 35</t>
  </si>
  <si>
    <t>BRA0032617</t>
  </si>
  <si>
    <t>Cencosud - GBarbosa - 31</t>
  </si>
  <si>
    <t>BRA0032605</t>
  </si>
  <si>
    <t>Cencosud - GBarbosa - 153</t>
  </si>
  <si>
    <t>BRA0000744</t>
  </si>
  <si>
    <t>Celulose Irani</t>
  </si>
  <si>
    <t>BRA0000742</t>
  </si>
  <si>
    <t>Celso Ramos</t>
  </si>
  <si>
    <t>BRA0027263</t>
  </si>
  <si>
    <t>Celso Furtado (Antiga Termobahia Fase I)</t>
  </si>
  <si>
    <t>BRA0002904</t>
  </si>
  <si>
    <t>Celpav IV</t>
  </si>
  <si>
    <t>BRA0000740</t>
  </si>
  <si>
    <t>Celpav II</t>
  </si>
  <si>
    <t>BRA0029441</t>
  </si>
  <si>
    <t>Cedasa</t>
  </si>
  <si>
    <t>BRA0033425</t>
  </si>
  <si>
    <t>Cebrace Jacarei</t>
  </si>
  <si>
    <t>BRA0033427</t>
  </si>
  <si>
    <t>Cebrace CaÃ§apava</t>
  </si>
  <si>
    <t>BRA0033418</t>
  </si>
  <si>
    <t>Cebrace Barra Velha</t>
  </si>
  <si>
    <t>BRA0030463</t>
  </si>
  <si>
    <t>Ceasa-PE</t>
  </si>
  <si>
    <t>BRA0030025</t>
  </si>
  <si>
    <t>CaÃ§Ãº I</t>
  </si>
  <si>
    <t>BRA0028756</t>
  </si>
  <si>
    <t>CaÃ§u</t>
  </si>
  <si>
    <t>BRA0027878</t>
  </si>
  <si>
    <t>CaÃ§ador</t>
  </si>
  <si>
    <t>BRA0000735</t>
  </si>
  <si>
    <t>Cazuza Ferreira</t>
  </si>
  <si>
    <t>BRA0030458</t>
  </si>
  <si>
    <t>Cavernoso II</t>
  </si>
  <si>
    <t>BRA0000729</t>
  </si>
  <si>
    <t>Cavernoso</t>
  </si>
  <si>
    <t>BRA0000728</t>
  </si>
  <si>
    <t>Caveiras</t>
  </si>
  <si>
    <t>BRA0028528</t>
  </si>
  <si>
    <t>Caucaia</t>
  </si>
  <si>
    <t>BRA0033463</t>
  </si>
  <si>
    <t>Catuai Shopping Center Londrina</t>
  </si>
  <si>
    <t>BRA0029106</t>
  </si>
  <si>
    <t>BRA0027435</t>
  </si>
  <si>
    <t>Catas Altas I</t>
  </si>
  <si>
    <t>BRA0028042</t>
  </si>
  <si>
    <t>Catanduva (Antiga Cerradinho)</t>
  </si>
  <si>
    <t>BRA0028093</t>
  </si>
  <si>
    <t>Catanduva</t>
  </si>
  <si>
    <t>BRA0000718</t>
  </si>
  <si>
    <t>Castro Alves</t>
  </si>
  <si>
    <t>BRA0030475</t>
  </si>
  <si>
    <t>Castelo Branco Office Park</t>
  </si>
  <si>
    <t>BRA0028099</t>
  </si>
  <si>
    <t>Castaman III</t>
  </si>
  <si>
    <t>BRA0027963</t>
  </si>
  <si>
    <t>Castaman I (Antiga Enganado)</t>
  </si>
  <si>
    <t>BRA0028240</t>
  </si>
  <si>
    <t>Cascata das Andorinhas</t>
  </si>
  <si>
    <t>BRA0029373</t>
  </si>
  <si>
    <t>Cascata Chupinguaia</t>
  </si>
  <si>
    <t>BRA0029054</t>
  </si>
  <si>
    <t>Cascata</t>
  </si>
  <si>
    <t>BRA0000688</t>
  </si>
  <si>
    <t>Casca III</t>
  </si>
  <si>
    <t>BRA0027110</t>
  </si>
  <si>
    <t>Casca II</t>
  </si>
  <si>
    <t>BRA0028378</t>
  </si>
  <si>
    <t>Casa de Geradores de Energia ElÃ©trica F-242</t>
  </si>
  <si>
    <t>BRA0028063</t>
  </si>
  <si>
    <t>Casa de ForÃ§a</t>
  </si>
  <si>
    <t>BRA0033565</t>
  </si>
  <si>
    <t>Carrefour SPT</t>
  </si>
  <si>
    <t>BRA0033600</t>
  </si>
  <si>
    <t>Carrefour SAV</t>
  </si>
  <si>
    <t>BRA0033541</t>
  </si>
  <si>
    <t>Carrefour CPS</t>
  </si>
  <si>
    <t>BRA0033564</t>
  </si>
  <si>
    <t>Carrefour BGU</t>
  </si>
  <si>
    <t>BRA0033032</t>
  </si>
  <si>
    <t>Carrefour - SON</t>
  </si>
  <si>
    <t>BRA0033027</t>
  </si>
  <si>
    <t>Carrefour - RPN</t>
  </si>
  <si>
    <t>BRA0028030</t>
  </si>
  <si>
    <t>Carlos Gonzatto</t>
  </si>
  <si>
    <t>BRA0028241</t>
  </si>
  <si>
    <t>Carioca Shopping</t>
  </si>
  <si>
    <t>BRA0030431</t>
  </si>
  <si>
    <t>Cargill UberlÃ¢ndia</t>
  </si>
  <si>
    <t>BRA0031001</t>
  </si>
  <si>
    <t>Cargil TrÃªs Lagoas</t>
  </si>
  <si>
    <t>BRA0000677</t>
  </si>
  <si>
    <t>Careiro da VÃ¡rzea</t>
  </si>
  <si>
    <t>BRA0030897</t>
  </si>
  <si>
    <t>CarcarÃ¡ II</t>
  </si>
  <si>
    <t>BRA0030832</t>
  </si>
  <si>
    <t>CarcarÃ¡ I</t>
  </si>
  <si>
    <t>BRA0029089</t>
  </si>
  <si>
    <t>Caravela</t>
  </si>
  <si>
    <t>BRA0000671</t>
  </si>
  <si>
    <t>Carauari</t>
  </si>
  <si>
    <t>BRA0027731</t>
  </si>
  <si>
    <t>Carangola</t>
  </si>
  <si>
    <t>BRA0000667</t>
  </si>
  <si>
    <t>CarandaÃ­</t>
  </si>
  <si>
    <t>BRA0034012</t>
  </si>
  <si>
    <t>Caramuru Sorriso</t>
  </si>
  <si>
    <t>BRA0000666</t>
  </si>
  <si>
    <t>CaracaraÃ­</t>
  </si>
  <si>
    <t>BRA0031510</t>
  </si>
  <si>
    <t>CapÃ£o do InglÃªs</t>
  </si>
  <si>
    <t>BRA0027107</t>
  </si>
  <si>
    <t>CapÃ£o Preto</t>
  </si>
  <si>
    <t>BRA0027689</t>
  </si>
  <si>
    <t>Capuava</t>
  </si>
  <si>
    <t>BRA0028579</t>
  </si>
  <si>
    <t>Capricho</t>
  </si>
  <si>
    <t>BRA0000659</t>
  </si>
  <si>
    <t>Capivari</t>
  </si>
  <si>
    <t>BRA0000657</t>
  </si>
  <si>
    <t>Capivara (Escola de Engenharia Mackenzie)</t>
  </si>
  <si>
    <t>BRA0000654</t>
  </si>
  <si>
    <t>Capigui</t>
  </si>
  <si>
    <t>BRA0029180</t>
  </si>
  <si>
    <t>CantÃº 2</t>
  </si>
  <si>
    <t>BRA0027092</t>
  </si>
  <si>
    <t>Canoas II</t>
  </si>
  <si>
    <t>BRA0000647</t>
  </si>
  <si>
    <t>Canoas I</t>
  </si>
  <si>
    <t>BRA0028788</t>
  </si>
  <si>
    <t>Canoa Quebrada</t>
  </si>
  <si>
    <t>BRA0000646</t>
  </si>
  <si>
    <t>BRA0029767</t>
  </si>
  <si>
    <t>Candiota III</t>
  </si>
  <si>
    <t>BRA0030316</t>
  </si>
  <si>
    <t>Candiba</t>
  </si>
  <si>
    <t>BRA0029436</t>
  </si>
  <si>
    <t>CanaÃ£</t>
  </si>
  <si>
    <t>BRA0029138</t>
  </si>
  <si>
    <t>BRA0031726</t>
  </si>
  <si>
    <t>Canatiba Tupis</t>
  </si>
  <si>
    <t>BRA0000635</t>
  </si>
  <si>
    <t>Canastra</t>
  </si>
  <si>
    <t>BRA0030066</t>
  </si>
  <si>
    <t>Canabrava</t>
  </si>
  <si>
    <t>BRA0000630</t>
  </si>
  <si>
    <t>Cana Brava</t>
  </si>
  <si>
    <t>BRA0029084</t>
  </si>
  <si>
    <t>Camurim</t>
  </si>
  <si>
    <t>BRA0027401</t>
  </si>
  <si>
    <t>Campos Novos</t>
  </si>
  <si>
    <t>BRA0027935</t>
  </si>
  <si>
    <t>Campos (Antiga Roberto Silveira)</t>
  </si>
  <si>
    <t>BRA0031069</t>
  </si>
  <si>
    <t>Campo dos Ventos V</t>
  </si>
  <si>
    <t>BRA0031071</t>
  </si>
  <si>
    <t>Campo dos Ventos III</t>
  </si>
  <si>
    <t>BRA0030500</t>
  </si>
  <si>
    <t>Campo dos Ventos II</t>
  </si>
  <si>
    <t>BRA0031072</t>
  </si>
  <si>
    <t>Campo dos Ventos I</t>
  </si>
  <si>
    <t>BRA0030678</t>
  </si>
  <si>
    <t>Campo Real</t>
  </si>
  <si>
    <t>BRA0028537</t>
  </si>
  <si>
    <t>Campo Maior</t>
  </si>
  <si>
    <t>BRA0030396</t>
  </si>
  <si>
    <t>Campo Lindo</t>
  </si>
  <si>
    <t>BRA0028478</t>
  </si>
  <si>
    <t>Campo Florido</t>
  </si>
  <si>
    <t>BRA0029065</t>
  </si>
  <si>
    <t>Campo Belo</t>
  </si>
  <si>
    <t>BRA0000612</t>
  </si>
  <si>
    <t>Campina Grande</t>
  </si>
  <si>
    <t>BRA0031006</t>
  </si>
  <si>
    <t>Caminho da Praia</t>
  </si>
  <si>
    <t>BRA0029807</t>
  </si>
  <si>
    <t>Camil Alimentos - CamaquÃ£</t>
  </si>
  <si>
    <t>BRA0034011</t>
  </si>
  <si>
    <t>Camera SÃ£o Luiz Gonzaga</t>
  </si>
  <si>
    <t>BRA0034080</t>
  </si>
  <si>
    <t>Camera Santa Rosa</t>
  </si>
  <si>
    <t>BRA0034025</t>
  </si>
  <si>
    <t>Camera Ijui</t>
  </si>
  <si>
    <t>BRA0030813</t>
  </si>
  <si>
    <t>CambarÃ¡</t>
  </si>
  <si>
    <t>BRA0027933</t>
  </si>
  <si>
    <t>CamaÃ§ari</t>
  </si>
  <si>
    <t>BRA0000602</t>
  </si>
  <si>
    <t>BRA0000608</t>
  </si>
  <si>
    <t>Camargos</t>
  </si>
  <si>
    <t>BRA0000600</t>
  </si>
  <si>
    <t>CalÃ§oene</t>
  </si>
  <si>
    <t>BRA0029626</t>
  </si>
  <si>
    <t>CalÃ§ados AzalÃ©ia</t>
  </si>
  <si>
    <t>BRA0027672</t>
  </si>
  <si>
    <t>Calheiros</t>
  </si>
  <si>
    <t>BRA0031812</t>
  </si>
  <si>
    <t>Calango 6</t>
  </si>
  <si>
    <t>BRA0030552</t>
  </si>
  <si>
    <t>Calango 5</t>
  </si>
  <si>
    <t>BRA0030537</t>
  </si>
  <si>
    <t>Calango 4</t>
  </si>
  <si>
    <t>BRA0030545</t>
  </si>
  <si>
    <t>Calango 3</t>
  </si>
  <si>
    <t>BRA0030519</t>
  </si>
  <si>
    <t>Calango 2</t>
  </si>
  <si>
    <t>BRA0030511</t>
  </si>
  <si>
    <t>Calango 1</t>
  </si>
  <si>
    <t>BRA0000597</t>
  </si>
  <si>
    <t>Cajuru</t>
  </si>
  <si>
    <t>BRA0030294</t>
  </si>
  <si>
    <t>Cajucoco</t>
  </si>
  <si>
    <t>BRA0029726</t>
  </si>
  <si>
    <t>Caju</t>
  </si>
  <si>
    <t>BRA0029217</t>
  </si>
  <si>
    <t>BRA0028966</t>
  </si>
  <si>
    <t>CaixÃ£o</t>
  </si>
  <si>
    <t>BRA0030739</t>
  </si>
  <si>
    <t>Caititu</t>
  </si>
  <si>
    <t>BRA0031523</t>
  </si>
  <si>
    <t>CaetitÃ© C</t>
  </si>
  <si>
    <t>BRA0031342</t>
  </si>
  <si>
    <t>CaetitÃ© B</t>
  </si>
  <si>
    <t>BRA0031344</t>
  </si>
  <si>
    <t>CaetitÃ© A</t>
  </si>
  <si>
    <t>BRA0030448</t>
  </si>
  <si>
    <t>CaetitÃ© 3</t>
  </si>
  <si>
    <t>BRA0030437</t>
  </si>
  <si>
    <t>CaetitÃ© 2</t>
  </si>
  <si>
    <t>BRA0030976</t>
  </si>
  <si>
    <t>CaetitÃ© 1</t>
  </si>
  <si>
    <t>BRA0030792</t>
  </si>
  <si>
    <t>CaetitÃ©</t>
  </si>
  <si>
    <t>BRA0027006</t>
  </si>
  <si>
    <t>Cadam</t>
  </si>
  <si>
    <t>BRA0000588</t>
  </si>
  <si>
    <t>Caconde</t>
  </si>
  <si>
    <t>BRA0032011</t>
  </si>
  <si>
    <t>Cacimbas 1</t>
  </si>
  <si>
    <t>BRA0027940</t>
  </si>
  <si>
    <t>CachoeirÃ£o</t>
  </si>
  <si>
    <t>BRA0029225</t>
  </si>
  <si>
    <t>Cachoeirinha</t>
  </si>
  <si>
    <t>BRA0030242</t>
  </si>
  <si>
    <t>BRA0026879</t>
  </si>
  <si>
    <t>Cachoeira do Lavrinha (Antiga SÃ£o PatrÃ­cio)</t>
  </si>
  <si>
    <t>BRA0029723</t>
  </si>
  <si>
    <t>Cachoeira do Brumado</t>
  </si>
  <si>
    <t>BRA0028999</t>
  </si>
  <si>
    <t>Cachoeira da Lixa</t>
  </si>
  <si>
    <t>BRA0030406</t>
  </si>
  <si>
    <t>Cachoeira PoÃ§o Preto II</t>
  </si>
  <si>
    <t>BRA0027253</t>
  </si>
  <si>
    <t>Cachoeira PoÃ§o Preto I</t>
  </si>
  <si>
    <t>BRA0027476</t>
  </si>
  <si>
    <t>Cachoeira Paulista</t>
  </si>
  <si>
    <t>BRA0030033</t>
  </si>
  <si>
    <t>Cachoeira Dourada</t>
  </si>
  <si>
    <t>BRA0000528</t>
  </si>
  <si>
    <t>BRA0031186</t>
  </si>
  <si>
    <t>Cachoeira CaldeirÃ£o</t>
  </si>
  <si>
    <t>BRA0028480</t>
  </si>
  <si>
    <t>Cachoeira</t>
  </si>
  <si>
    <t>BRA0000396</t>
  </si>
  <si>
    <t>BRA0030371</t>
  </si>
  <si>
    <t>Cabrera</t>
  </si>
  <si>
    <t>BRA0030238</t>
  </si>
  <si>
    <t>Cabot MauÃ¡</t>
  </si>
  <si>
    <t>BRA0000345</t>
  </si>
  <si>
    <t>Caboclo</t>
  </si>
  <si>
    <t>BRA0029215</t>
  </si>
  <si>
    <t>Cabo de Santo Agostinho</t>
  </si>
  <si>
    <t>BRA0028482</t>
  </si>
  <si>
    <t>Cabixi II</t>
  </si>
  <si>
    <t>BRA0027042</t>
  </si>
  <si>
    <t>Cabixi</t>
  </si>
  <si>
    <t>BRA0029733</t>
  </si>
  <si>
    <t>CabeÃ§a de Boi</t>
  </si>
  <si>
    <t>BRA0030104</t>
  </si>
  <si>
    <t>CaarapÃ³</t>
  </si>
  <si>
    <t>BRA0000340</t>
  </si>
  <si>
    <t>Caapiranga</t>
  </si>
  <si>
    <t>BRA0029212</t>
  </si>
  <si>
    <t>Caa-Yari</t>
  </si>
  <si>
    <t>BRA0031206</t>
  </si>
  <si>
    <t>CTR Juiz de Fora</t>
  </si>
  <si>
    <t>BRA0028016</t>
  </si>
  <si>
    <t>CTE Fibra</t>
  </si>
  <si>
    <t>BRA0033489</t>
  </si>
  <si>
    <t>CTA-MR</t>
  </si>
  <si>
    <t>BRA0027054</t>
  </si>
  <si>
    <t>CST</t>
  </si>
  <si>
    <t>BRA0029162</t>
  </si>
  <si>
    <t>CRV</t>
  </si>
  <si>
    <t>BRA0032959</t>
  </si>
  <si>
    <t>COSIMAT</t>
  </si>
  <si>
    <t>BRA0033407</t>
  </si>
  <si>
    <t>CONDOMINIO VOLUNTARIO VIA VERDE SHOPPING CENTER</t>
  </si>
  <si>
    <t>BRA0033428</t>
  </si>
  <si>
    <t>CONDOMINIO SAO CONRADO FASHION MALL</t>
  </si>
  <si>
    <t>BRA0033722</t>
  </si>
  <si>
    <t>CONDOMINIO EDIFICIO SHOPPING PATIO MACEIO</t>
  </si>
  <si>
    <t>BRA0032596</t>
  </si>
  <si>
    <t>CONCESSIONARIA AEROPORTO RIO DE JANEIRO SA</t>
  </si>
  <si>
    <t>BRA0032634</t>
  </si>
  <si>
    <t>COCAM CIA DE CAFÃ‰ SOLÃšVEL E DERIVADOS</t>
  </si>
  <si>
    <t>BRA0028739</t>
  </si>
  <si>
    <t>CNT</t>
  </si>
  <si>
    <t>BRA0032297</t>
  </si>
  <si>
    <t>CNH Vista Alegre</t>
  </si>
  <si>
    <t>BRA0032296</t>
  </si>
  <si>
    <t>CNH Vila Extrema</t>
  </si>
  <si>
    <t>BRA0032294</t>
  </si>
  <si>
    <t>CNH Vale do Anari</t>
  </si>
  <si>
    <t>BRA0032284</t>
  </si>
  <si>
    <t>CNH UniÃ£o Bandeirantes</t>
  </si>
  <si>
    <t>BRA0032293</t>
  </si>
  <si>
    <t>CNH SÃ£o Francisco</t>
  </si>
  <si>
    <t>BRA0032292</t>
  </si>
  <si>
    <t>CNH Nova CalifÃ³rnia</t>
  </si>
  <si>
    <t>BRA0032291</t>
  </si>
  <si>
    <t>CNH Machadinho</t>
  </si>
  <si>
    <t>BRA0032283</t>
  </si>
  <si>
    <t>CNH Distrito de Triunfo</t>
  </si>
  <si>
    <t>BRA0032290</t>
  </si>
  <si>
    <t>CNH Cujubim</t>
  </si>
  <si>
    <t>BRA0032289</t>
  </si>
  <si>
    <t>CNH Costa Marques</t>
  </si>
  <si>
    <t>BRA0032287</t>
  </si>
  <si>
    <t>CNH Campo Novo</t>
  </si>
  <si>
    <t>BRA0032286</t>
  </si>
  <si>
    <t>CNH Buritis</t>
  </si>
  <si>
    <t>BRA0032285</t>
  </si>
  <si>
    <t>CNH Alvorada do Oeste</t>
  </si>
  <si>
    <t>BRA0030666</t>
  </si>
  <si>
    <t>CMPC (Antiga Aracruz Unidade GuaÃ­ba)</t>
  </si>
  <si>
    <t>BRA0029857</t>
  </si>
  <si>
    <t>CINDACTA IV</t>
  </si>
  <si>
    <t>BRA0028230</t>
  </si>
  <si>
    <t>CINAL/TRIKEM</t>
  </si>
  <si>
    <t>BRA0030721</t>
  </si>
  <si>
    <t>CIF MineraÃ§Ã£o</t>
  </si>
  <si>
    <t>BRA0033180</t>
  </si>
  <si>
    <t>CEUMA - ASSOCIAÃ‡ÃƒO DE ENSINO SUPERIOR</t>
  </si>
  <si>
    <t>BRA0033081</t>
  </si>
  <si>
    <t>CERÃ‚MICA PORTO FERREIRA</t>
  </si>
  <si>
    <t>BRA0028773</t>
  </si>
  <si>
    <t>CENPES - PetrobrÃ¡s</t>
  </si>
  <si>
    <t>BRA0029546</t>
  </si>
  <si>
    <t>CEM (Antiga Camen)</t>
  </si>
  <si>
    <t>BRA0033266</t>
  </si>
  <si>
    <t>CECOL</t>
  </si>
  <si>
    <t>BRA0032815</t>
  </si>
  <si>
    <t>CD CordeirÃ³polis</t>
  </si>
  <si>
    <t>BRA0032751</t>
  </si>
  <si>
    <t>CATUAÃ MARINGÃ</t>
  </si>
  <si>
    <t>BRA0032546</t>
  </si>
  <si>
    <t>CATIVA I</t>
  </si>
  <si>
    <t>BRA0032626</t>
  </si>
  <si>
    <t>CATERPILLAR 2500KVA 3412 UNIDADE CAMPO DO MEIO</t>
  </si>
  <si>
    <t>BRA0033221</t>
  </si>
  <si>
    <t>CAS-BC</t>
  </si>
  <si>
    <t>BRA0033603</t>
  </si>
  <si>
    <t>CARGILL AGRICOLA SA CNPJ: 60.498.706/0130-54</t>
  </si>
  <si>
    <t>BRA0032951</t>
  </si>
  <si>
    <t>CARBOFER</t>
  </si>
  <si>
    <t>BRA0033357</t>
  </si>
  <si>
    <t>CAMPINAS - 1</t>
  </si>
  <si>
    <t>BRA0031262</t>
  </si>
  <si>
    <t>CAE South</t>
  </si>
  <si>
    <t>BRA0028600</t>
  </si>
  <si>
    <t>CAAL</t>
  </si>
  <si>
    <t>BRA0028691</t>
  </si>
  <si>
    <t>Byk</t>
  </si>
  <si>
    <t>BRA0029804</t>
  </si>
  <si>
    <t>Buritirana</t>
  </si>
  <si>
    <t>BRA0029527</t>
  </si>
  <si>
    <t>Buriti</t>
  </si>
  <si>
    <t>BRA0030420</t>
  </si>
  <si>
    <t>BRA0028753</t>
  </si>
  <si>
    <t>BRA0030279</t>
  </si>
  <si>
    <t>BRA0000329</t>
  </si>
  <si>
    <t>BuricÃ¡</t>
  </si>
  <si>
    <t>BRA0000324</t>
  </si>
  <si>
    <t>Bugres</t>
  </si>
  <si>
    <t>BRA0029631</t>
  </si>
  <si>
    <t>Buettner</t>
  </si>
  <si>
    <t>BRA0028609</t>
  </si>
  <si>
    <t>Budai</t>
  </si>
  <si>
    <t>BRA0029356</t>
  </si>
  <si>
    <t>Bruno Heidrich</t>
  </si>
  <si>
    <t>BRA0028663</t>
  </si>
  <si>
    <t>Brumado</t>
  </si>
  <si>
    <t>BRA0030782</t>
  </si>
  <si>
    <t>Brotas</t>
  </si>
  <si>
    <t>BRA0030688</t>
  </si>
  <si>
    <t>Brejauba</t>
  </si>
  <si>
    <t>BRA0000315</t>
  </si>
  <si>
    <t>Brecha</t>
  </si>
  <si>
    <t>BRA0031251</t>
  </si>
  <si>
    <t>BraÃ§o Seco</t>
  </si>
  <si>
    <t>BRA0028772</t>
  </si>
  <si>
    <t>BraÃ§o Norte IV</t>
  </si>
  <si>
    <t>BRA0027176</t>
  </si>
  <si>
    <t>BraÃ§o Norte III</t>
  </si>
  <si>
    <t>BRA0002832</t>
  </si>
  <si>
    <t>BraÃ§o Norte II</t>
  </si>
  <si>
    <t>BRA0027112</t>
  </si>
  <si>
    <t>BraÃ§o Norte</t>
  </si>
  <si>
    <t>BRA0030001</t>
  </si>
  <si>
    <t>BraÃ§o</t>
  </si>
  <si>
    <t>BRA0000312</t>
  </si>
  <si>
    <t>BrasÃ­lia</t>
  </si>
  <si>
    <t>BRA0030673</t>
  </si>
  <si>
    <t>Braskem PVC-AL</t>
  </si>
  <si>
    <t>BRA0029578</t>
  </si>
  <si>
    <t>BrasilgrÃ¡fica</t>
  </si>
  <si>
    <t>BRA0028516</t>
  </si>
  <si>
    <t>Brasil Verde</t>
  </si>
  <si>
    <t>BRA0027947</t>
  </si>
  <si>
    <t>Branco Peres</t>
  </si>
  <si>
    <t>BRA0027352</t>
  </si>
  <si>
    <t>Brahma</t>
  </si>
  <si>
    <t>BRA0027339</t>
  </si>
  <si>
    <t>Bortolo Carolo</t>
  </si>
  <si>
    <t>BRA0030837</t>
  </si>
  <si>
    <t>BRA0031090</t>
  </si>
  <si>
    <t>BoqueirÃ£o</t>
  </si>
  <si>
    <t>BRA0028887</t>
  </si>
  <si>
    <t>Bons Ventos</t>
  </si>
  <si>
    <t>BRA0000291</t>
  </si>
  <si>
    <t>Bonfante</t>
  </si>
  <si>
    <t>BRA0031499</t>
  </si>
  <si>
    <t>BompreÃ§o Passo Fundo</t>
  </si>
  <si>
    <t>BRA0031495</t>
  </si>
  <si>
    <t>BompreÃ§o MaceiÃ³</t>
  </si>
  <si>
    <t>BRA0031496</t>
  </si>
  <si>
    <t>BompreÃ§o Fortaleza</t>
  </si>
  <si>
    <t>BRA0030530</t>
  </si>
  <si>
    <t>Bom Sucesso</t>
  </si>
  <si>
    <t>BRA0028043</t>
  </si>
  <si>
    <t>Bom Retiro</t>
  </si>
  <si>
    <t>BRA0030226</t>
  </si>
  <si>
    <t>Bom Jesus</t>
  </si>
  <si>
    <t>BRA0029062</t>
  </si>
  <si>
    <t>Bom Jardim</t>
  </si>
  <si>
    <t>BRA0029184</t>
  </si>
  <si>
    <t>BocaiÃºva</t>
  </si>
  <si>
    <t>BRA0030697</t>
  </si>
  <si>
    <t>Boca do CÃ³rrego</t>
  </si>
  <si>
    <t>BRA0000274</t>
  </si>
  <si>
    <t>Boca do Acre</t>
  </si>
  <si>
    <t>BRA0000270</t>
  </si>
  <si>
    <t>Boa Vista do Ramos</t>
  </si>
  <si>
    <t>BRA0000273</t>
  </si>
  <si>
    <t>Boa Vista II</t>
  </si>
  <si>
    <t>BRA0029588</t>
  </si>
  <si>
    <t>Boa Vista</t>
  </si>
  <si>
    <t>BRA0029060</t>
  </si>
  <si>
    <t>Boa Sorte</t>
  </si>
  <si>
    <t>BRA0029063</t>
  </si>
  <si>
    <t>Boa FÃ©</t>
  </si>
  <si>
    <t>BRA0000267</t>
  </si>
  <si>
    <t>Boa EsperanÃ§a (Antiga Castelo Branco)</t>
  </si>
  <si>
    <t>BRA0029023</t>
  </si>
  <si>
    <t>Blue Tree Park Angra dos Reis</t>
  </si>
  <si>
    <t>BRA0033072</t>
  </si>
  <si>
    <t>Blanver CogeraÃ§Ã£o</t>
  </si>
  <si>
    <t>BRA0030541</t>
  </si>
  <si>
    <t>BiotÃ©rmica Recreio</t>
  </si>
  <si>
    <t>BRA0030053</t>
  </si>
  <si>
    <t>Biopav II</t>
  </si>
  <si>
    <t>BRA0030125</t>
  </si>
  <si>
    <t>Biolins</t>
  </si>
  <si>
    <t>BRA0031371</t>
  </si>
  <si>
    <t>Bioflex CaetÃ©</t>
  </si>
  <si>
    <t>BRA0030063</t>
  </si>
  <si>
    <t>BioenergÃ©tica Vale do Paracatu - BEVAP</t>
  </si>
  <si>
    <t>BRA0030313</t>
  </si>
  <si>
    <t>BioenergÃ©tica Aroeira</t>
  </si>
  <si>
    <t>BRA0029943</t>
  </si>
  <si>
    <t>Bio Fuel</t>
  </si>
  <si>
    <t>BRA0028148</t>
  </si>
  <si>
    <t>Bio Coopcana</t>
  </si>
  <si>
    <t>BRA0030975</t>
  </si>
  <si>
    <t>Bio Alvorada</t>
  </si>
  <si>
    <t>BRA0031260</t>
  </si>
  <si>
    <t>Bimbo do Brasil</t>
  </si>
  <si>
    <t>BRA0030206</t>
  </si>
  <si>
    <t>Bimbo</t>
  </si>
  <si>
    <t>BRA0030412</t>
  </si>
  <si>
    <t>Big Umuarama</t>
  </si>
  <si>
    <t>BRA0029586</t>
  </si>
  <si>
    <t>BiancogrÃªs</t>
  </si>
  <si>
    <t>BRA0030796</t>
  </si>
  <si>
    <t>Bertussi</t>
  </si>
  <si>
    <t>BRA0029993</t>
  </si>
  <si>
    <t>Berneck</t>
  </si>
  <si>
    <t>BRA0031528</t>
  </si>
  <si>
    <t>Bergamini</t>
  </si>
  <si>
    <t>BRA0031550</t>
  </si>
  <si>
    <t>Bergamais</t>
  </si>
  <si>
    <t>BRA0027906</t>
  </si>
  <si>
    <t>BenÃ¡lcool</t>
  </si>
  <si>
    <t>BRA0000253</t>
  </si>
  <si>
    <t>Benjamin Constant</t>
  </si>
  <si>
    <t>BRA0027207</t>
  </si>
  <si>
    <t>Benjamim MÃ¡rio Baptista (Antiga Nova Sinceridade)</t>
  </si>
  <si>
    <t>BRA0029497</t>
  </si>
  <si>
    <t>Bem Brasil</t>
  </si>
  <si>
    <t>BRA0030354</t>
  </si>
  <si>
    <t>Belo Monte</t>
  </si>
  <si>
    <t>BRA0030599</t>
  </si>
  <si>
    <t>Belo Jardim</t>
  </si>
  <si>
    <t>BRA0030091</t>
  </si>
  <si>
    <t>Belmonte</t>
  </si>
  <si>
    <t>BRA0027917</t>
  </si>
  <si>
    <t>Bela Vista</t>
  </si>
  <si>
    <t>BRA0030879</t>
  </si>
  <si>
    <t>Bela UniÃ£o (Trincheira)</t>
  </si>
  <si>
    <t>BRA0028402</t>
  </si>
  <si>
    <t>Bebidas Ipiranga</t>
  </si>
  <si>
    <t>BRA0028605</t>
  </si>
  <si>
    <t>BaÃ­a Formosa</t>
  </si>
  <si>
    <t>BRA0027835</t>
  </si>
  <si>
    <t>Bazan</t>
  </si>
  <si>
    <t>BRA0028004</t>
  </si>
  <si>
    <t>Bayer</t>
  </si>
  <si>
    <t>BRA0028529</t>
  </si>
  <si>
    <t>BaturitÃ©</t>
  </si>
  <si>
    <t>BRA0028187</t>
  </si>
  <si>
    <t>Batista</t>
  </si>
  <si>
    <t>BRA0000236</t>
  </si>
  <si>
    <t>Batatais</t>
  </si>
  <si>
    <t>BRA0029454</t>
  </si>
  <si>
    <t>Batalha (Antiga Paulista)</t>
  </si>
  <si>
    <t>BRA0030581</t>
  </si>
  <si>
    <t>BasÃ­lica Nossa Senhora da ConceiÃ§Ã£o Aparecida</t>
  </si>
  <si>
    <t>BRA0027388</t>
  </si>
  <si>
    <t>Basf GuaratinguetÃ¡</t>
  </si>
  <si>
    <t>BRA0000234</t>
  </si>
  <si>
    <t>Barulho</t>
  </si>
  <si>
    <t>BRA0000227</t>
  </si>
  <si>
    <t>Barralcool</t>
  </si>
  <si>
    <t>BRA0030296</t>
  </si>
  <si>
    <t>Barra dos Coqueiros</t>
  </si>
  <si>
    <t>BRA0028757</t>
  </si>
  <si>
    <t>BRA0029141</t>
  </si>
  <si>
    <t>Barra do Rio ChapÃ©u</t>
  </si>
  <si>
    <t>BRA0000215</t>
  </si>
  <si>
    <t>Barra do BraÃºna</t>
  </si>
  <si>
    <t>BRA0027530</t>
  </si>
  <si>
    <t>Barra da PaciÃªncia</t>
  </si>
  <si>
    <t>BRA0027055</t>
  </si>
  <si>
    <t>Barra Grande de LenÃ§Ã³is</t>
  </si>
  <si>
    <t>BRA0027556</t>
  </si>
  <si>
    <t>Barra Grande</t>
  </si>
  <si>
    <t>BRA0029560</t>
  </si>
  <si>
    <t>Barra Escondida</t>
  </si>
  <si>
    <t>BRA0000208</t>
  </si>
  <si>
    <t>Barra Bonita</t>
  </si>
  <si>
    <t>BRA0030047</t>
  </si>
  <si>
    <t>Barra Bioenergia</t>
  </si>
  <si>
    <t>BRA0000207</t>
  </si>
  <si>
    <t>Barra</t>
  </si>
  <si>
    <t>BRA0027174</t>
  </si>
  <si>
    <t>BRA0000203</t>
  </si>
  <si>
    <t>Bariri (Ãlvaro de Souza Lima)</t>
  </si>
  <si>
    <t>BRA0000201</t>
  </si>
  <si>
    <t>Barcelos</t>
  </si>
  <si>
    <t>BRA0027952</t>
  </si>
  <si>
    <t>Barbosa Lima Sobrinho (Antiga Eletrobolt)</t>
  </si>
  <si>
    <t>BRA0031667</t>
  </si>
  <si>
    <t>BaraÃºnas II</t>
  </si>
  <si>
    <t>BRA0031335</t>
  </si>
  <si>
    <t>BaraÃºnas I</t>
  </si>
  <si>
    <t>BRA0033962</t>
  </si>
  <si>
    <t>Bangu Shopping 2</t>
  </si>
  <si>
    <t>BRA0031732</t>
  </si>
  <si>
    <t>Bandeirantes</t>
  </si>
  <si>
    <t>BRA0030092</t>
  </si>
  <si>
    <t>Bandeirante</t>
  </si>
  <si>
    <t>BRA0031607</t>
  </si>
  <si>
    <t>Banda de Couro</t>
  </si>
  <si>
    <t>BRA0030483</t>
  </si>
  <si>
    <t>Banco Santander Brasil</t>
  </si>
  <si>
    <t>BRA0031413</t>
  </si>
  <si>
    <t>BambuÃ­</t>
  </si>
  <si>
    <t>BRA0030169</t>
  </si>
  <si>
    <t>Baldin</t>
  </si>
  <si>
    <t>BRA0000190</t>
  </si>
  <si>
    <t>Balbina</t>
  </si>
  <si>
    <t>BRA0030769</t>
  </si>
  <si>
    <t>Baixada Fluminense</t>
  </si>
  <si>
    <t>BRA0030931</t>
  </si>
  <si>
    <t>Baixa do FeijÃ£o IV</t>
  </si>
  <si>
    <t>BRA0030934</t>
  </si>
  <si>
    <t>Baixa do FeijÃ£o III</t>
  </si>
  <si>
    <t>BRA0030933</t>
  </si>
  <si>
    <t>Baixa do FeijÃ£o II</t>
  </si>
  <si>
    <t>BRA0030932</t>
  </si>
  <si>
    <t>Baixa do FeijÃ£o I</t>
  </si>
  <si>
    <t>BRA0000182</t>
  </si>
  <si>
    <t>Bahia Pulp (Antiga Bacell)</t>
  </si>
  <si>
    <t>BRA0028615</t>
  </si>
  <si>
    <t>Bahia I - CamaÃ§ari</t>
  </si>
  <si>
    <t>BRA0029453</t>
  </si>
  <si>
    <t>Baguari</t>
  </si>
  <si>
    <t>BRA0000186</t>
  </si>
  <si>
    <t>BRA0033373</t>
  </si>
  <si>
    <t>BT LATAM - HORTOLANDIA</t>
  </si>
  <si>
    <t>BRA0033084</t>
  </si>
  <si>
    <t>BSA SU</t>
  </si>
  <si>
    <t>BRA0033154</t>
  </si>
  <si>
    <t>BOULEVARD BELÃ‰M</t>
  </si>
  <si>
    <t>BRA0032765</t>
  </si>
  <si>
    <t>BIGFER MATRIZ</t>
  </si>
  <si>
    <t>BRA0032747</t>
  </si>
  <si>
    <t>BIGFER FIXADORES</t>
  </si>
  <si>
    <t>BRA0033361</t>
  </si>
  <si>
    <t>BENVETEX TEXTIL</t>
  </si>
  <si>
    <t>BRA0030048</t>
  </si>
  <si>
    <t>BEN Bioenergia</t>
  </si>
  <si>
    <t>BRA0033225</t>
  </si>
  <si>
    <t>BAXTER</t>
  </si>
  <si>
    <t>BRA0033390</t>
  </si>
  <si>
    <t>BASF JAC</t>
  </si>
  <si>
    <t>BRA0033376</t>
  </si>
  <si>
    <t>BASF IND</t>
  </si>
  <si>
    <t>BRA0033397</t>
  </si>
  <si>
    <t>BASF DEM</t>
  </si>
  <si>
    <t>BRA0033443</t>
  </si>
  <si>
    <t>BASF ANC</t>
  </si>
  <si>
    <t>BRA0000019</t>
  </si>
  <si>
    <t>AÃ§ominas</t>
  </si>
  <si>
    <t>BRA0030070</t>
  </si>
  <si>
    <t>Avelar</t>
  </si>
  <si>
    <t>BRA0029071</t>
  </si>
  <si>
    <t>AutÃ³dromo</t>
  </si>
  <si>
    <t>BRA0000175</t>
  </si>
  <si>
    <t>Autazes</t>
  </si>
  <si>
    <t>BRA0001096</t>
  </si>
  <si>
    <t>Aureliano Chaves (Antiga IbiritÃ©)</t>
  </si>
  <si>
    <t>BRA0031663</t>
  </si>
  <si>
    <t>Aura Mirim IV</t>
  </si>
  <si>
    <t>BRA0031647</t>
  </si>
  <si>
    <t>Aura Mangueira XV</t>
  </si>
  <si>
    <t>BRA0031646</t>
  </si>
  <si>
    <t>Aura Mangueira XIII</t>
  </si>
  <si>
    <t>BRA0031653</t>
  </si>
  <si>
    <t>Aura Mangueira XII</t>
  </si>
  <si>
    <t>BRA0031719</t>
  </si>
  <si>
    <t>Aura Mangueira XI</t>
  </si>
  <si>
    <t>BRA0031471</t>
  </si>
  <si>
    <t>Atos</t>
  </si>
  <si>
    <t>BRA0030480</t>
  </si>
  <si>
    <t>AtlÃ¢ntica V</t>
  </si>
  <si>
    <t>BRA0030461</t>
  </si>
  <si>
    <t>AtlÃ¢ntica IV</t>
  </si>
  <si>
    <t>BRA0030462</t>
  </si>
  <si>
    <t>AtlÃ¢ntica II</t>
  </si>
  <si>
    <t>BRA0030457</t>
  </si>
  <si>
    <t>AtlÃ¢ntica I</t>
  </si>
  <si>
    <t>BRA0029088</t>
  </si>
  <si>
    <t>AtlÃ¢ntica</t>
  </si>
  <si>
    <t>BRA0000168</t>
  </si>
  <si>
    <t>Atalaia do Norte</t>
  </si>
  <si>
    <t>BRA0028586</t>
  </si>
  <si>
    <t>Atalaia</t>
  </si>
  <si>
    <t>BRA0033384</t>
  </si>
  <si>
    <t>AtacadÃ£o SA Taguatinga</t>
  </si>
  <si>
    <t>BRA0033525</t>
  </si>
  <si>
    <t>AtacadÃ£o SA Cuiaba Porto</t>
  </si>
  <si>
    <t>BRA0033561</t>
  </si>
  <si>
    <t>AtacadÃ£o SA Brasilia</t>
  </si>
  <si>
    <t>BRA0033343</t>
  </si>
  <si>
    <t>AtacadÃ£o Matriz</t>
  </si>
  <si>
    <t>BRA0033311</t>
  </si>
  <si>
    <t>AtacadÃ£o Jacui</t>
  </si>
  <si>
    <t>BRA0033354</t>
  </si>
  <si>
    <t>AtacadÃ£o Ipiranga</t>
  </si>
  <si>
    <t>BRA0031356</t>
  </si>
  <si>
    <t>AssuruÃ¡ VII</t>
  </si>
  <si>
    <t>BRA0031341</t>
  </si>
  <si>
    <t>AssuruÃ¡ V</t>
  </si>
  <si>
    <t>BRA0031343</t>
  </si>
  <si>
    <t>AssuruÃ¡ II</t>
  </si>
  <si>
    <t>BRA0029637</t>
  </si>
  <si>
    <t>AssociaÃ§Ã£o PrÃ³-Ensino Novo Hanburgo</t>
  </si>
  <si>
    <t>BRA0028012</t>
  </si>
  <si>
    <t>Assis Chateaubriand(Antiga Salto Mimoso)</t>
  </si>
  <si>
    <t>BRA0034375</t>
  </si>
  <si>
    <t>Assis Brasil - TECG</t>
  </si>
  <si>
    <t>BRA0030403</t>
  </si>
  <si>
    <t>Assembleia Paraense</t>
  </si>
  <si>
    <t>BRA0031505</t>
  </si>
  <si>
    <t>Aspebras Bahia</t>
  </si>
  <si>
    <t>BRA0030191</t>
  </si>
  <si>
    <t>Asja BH</t>
  </si>
  <si>
    <t>BRA0000162</t>
  </si>
  <si>
    <t>Asfor</t>
  </si>
  <si>
    <t>BRA0030508</t>
  </si>
  <si>
    <t>Asa Branca VIII</t>
  </si>
  <si>
    <t>BRA0030513</t>
  </si>
  <si>
    <t>Asa Branca VII</t>
  </si>
  <si>
    <t>BRA0030520</t>
  </si>
  <si>
    <t>Asa Branca VI</t>
  </si>
  <si>
    <t>BRA0030507</t>
  </si>
  <si>
    <t>Asa Branca V</t>
  </si>
  <si>
    <t>BRA0030498</t>
  </si>
  <si>
    <t>Asa Branca IV</t>
  </si>
  <si>
    <t>BRA0030548</t>
  </si>
  <si>
    <t>Asa Branca III</t>
  </si>
  <si>
    <t>BRA0030547</t>
  </si>
  <si>
    <t>Asa Branca II</t>
  </si>
  <si>
    <t>BRA0030505</t>
  </si>
  <si>
    <t>Asa Branca I</t>
  </si>
  <si>
    <t>BRA0028755</t>
  </si>
  <si>
    <t>Arvoredo</t>
  </si>
  <si>
    <t>BRA0001278</t>
  </si>
  <si>
    <t>Arturo Andreoli (Antiga JÃºlio de Mesquita Filho)</t>
  </si>
  <si>
    <t>BRA0028815</t>
  </si>
  <si>
    <t>Artivinco (Antiga Rio Pardo)</t>
  </si>
  <si>
    <t>BRA0030224</t>
  </si>
  <si>
    <t>Arrudas</t>
  </si>
  <si>
    <t>BRA0031216</t>
  </si>
  <si>
    <t>Arroio Trinta</t>
  </si>
  <si>
    <t>BRA0030622</t>
  </si>
  <si>
    <t>Arizona 1</t>
  </si>
  <si>
    <t>BRA0029555</t>
  </si>
  <si>
    <t>Arembepe (Antiga CamaÃ§ari PÃ³lo de Apoio I)</t>
  </si>
  <si>
    <t>BRA0027910</t>
  </si>
  <si>
    <t>Areia Branca</t>
  </si>
  <si>
    <t>BRA0030340</t>
  </si>
  <si>
    <t>BRA0028446</t>
  </si>
  <si>
    <t>Areia</t>
  </si>
  <si>
    <t>BRA0000141</t>
  </si>
  <si>
    <t>Areal</t>
  </si>
  <si>
    <t>BRA0000140</t>
  </si>
  <si>
    <t>BRA0027733</t>
  </si>
  <si>
    <t>AraucÃ¡ria</t>
  </si>
  <si>
    <t>BRA0030121</t>
  </si>
  <si>
    <t>AratuÃ¡ I</t>
  </si>
  <si>
    <t>BRA0032845</t>
  </si>
  <si>
    <t>Araras NescafÃ©</t>
  </si>
  <si>
    <t>BRA0032744</t>
  </si>
  <si>
    <t>Araras DPA</t>
  </si>
  <si>
    <t>BRA0028488</t>
  </si>
  <si>
    <t>Aralco</t>
  </si>
  <si>
    <t>BRA0028683</t>
  </si>
  <si>
    <t>Araguassu</t>
  </si>
  <si>
    <t>BRA0030722</t>
  </si>
  <si>
    <t>Araguaia Shopping</t>
  </si>
  <si>
    <t>BRA0000127</t>
  </si>
  <si>
    <t>Aracruz</t>
  </si>
  <si>
    <t>BRA0028531</t>
  </si>
  <si>
    <t>Aracati</t>
  </si>
  <si>
    <t>BRA0029052</t>
  </si>
  <si>
    <t>AquibatÃ£</t>
  </si>
  <si>
    <t>BRA0000859</t>
  </si>
  <si>
    <t>Aquarius</t>
  </si>
  <si>
    <t>BRA0000124</t>
  </si>
  <si>
    <t>ApuÃ­</t>
  </si>
  <si>
    <t>BRA0029104</t>
  </si>
  <si>
    <t>AporÃ©</t>
  </si>
  <si>
    <t>BRA0001510</t>
  </si>
  <si>
    <t>ApolÃ´nio Sales (Antiga MoxotÃ³)</t>
  </si>
  <si>
    <t>BRA0000116</t>
  </si>
  <si>
    <t>ApiaÃ­</t>
  </si>
  <si>
    <t>BRA0000114</t>
  </si>
  <si>
    <t>ApiacÃ¡s</t>
  </si>
  <si>
    <t>BRA0030276</t>
  </si>
  <si>
    <t>Aparecida Parte III</t>
  </si>
  <si>
    <t>BRA0030275</t>
  </si>
  <si>
    <t>Aparecida Parte II</t>
  </si>
  <si>
    <t>BRA0027250</t>
  </si>
  <si>
    <t>Aparecida Parte I</t>
  </si>
  <si>
    <t>BRA0029680</t>
  </si>
  <si>
    <t>AntÃ´nio Viel</t>
  </si>
  <si>
    <t>BRA0030954</t>
  </si>
  <si>
    <t>AntÃ´nio Dias</t>
  </si>
  <si>
    <t>BRA0000077</t>
  </si>
  <si>
    <t>AntÃ´nio Brennand (Antiga  Alto Jauru)</t>
  </si>
  <si>
    <t>BRA0030880</t>
  </si>
  <si>
    <t>Antunes</t>
  </si>
  <si>
    <t>BRA0000105</t>
  </si>
  <si>
    <t>Anori</t>
  </si>
  <si>
    <t>BRA0000104</t>
  </si>
  <si>
    <t>Anna Maria</t>
  </si>
  <si>
    <t>BRA0028734</t>
  </si>
  <si>
    <t>Anhanguera</t>
  </si>
  <si>
    <t>BRA0029670</t>
  </si>
  <si>
    <t>AngÃ©lica</t>
  </si>
  <si>
    <t>BRA0030732</t>
  </si>
  <si>
    <t>Angical</t>
  </si>
  <si>
    <t>BRA0002133</t>
  </si>
  <si>
    <t>Angelina (Antiga Portobello - Corredeira do Encano)</t>
  </si>
  <si>
    <t>BRA0000092</t>
  </si>
  <si>
    <t>AnamÃ£</t>
  </si>
  <si>
    <t>BRA0031092</t>
  </si>
  <si>
    <t>AnagÃ©</t>
  </si>
  <si>
    <t>BRA0029069</t>
  </si>
  <si>
    <t>Amparo</t>
  </si>
  <si>
    <t>BRA0030779</t>
  </si>
  <si>
    <t>Ametista</t>
  </si>
  <si>
    <t>BRA0000089</t>
  </si>
  <si>
    <t>Americana</t>
  </si>
  <si>
    <t>BRA0030472</t>
  </si>
  <si>
    <t>Ambient</t>
  </si>
  <si>
    <t>BRA0000087</t>
  </si>
  <si>
    <t>AmaturÃ¡</t>
  </si>
  <si>
    <t>BRA0031250</t>
  </si>
  <si>
    <t>AmapÃ¡ Garden Shopping</t>
  </si>
  <si>
    <t>BRA0030115</t>
  </si>
  <si>
    <t>Amandina</t>
  </si>
  <si>
    <t>BRA0027484</t>
  </si>
  <si>
    <t>Amador Aguiar II (Antiga Capim Branco II)</t>
  </si>
  <si>
    <t>BRA0027483</t>
  </si>
  <si>
    <t>Amador Aguiar I (Antiga Capim Branco I)</t>
  </si>
  <si>
    <t>BRA0030320</t>
  </si>
  <si>
    <t>Alvorada</t>
  </si>
  <si>
    <t>BRA0028580</t>
  </si>
  <si>
    <t>BRA0000082</t>
  </si>
  <si>
    <t>AlvarÃ£es</t>
  </si>
  <si>
    <t>BRA0028916</t>
  </si>
  <si>
    <t>Alunorte</t>
  </si>
  <si>
    <t>BRA0029591</t>
  </si>
  <si>
    <t>Alumar</t>
  </si>
  <si>
    <t>BRA0028538</t>
  </si>
  <si>
    <t>Altos</t>
  </si>
  <si>
    <t>BRA0028817</t>
  </si>
  <si>
    <t>Alto SucuriÃº</t>
  </si>
  <si>
    <t>BRA0000078</t>
  </si>
  <si>
    <t>Alto Paraguai (Pedro Pedrossian)</t>
  </si>
  <si>
    <t>BRA0000076</t>
  </si>
  <si>
    <t>Alto Jatapu</t>
  </si>
  <si>
    <t>BRA0028748</t>
  </si>
  <si>
    <t>Alto Irani</t>
  </si>
  <si>
    <t>BRA0027414</t>
  </si>
  <si>
    <t>Alto FÃªmeas I</t>
  </si>
  <si>
    <t>BRA0030687</t>
  </si>
  <si>
    <t>Alto BrejaÃºba</t>
  </si>
  <si>
    <t>BRA0028802</t>
  </si>
  <si>
    <t>Alto Benedito Novo I</t>
  </si>
  <si>
    <t>BRA0000068</t>
  </si>
  <si>
    <t>Alto Benedito Novo</t>
  </si>
  <si>
    <t>BRA0029991</t>
  </si>
  <si>
    <t>Alterosa</t>
  </si>
  <si>
    <t>BRA0030560</t>
  </si>
  <si>
    <t>Altero Design</t>
  </si>
  <si>
    <t>BRA0000060</t>
  </si>
  <si>
    <t>Alta Mogiana</t>
  </si>
  <si>
    <t>BRA0000058</t>
  </si>
  <si>
    <t>Alta Floresta</t>
  </si>
  <si>
    <t>BRA0000101</t>
  </si>
  <si>
    <t>Almirante Ãlvaro Alberto - Unidade II (Antiga Angra II)</t>
  </si>
  <si>
    <t>BRA0000100</t>
  </si>
  <si>
    <t>Almirante Ãlvaro Alberto - Unidade I (Antiga Angra I)</t>
  </si>
  <si>
    <t>BRA0029112</t>
  </si>
  <si>
    <t>Alhandra</t>
  </si>
  <si>
    <t>BRA0028443</t>
  </si>
  <si>
    <t>Alegria II</t>
  </si>
  <si>
    <t>BRA0028444</t>
  </si>
  <si>
    <t>Alegria I</t>
  </si>
  <si>
    <t>BRA0000048</t>
  </si>
  <si>
    <t>Alegre</t>
  </si>
  <si>
    <t>BRA0000047</t>
  </si>
  <si>
    <t>Alecrim</t>
  </si>
  <si>
    <t>BRA0027913</t>
  </si>
  <si>
    <t>AlcÃ­dia</t>
  </si>
  <si>
    <t>BRA0029299</t>
  </si>
  <si>
    <t>Alcoolvale</t>
  </si>
  <si>
    <t>BRA0030821</t>
  </si>
  <si>
    <t>Alcon LaboratÃ³rios do Brasil</t>
  </si>
  <si>
    <t>BRA0029150</t>
  </si>
  <si>
    <t>Alcon</t>
  </si>
  <si>
    <t>BRA0028049</t>
  </si>
  <si>
    <t>Alcomira</t>
  </si>
  <si>
    <t>BRA0030168</t>
  </si>
  <si>
    <t>Alcoa Porto</t>
  </si>
  <si>
    <t>BRA0030167</t>
  </si>
  <si>
    <t>Alcoa Beneficiamento</t>
  </si>
  <si>
    <t>BRA0027387</t>
  </si>
  <si>
    <t>AlbrÃ¡s</t>
  </si>
  <si>
    <t>BRA0027536</t>
  </si>
  <si>
    <t>Albertina</t>
  </si>
  <si>
    <t>BRA0029085</t>
  </si>
  <si>
    <t>Albatroz</t>
  </si>
  <si>
    <t>BRA0029514</t>
  </si>
  <si>
    <t>Albano Machado</t>
  </si>
  <si>
    <t>BRA0031182</t>
  </si>
  <si>
    <t>Ala Polo</t>
  </si>
  <si>
    <t>BRA0000042</t>
  </si>
  <si>
    <t>AimorÃ©s</t>
  </si>
  <si>
    <t>BRA0029706</t>
  </si>
  <si>
    <t>Ahlstrom</t>
  </si>
  <si>
    <t>BRA0029711</t>
  </si>
  <si>
    <t>Aguti</t>
  </si>
  <si>
    <t>BRA0029076</t>
  </si>
  <si>
    <t>Agudos Ambev</t>
  </si>
  <si>
    <t>BRA0031040</t>
  </si>
  <si>
    <t>Agudo</t>
  </si>
  <si>
    <t>BRA0028696</t>
  </si>
  <si>
    <t>Agrovale</t>
  </si>
  <si>
    <t>BRA0032677</t>
  </si>
  <si>
    <t>AgropÃ©u</t>
  </si>
  <si>
    <t>BRA0029929</t>
  </si>
  <si>
    <t>Agroalcool</t>
  </si>
  <si>
    <t>BRA0000031</t>
  </si>
  <si>
    <t>Agro Trafo</t>
  </si>
  <si>
    <t>BRA0028942</t>
  </si>
  <si>
    <t>Agostinho Rodrigues</t>
  </si>
  <si>
    <t>BRA0029868</t>
  </si>
  <si>
    <t>Aeroporto Internacional do Recife</t>
  </si>
  <si>
    <t>BRA0029369</t>
  </si>
  <si>
    <t>Aeroporto Internacional de Viracopos - Campinas</t>
  </si>
  <si>
    <t>BRA0029584</t>
  </si>
  <si>
    <t>Aeroporto Internacional de SÃ£o Paulo/Guarulhos-Central ElÃ©trica de EmergÃªncia CEE</t>
  </si>
  <si>
    <t>BRA0029861</t>
  </si>
  <si>
    <t>Aeroporto Internacional de Salvador</t>
  </si>
  <si>
    <t>BRA0029317</t>
  </si>
  <si>
    <t>Aeroporto Internacional de Rio Branco</t>
  </si>
  <si>
    <t>BRA0029351</t>
  </si>
  <si>
    <t>Aeroporto Internacional de Congonhas - SÃ£o Paulo</t>
  </si>
  <si>
    <t>BRA0029569</t>
  </si>
  <si>
    <t>Aeroporto Internacional de BrasÃ­lia</t>
  </si>
  <si>
    <t>BRA0029481</t>
  </si>
  <si>
    <t>Aeroporto Internacional Tancredo Neves</t>
  </si>
  <si>
    <t>BRA0029379</t>
  </si>
  <si>
    <t>Aeroporto Internacional Salgado Filho</t>
  </si>
  <si>
    <t>BRA0029304</t>
  </si>
  <si>
    <t>Aeroporto Internacional Pinto Martins - Terminal de Passageiros (TPS-1)</t>
  </si>
  <si>
    <t>BRA0029310</t>
  </si>
  <si>
    <t>Aeroporto Internacional Eduardo Gomes</t>
  </si>
  <si>
    <t>BRA0030428</t>
  </si>
  <si>
    <t>Adriana AgrÃ­cola</t>
  </si>
  <si>
    <t>BRA0028963</t>
  </si>
  <si>
    <t>Adria</t>
  </si>
  <si>
    <t>BRA0000017</t>
  </si>
  <si>
    <t>AbunÃ£</t>
  </si>
  <si>
    <t>BRA0000016</t>
  </si>
  <si>
    <t>Abrasa</t>
  </si>
  <si>
    <t>BRA0030400</t>
  </si>
  <si>
    <t>Abranjo I</t>
  </si>
  <si>
    <t>BRA0028991</t>
  </si>
  <si>
    <t>Abatedouro SÃ£o Salvador</t>
  </si>
  <si>
    <t>BRA0031329</t>
  </si>
  <si>
    <t>AVG I-II</t>
  </si>
  <si>
    <t>BRA0000161</t>
  </si>
  <si>
    <t>ARS</t>
  </si>
  <si>
    <t>BRA0032860</t>
  </si>
  <si>
    <t>AREVALE</t>
  </si>
  <si>
    <t>BRA0032667</t>
  </si>
  <si>
    <t>ANHANGUERA EDUCACIONAL SA - CAMPO GRANDE</t>
  </si>
  <si>
    <t>BRA0030050</t>
  </si>
  <si>
    <t>AMBEV - JoÃ£o Pessoa</t>
  </si>
  <si>
    <t>BRA0032153</t>
  </si>
  <si>
    <t>ALLIANZ PARQUE</t>
  </si>
  <si>
    <t>BRA0031076</t>
  </si>
  <si>
    <t>AJ Rorato</t>
  </si>
  <si>
    <t>BRA0028919</t>
  </si>
  <si>
    <t>3M SumarÃ©</t>
  </si>
  <si>
    <t>BRA0028642</t>
  </si>
  <si>
    <t>3M Itapetininga</t>
  </si>
  <si>
    <t>BRA0000012</t>
  </si>
  <si>
    <t>14 de Julho</t>
  </si>
  <si>
    <t>WRI1023018</t>
  </si>
  <si>
    <t>Sua Pan Soda Ash</t>
  </si>
  <si>
    <t>Botswana</t>
  </si>
  <si>
    <t>BWA</t>
  </si>
  <si>
    <t>Botswana Power Corporation</t>
  </si>
  <si>
    <t>WRI1023017</t>
  </si>
  <si>
    <t>Morpule</t>
  </si>
  <si>
    <t>GEODB0044765</t>
  </si>
  <si>
    <t>Visegrad Hydroelectric Power Plant Bosnia and Herzegovina</t>
  </si>
  <si>
    <t>Bosnia and Herzegovina</t>
  </si>
  <si>
    <t>BIH</t>
  </si>
  <si>
    <t>GEODB0044794</t>
  </si>
  <si>
    <t>Ugljevik CHP Coal Power Plant Bosnia and Herzegovina</t>
  </si>
  <si>
    <t>GEODB0044791</t>
  </si>
  <si>
    <t>Tuzla CHP Power Plant Bosnia and Herzegovina</t>
  </si>
  <si>
    <t>GEODB0044806</t>
  </si>
  <si>
    <t>Trebinje II Hydroelectric Power Plant Bosnia and Herzegovina</t>
  </si>
  <si>
    <t>GEODB0044768</t>
  </si>
  <si>
    <t>Trebinje I Hydroelectric Power Plant Bosnia and Herzegovina</t>
  </si>
  <si>
    <t>GEODB0044766</t>
  </si>
  <si>
    <t>Salakovac Hydroelectric Power Plant Bosnia and Herzegovina</t>
  </si>
  <si>
    <t>GEODB0044770</t>
  </si>
  <si>
    <t>Rama Hydroelectric Power Plant Bosnia and Herzegovina</t>
  </si>
  <si>
    <t>GEODB0044808</t>
  </si>
  <si>
    <t>Pec Mlini Hydroelectric Power Plant Bosnia and Herzegovina</t>
  </si>
  <si>
    <t>GEODB0044809</t>
  </si>
  <si>
    <t>Mostarsko Blato Hydroelectric Power Plant Bosnia and Herzegovina</t>
  </si>
  <si>
    <t>GEODB0044773</t>
  </si>
  <si>
    <t>Mostar Hydroelectric Power Plant Bosnia and Herzegovina</t>
  </si>
  <si>
    <t>GEODB0044818</t>
  </si>
  <si>
    <t>Krupa Hydroelectric Power Plant Bosnia and Herzegovina</t>
  </si>
  <si>
    <t>GEODB0044792</t>
  </si>
  <si>
    <t>Kakanj CHP Power Plant Bosnia and Herzegovina</t>
  </si>
  <si>
    <t>GEODB0044813</t>
  </si>
  <si>
    <t>Jajce II Hidroelektrana Bosnia and Herzegovin</t>
  </si>
  <si>
    <t>GEODB0044811</t>
  </si>
  <si>
    <t>Jajce I Hidroelektrana Bosnia and Herzegovina</t>
  </si>
  <si>
    <t>GEODB0044767</t>
  </si>
  <si>
    <t>Jablanica Hydroelectric Power Plant Bosnia and Herzegovina</t>
  </si>
  <si>
    <t>GEODB0044771</t>
  </si>
  <si>
    <t>Grabovica Hydroelectric Power Plant Bosnia and Herzegovina</t>
  </si>
  <si>
    <t>GEODB0044793</t>
  </si>
  <si>
    <t>Gacko Coal CHP Power Plant Bosnia and Herzegovina</t>
  </si>
  <si>
    <t>GEODB0044805</t>
  </si>
  <si>
    <t>Dubrovnik Hydroelectric Power Plant Bosnia and Herzegovina</t>
  </si>
  <si>
    <t>GEODB0044764</t>
  </si>
  <si>
    <t>Capljina Pumped Storage Power Plant Bosnia and Herzegovina</t>
  </si>
  <si>
    <t>GEODB0044772</t>
  </si>
  <si>
    <t>Bocac Hydroelectric Power Plant Bosnia and Herzegovina</t>
  </si>
  <si>
    <t>GEODB0044738</t>
  </si>
  <si>
    <t>Zongo Hydroelectric Power Plant Bolivia</t>
  </si>
  <si>
    <t>Bolivia</t>
  </si>
  <si>
    <t>BOL</t>
  </si>
  <si>
    <t>GEODB0044752</t>
  </si>
  <si>
    <t>Yanacachi Norte Hydroelectric Power Plant Bolivia</t>
  </si>
  <si>
    <t>GEODB0044734</t>
  </si>
  <si>
    <t>Valle Hermoso Power Plant Bolivia</t>
  </si>
  <si>
    <t>GEODB0044739</t>
  </si>
  <si>
    <t>Tiquimani Hydroelectric Power Plant Bolivia</t>
  </si>
  <si>
    <t>GEODB0044742</t>
  </si>
  <si>
    <t>Santa Rosa Hydroelectric Power Plant Bolivia</t>
  </si>
  <si>
    <t>GEODB0044722</t>
  </si>
  <si>
    <t>Santa Isabel Hydroelectric Power Plant Bolivia</t>
  </si>
  <si>
    <t>GEODB0044755</t>
  </si>
  <si>
    <t>Santa Cruz Power Plant Bolivia</t>
  </si>
  <si>
    <t>GEODB0044743</t>
  </si>
  <si>
    <t>Sainani Hydroelectric Power Plant Bolivia</t>
  </si>
  <si>
    <t>GEODB0044756</t>
  </si>
  <si>
    <t>Karachipampa Power Plant Bolivia</t>
  </si>
  <si>
    <t>GEODB0044749</t>
  </si>
  <si>
    <t>Huaji Hydroelectric Power Plant Bolivia</t>
  </si>
  <si>
    <t>GEODB0044747</t>
  </si>
  <si>
    <t>Harca Hydroelectric Power Plant Bolivia</t>
  </si>
  <si>
    <t>GEODB0042663</t>
  </si>
  <si>
    <t>Guaracachi CCGT Power Plant Bolivia</t>
  </si>
  <si>
    <t>GEODB0044720</t>
  </si>
  <si>
    <t>Entre Rios Power Plant Bolivia</t>
  </si>
  <si>
    <t>GEODB0044735</t>
  </si>
  <si>
    <t>El Alto (El Kenko) Power Plant Bolivia</t>
  </si>
  <si>
    <t>GEODB0044741</t>
  </si>
  <si>
    <t>Cutichucho Hydroelectric Power Plant Bolivia</t>
  </si>
  <si>
    <t>GEODB0044721</t>
  </si>
  <si>
    <t>Corani Hydroelectric Power Plant Bolivia</t>
  </si>
  <si>
    <t>GEODB0044746</t>
  </si>
  <si>
    <t>Chururaqui Hydroelectric Power Plant Bolivia</t>
  </si>
  <si>
    <t>GEODB0044750</t>
  </si>
  <si>
    <t>Chojlla Hydroelectric Power Plant Bolivia</t>
  </si>
  <si>
    <t>GEODB0044736</t>
  </si>
  <si>
    <t>Carrasco OCGT Power Plant Bolivia</t>
  </si>
  <si>
    <t>GEODB0044748</t>
  </si>
  <si>
    <t>Cahua Hydroelectric Power Plant Bolivia</t>
  </si>
  <si>
    <t>GEODB0041946</t>
  </si>
  <si>
    <t>Bulo Bulo OCGT Power Plant Bolivia</t>
  </si>
  <si>
    <t>GEODB0044740</t>
  </si>
  <si>
    <t>Botijlaca Hydroelectric Power Plant Bolivia</t>
  </si>
  <si>
    <t>GEODB0044762</t>
  </si>
  <si>
    <t>Aranjuez Power Plant Bolivia</t>
  </si>
  <si>
    <t>GEODB0040474</t>
  </si>
  <si>
    <t>Tala Hydroelectric Power Plant Bhutan</t>
  </si>
  <si>
    <t>Bhutan</t>
  </si>
  <si>
    <t>BTN</t>
  </si>
  <si>
    <t>GEODB0043900</t>
  </si>
  <si>
    <t>Rangjung Small Hydroelectric Power Plant Bhutan</t>
  </si>
  <si>
    <t>GEODB0003919</t>
  </si>
  <si>
    <t>Kurichhu Hydro-electric Power Station Bhutan</t>
  </si>
  <si>
    <t>GEODB0040472</t>
  </si>
  <si>
    <t>Chhukha Hydroelectric Power Plant Bhutan</t>
  </si>
  <si>
    <t>GEODB0040473</t>
  </si>
  <si>
    <t>Basochhu Hydroelectric Power Plant Bhutan</t>
  </si>
  <si>
    <t>WRI1023016</t>
  </si>
  <si>
    <t>Cotonou</t>
  </si>
  <si>
    <t>Benin</t>
  </si>
  <si>
    <t>BEN</t>
  </si>
  <si>
    <t>WRI1023015</t>
  </si>
  <si>
    <t>Akpakpa</t>
  </si>
  <si>
    <t>http://publications.elia.be/upload/ProductionParkOverview.html?TS=20120416193815</t>
  </si>
  <si>
    <t>ELIA Belgian Grid Operator</t>
  </si>
  <si>
    <t>WRI1002291</t>
  </si>
  <si>
    <t>Zwijndrecht Lanxess ST</t>
  </si>
  <si>
    <t>Belgium</t>
  </si>
  <si>
    <t>BEL</t>
  </si>
  <si>
    <t>WRI1002290</t>
  </si>
  <si>
    <t>Zwijndrecht Lanxess GT</t>
  </si>
  <si>
    <t>WRI1002289</t>
  </si>
  <si>
    <t>Zelzate TJ</t>
  </si>
  <si>
    <t>WRI1002288</t>
  </si>
  <si>
    <t>Zelzate 2 Knippegroen</t>
  </si>
  <si>
    <t>WRI1002286</t>
  </si>
  <si>
    <t>Zeebrugge TJ</t>
  </si>
  <si>
    <t>WRI1002285</t>
  </si>
  <si>
    <t>Zeebrugge 2 Fluxys</t>
  </si>
  <si>
    <t>WRI1002284</t>
  </si>
  <si>
    <t>Zedelgem TJ</t>
  </si>
  <si>
    <t>WRI1002287</t>
  </si>
  <si>
    <t>ZEEBRUGGE WIND</t>
  </si>
  <si>
    <t>WRI1002281</t>
  </si>
  <si>
    <t>Windvision Estinnes WIND</t>
  </si>
  <si>
    <t>WRI1002280</t>
  </si>
  <si>
    <t>Wilrijk Isvag</t>
  </si>
  <si>
    <t>WRI1002282</t>
  </si>
  <si>
    <t>WM Park Powerport Zeebrugge</t>
  </si>
  <si>
    <t>WRI1002274</t>
  </si>
  <si>
    <t>Thorntonbank - C-Power - Area SW</t>
  </si>
  <si>
    <t>WRI1002273</t>
  </si>
  <si>
    <t>Thorntonbank - C-Power - Area NE</t>
  </si>
  <si>
    <t>WRI1002277</t>
  </si>
  <si>
    <t>TIHANGE 3</t>
  </si>
  <si>
    <t>WRI1002275</t>
  </si>
  <si>
    <t>TIHANGE 1N</t>
  </si>
  <si>
    <t>WRI1002271</t>
  </si>
  <si>
    <t>T-power Beringen</t>
  </si>
  <si>
    <t>WRI1002268</t>
  </si>
  <si>
    <t>Schaerbeek Siomab ST1</t>
  </si>
  <si>
    <t>WRI1002270</t>
  </si>
  <si>
    <t>SCHELLE WIND</t>
  </si>
  <si>
    <t>WRI1002267</t>
  </si>
  <si>
    <t>SAINT-GHISLAIN STEG</t>
  </si>
  <si>
    <t>WRI1002266</t>
  </si>
  <si>
    <t>RODENHUIZE WIND</t>
  </si>
  <si>
    <t>WRI1002265</t>
  </si>
  <si>
    <t>RODENHUIZE 4</t>
  </si>
  <si>
    <t>WRI1002264</t>
  </si>
  <si>
    <t>RINGVAART STEG</t>
  </si>
  <si>
    <t>WRI1002263</t>
  </si>
  <si>
    <t>PLATE TAILLE T</t>
  </si>
  <si>
    <t>http://www.4coffshore.com/windfarms/northwind-belgium-be02.html</t>
  </si>
  <si>
    <t>WRI1002260</t>
  </si>
  <si>
    <t>Northwind</t>
  </si>
  <si>
    <t>WRI1002259</t>
  </si>
  <si>
    <t>Noordschote TJ</t>
  </si>
  <si>
    <t>WRI1002258</t>
  </si>
  <si>
    <t>Marcinelle Energie (Carsid)</t>
  </si>
  <si>
    <t>WRI1002250</t>
  </si>
  <si>
    <t>La Vierre</t>
  </si>
  <si>
    <t>WRI1002255</t>
  </si>
  <si>
    <t>LANGERLO 4 REPOWERING</t>
  </si>
  <si>
    <t>WRI1002253</t>
  </si>
  <si>
    <t>LANGERLO 1</t>
  </si>
  <si>
    <t>WRI1002252</t>
  </si>
  <si>
    <t>LANGERBRUGGE STORA ST 2</t>
  </si>
  <si>
    <t>WRI1002245</t>
  </si>
  <si>
    <t>Intradel Herstal</t>
  </si>
  <si>
    <t>WRI1002243</t>
  </si>
  <si>
    <t>Incinerateur THUMAIDE (IPALLE)</t>
  </si>
  <si>
    <t>WRI1002246</t>
  </si>
  <si>
    <t>IVBO</t>
  </si>
  <si>
    <t>WRI1002244</t>
  </si>
  <si>
    <t>INESCO WKK</t>
  </si>
  <si>
    <t>WRI1002242</t>
  </si>
  <si>
    <t>HU MONSIN</t>
  </si>
  <si>
    <t>WRI1002241</t>
  </si>
  <si>
    <t>HU LIXHE</t>
  </si>
  <si>
    <t>WRI1002240</t>
  </si>
  <si>
    <t>HU IVOZ-RAMET</t>
  </si>
  <si>
    <t>WRI1002239</t>
  </si>
  <si>
    <t>HU GRAND-MALADES</t>
  </si>
  <si>
    <t>WRI1002237</t>
  </si>
  <si>
    <t>HU ANDENNE</t>
  </si>
  <si>
    <t>WRI1002236</t>
  </si>
  <si>
    <t>HU AMPSIN-NEUVILLE</t>
  </si>
  <si>
    <t>WRI1002235</t>
  </si>
  <si>
    <t>HERDERSBRUG WIND</t>
  </si>
  <si>
    <t>WRI1002234</t>
  </si>
  <si>
    <t>HERDERSBRUG STEG</t>
  </si>
  <si>
    <t>WRI1002233</t>
  </si>
  <si>
    <t>HEID-DE-GOREUX 1</t>
  </si>
  <si>
    <t>WRI1002231</t>
  </si>
  <si>
    <t>HAM-GENT WKK</t>
  </si>
  <si>
    <t>WRI1002229</t>
  </si>
  <si>
    <t>Froidchapelle Wind</t>
  </si>
  <si>
    <t>WRI1002227</t>
  </si>
  <si>
    <t>Electrawinds biomassa Oostende</t>
  </si>
  <si>
    <t>WRI1002222</t>
  </si>
  <si>
    <t>Deux-Acren TJ</t>
  </si>
  <si>
    <t>WRI1002226</t>
  </si>
  <si>
    <t>DROGENBOS TGV</t>
  </si>
  <si>
    <t>WRI1002225</t>
  </si>
  <si>
    <t>DROGENBOS GT0</t>
  </si>
  <si>
    <t>WRI1002224</t>
  </si>
  <si>
    <t>DROGENBOS DM 51</t>
  </si>
  <si>
    <t>WRI1002223</t>
  </si>
  <si>
    <t>DOEL 4</t>
  </si>
  <si>
    <t>WRI1002221</t>
  </si>
  <si>
    <t>COO</t>
  </si>
  <si>
    <t>WRI1002219</t>
  </si>
  <si>
    <t>CIERREUX TJ</t>
  </si>
  <si>
    <t>WRI1002214</t>
  </si>
  <si>
    <t>Beveren Ineos Phenolchemie</t>
  </si>
  <si>
    <t>WRI1002213</t>
  </si>
  <si>
    <t>Beveren 2 Indaver</t>
  </si>
  <si>
    <t>WRI1002212</t>
  </si>
  <si>
    <t>Belwind Phase 1</t>
  </si>
  <si>
    <t>WRI1002218</t>
  </si>
  <si>
    <t>BUTGENBACH</t>
  </si>
  <si>
    <t>WRI1002217</t>
  </si>
  <si>
    <t>BUDA TJ</t>
  </si>
  <si>
    <t>WRI1002211</t>
  </si>
  <si>
    <t>BEERSE TJ</t>
  </si>
  <si>
    <t>WRI1002209</t>
  </si>
  <si>
    <t>Aspiravi Wuustwezel</t>
  </si>
  <si>
    <t>WRI1002207</t>
  </si>
  <si>
    <t>Amercoeur 1 R TGV</t>
  </si>
  <si>
    <t>WRI1002205</t>
  </si>
  <si>
    <t>Aalst Syral ST</t>
  </si>
  <si>
    <t>WRI1002204</t>
  </si>
  <si>
    <t>Aalst Syral GT</t>
  </si>
  <si>
    <t>WRI1002210</t>
  </si>
  <si>
    <t>AWIRS 4</t>
  </si>
  <si>
    <t>WRI1002208</t>
  </si>
  <si>
    <t>ANGLEUR TG 41</t>
  </si>
  <si>
    <t>WRI1002206</t>
  </si>
  <si>
    <t>AALTER TJ</t>
  </si>
  <si>
    <t>GEODB0043041</t>
  </si>
  <si>
    <t>Zhodino CHP CCGT Power Plant</t>
  </si>
  <si>
    <t>Belarus</t>
  </si>
  <si>
    <t>BLR</t>
  </si>
  <si>
    <t>GEODB0043048</t>
  </si>
  <si>
    <t>Vitebsk Thermal Power Plant Belarus</t>
  </si>
  <si>
    <t>GEODB0043043</t>
  </si>
  <si>
    <t>Svetlogorsk CHP Power Plant Belarus</t>
  </si>
  <si>
    <t>GEODB0043049</t>
  </si>
  <si>
    <t>Orsha Cogeneration CCGT Power Plant Belarus</t>
  </si>
  <si>
    <t>GEODB0043050</t>
  </si>
  <si>
    <t>Novopolotsk Thermal Power Plant Belarus</t>
  </si>
  <si>
    <t>GEODB0043052</t>
  </si>
  <si>
    <t>Mozyr Thermal Power Plant Belarus</t>
  </si>
  <si>
    <t>GEODB0043045</t>
  </si>
  <si>
    <t>Mogilev CHP-2 Thermal Power Plant Ukraine</t>
  </si>
  <si>
    <t>GEODB0043039</t>
  </si>
  <si>
    <t>Minsk-5 CHP CCGT Power Plant</t>
  </si>
  <si>
    <t>GEODB0043040</t>
  </si>
  <si>
    <t>Minsk-4 CHP CCGT Power Plant</t>
  </si>
  <si>
    <t>GEODB0043037</t>
  </si>
  <si>
    <t>Minsk-3 CHP CCGT Power Plant</t>
  </si>
  <si>
    <t>GEODB0043036</t>
  </si>
  <si>
    <t>Lukoml Thermal Power Plant Belarus</t>
  </si>
  <si>
    <t>GEODB0043051</t>
  </si>
  <si>
    <t>Lida Power Plant Belarus</t>
  </si>
  <si>
    <t>GEODB0043044</t>
  </si>
  <si>
    <t>Grodno CHP-2 Power Plant Belarus</t>
  </si>
  <si>
    <t>GEODB0043035</t>
  </si>
  <si>
    <t>Gomel-2 CHP Power Plant Belarus</t>
  </si>
  <si>
    <t>GEODB0043034</t>
  </si>
  <si>
    <t>Gomel-1 CHP Power Plant Belarus</t>
  </si>
  <si>
    <t>GEODB0043046</t>
  </si>
  <si>
    <t>Bobruisk CHP-2 Power Plant Belarus</t>
  </si>
  <si>
    <t>GEODB0043047</t>
  </si>
  <si>
    <t>Bereza SDPP Thermal Power Plant Belarus</t>
  </si>
  <si>
    <t>http://www.bpdb.gov.bd/bpdb/index.php?option=com_content&amp;view=article&amp;id=151&amp;Itemid=232</t>
  </si>
  <si>
    <t>Bangladesh Power Development Board</t>
  </si>
  <si>
    <t>Summit Corporation Limited</t>
  </si>
  <si>
    <t>WRI1029265</t>
  </si>
  <si>
    <t>Ullapara (Summit)</t>
  </si>
  <si>
    <t>Bangladesh</t>
  </si>
  <si>
    <t>BGD</t>
  </si>
  <si>
    <t>http://www.bpdb.gov.bd/bpdb/index.php?option=com_content&amp;view=article&amp;id=151&amp;Itemid=125</t>
  </si>
  <si>
    <t>WRI1029264</t>
  </si>
  <si>
    <t>Tongi GT</t>
  </si>
  <si>
    <t>http://www.bpdb.gov.bd/bpdb/index.php?option=com_content&amp;view=article&amp;id=151&amp;Itemid=185</t>
  </si>
  <si>
    <t>Dautkandi</t>
  </si>
  <si>
    <t>WRI1029263</t>
  </si>
  <si>
    <t>Titas(Dautkandi)</t>
  </si>
  <si>
    <t>http://www.bpdb.gov.bd/bpdb/index.php?option=com_content&amp;view=article&amp;id=151&amp;Itemid=238</t>
  </si>
  <si>
    <t>WRI1029262</t>
  </si>
  <si>
    <t>Thakurgaon (RZ)</t>
  </si>
  <si>
    <t>http://www.bpdb.gov.bd/bpdb/index.php?option=com_content&amp;view=article&amp;id=151&amp;Itemid=204</t>
  </si>
  <si>
    <t>EnergyPrima</t>
  </si>
  <si>
    <t>WRI1029260</t>
  </si>
  <si>
    <t>Sylhet (Energyprima)</t>
  </si>
  <si>
    <t>http://www.bpdb.gov.bd/bpdb/index.php?option=com_content&amp;view=article&amp;id=151&amp;Itemid=146</t>
  </si>
  <si>
    <t>WRI1029256</t>
  </si>
  <si>
    <t>Summit Power Rupgonj</t>
  </si>
  <si>
    <t>http://www.bpdb.gov.bd/bpdb/index.php?option=com_content&amp;view=article&amp;id=151&amp;Itemid=144</t>
  </si>
  <si>
    <t>WRI1029255</t>
  </si>
  <si>
    <t>Summit Power (Madhabdi+Ashulia)</t>
  </si>
  <si>
    <t>http://www.bpdb.gov.bd/bpdb/index.php?option=com_content&amp;view=article&amp;id=151&amp;Itemid=145</t>
  </si>
  <si>
    <t>WRI1029258</t>
  </si>
  <si>
    <t>Summit Power  Maona</t>
  </si>
  <si>
    <t>http://www.bpdb.gov.bd/bpdb/index.php?option=com_content&amp;view=article&amp;id=151&amp;Itemid=188</t>
  </si>
  <si>
    <t>WRI1029257</t>
  </si>
  <si>
    <t>Summit Power  Comilla</t>
  </si>
  <si>
    <t>http://www.bpdb.gov.bd/bpdb/index.php?option=com_content&amp;view=article&amp;id=151&amp;Itemid=207</t>
  </si>
  <si>
    <t>WRI1029254</t>
  </si>
  <si>
    <t>Summit Bibiana-2</t>
  </si>
  <si>
    <t>http://www.bpdb.gov.bd/bpdb/index.php?option=com_content&amp;view=article&amp;id=151&amp;Itemid=218</t>
  </si>
  <si>
    <t>WRI1029253</t>
  </si>
  <si>
    <t>Summit Barisal 110MW</t>
  </si>
  <si>
    <t>http://www.bpdb.gov.bd/bpdb/index.php?option=com_content&amp;view=article&amp;id=151&amp;Itemid=134</t>
  </si>
  <si>
    <t>WRI1029251</t>
  </si>
  <si>
    <t>Siddirgonj (Desh)</t>
  </si>
  <si>
    <t>http://www.bpdb.gov.bd/bpdb/index.php?option=com_content&amp;view=article&amp;id=151&amp;Itemid=135</t>
  </si>
  <si>
    <t>Dutch Bangala</t>
  </si>
  <si>
    <t>WRI1029250</t>
  </si>
  <si>
    <t>Siddhirganj (Dutch Bangla)</t>
  </si>
  <si>
    <t>http://www.bpdb.gov.bd/bpdb/index.php?option=com_content&amp;view=article&amp;id=151&amp;Itemid=159</t>
  </si>
  <si>
    <t>WRI1029249</t>
  </si>
  <si>
    <t>Shikalbaha Peaking (GT)</t>
  </si>
  <si>
    <t>http://www.bpdb.gov.bd/bpdb/index.php?option=com_content&amp;view=article&amp;id=151&amp;Itemid=131</t>
  </si>
  <si>
    <t>WRI1029248</t>
  </si>
  <si>
    <t>Shiddirganj ST</t>
  </si>
  <si>
    <t>http://www.bpdb.gov.bd/bpdb/index.php?option=com_content&amp;view=article&amp;id=151&amp;Itemid=199</t>
  </si>
  <si>
    <t>WRI1029247</t>
  </si>
  <si>
    <t>Shahjibazar 330 MW</t>
  </si>
  <si>
    <t>http://www.bpdb.gov.bd/bpdb/index.php?option=com_content&amp;view=article&amp;id=151&amp;Itemid=228</t>
  </si>
  <si>
    <t>WRI1029245</t>
  </si>
  <si>
    <t>Santahar Peaking</t>
  </si>
  <si>
    <t>http://www.bpdb.gov.bd/bpdb/index.php?option=com_content&amp;view=article&amp;id=151&amp;Itemid=236</t>
  </si>
  <si>
    <t>WRI1029243</t>
  </si>
  <si>
    <t>Rangpur GT</t>
  </si>
  <si>
    <t>http://www.bpdb.gov.bd/bpdb/index.php?option=com_content&amp;view=article&amp;id=151&amp;Itemid=157</t>
  </si>
  <si>
    <t>WRI1029241</t>
  </si>
  <si>
    <t>Patenga 50 MW</t>
  </si>
  <si>
    <t>http://www.bpdb.gov.bd/bpdb/index.php?option=com_content&amp;view=article&amp;id=151&amp;Itemid=136</t>
  </si>
  <si>
    <t>WRI1029240</t>
  </si>
  <si>
    <t>Pagla (DPA)</t>
  </si>
  <si>
    <t>http://www.bpdb.gov.bd/bpdb/index.php?option=com_content&amp;view=article&amp;id=151&amp;Itemid=151</t>
  </si>
  <si>
    <t>WRI1029239</t>
  </si>
  <si>
    <t>Northen 55 MW</t>
  </si>
  <si>
    <t>http://www.bpdb.gov.bd/bpdb/index.php?option=com_content&amp;view=article&amp;id=151&amp;Itemid=216</t>
  </si>
  <si>
    <t>Khanjahan Ali Power Company</t>
  </si>
  <si>
    <t>WRI1029238</t>
  </si>
  <si>
    <t>Noapara (khanjahan ali)</t>
  </si>
  <si>
    <t>http://www.bpdb.gov.bd/bpdb/index.php?option=com_content&amp;view=article&amp;id=151&amp;Itemid=143</t>
  </si>
  <si>
    <t>Doreen Power Company</t>
  </si>
  <si>
    <t>WRI1029237</t>
  </si>
  <si>
    <t>Narshingdi (Doreen)</t>
  </si>
  <si>
    <t>http://www.bpdb.gov.bd/bpdb/index.php?option=com_content&amp;view=article&amp;id=151&amp;Itemid=190</t>
  </si>
  <si>
    <t>WRI1029244</t>
  </si>
  <si>
    <t>Mymensingh</t>
  </si>
  <si>
    <t>http://www.bpdb.gov.bd/bpdb/index.php?option=com_content&amp;view=article&amp;id=151&amp;Itemid=130</t>
  </si>
  <si>
    <t>WRI1029236</t>
  </si>
  <si>
    <t>Meghnaghat CCPP</t>
  </si>
  <si>
    <t>http://www.bpdb.gov.bd/bpdb/index.php?option=com_content&amp;view=article&amp;id=151&amp;Itemid=139</t>
  </si>
  <si>
    <t>WRI1029234</t>
  </si>
  <si>
    <t>Madanganj (Summit)</t>
  </si>
  <si>
    <t>http://www.bpdb.gov.bd/bpdb/index.php?option=com_content&amp;view=article&amp;id=151&amp;Itemid=148</t>
  </si>
  <si>
    <t>WRI1029233</t>
  </si>
  <si>
    <t>Kodda Gajipur</t>
  </si>
  <si>
    <t>http://www.bpdb.gov.bd/bpdb/index.php?option=com_content&amp;view=article&amp;id=151&amp;Itemid=213</t>
  </si>
  <si>
    <t>WRI1029232</t>
  </si>
  <si>
    <t>Khulna (KPCL-2)</t>
  </si>
  <si>
    <t>http://www.bpdb.gov.bd/bpdb/index.php?option=com_content&amp;view=article&amp;id=151&amp;Itemid=149</t>
  </si>
  <si>
    <t>WRI1029231</t>
  </si>
  <si>
    <t>Kathpotti 52 mw</t>
  </si>
  <si>
    <t>http://www.bpdb.gov.bd/bpdb/index.php?option=com_content&amp;view=article&amp;id=151&amp;Itemid=226</t>
  </si>
  <si>
    <t>WRI1029230</t>
  </si>
  <si>
    <t>Katakhali (Peaking)</t>
  </si>
  <si>
    <t>http://www.bpdb.gov.bd/bpdb/index.php?option=com_content&amp;view=article&amp;id=151&amp;Itemid=141</t>
  </si>
  <si>
    <t>Power Pac</t>
  </si>
  <si>
    <t>WRI1029229</t>
  </si>
  <si>
    <t>Karanigonj (Powerpac)</t>
  </si>
  <si>
    <t>http://www.bpdb.gov.bd/bpdb/index.php?option=com_content&amp;view=article&amp;id=151&amp;Itemid=153</t>
  </si>
  <si>
    <t>WRI1029228</t>
  </si>
  <si>
    <t>Kaptai Hydro:Unit-1 2 3 4 5</t>
  </si>
  <si>
    <t>http://www.bpdb.gov.bd/bpdb/index.php?option=com_content&amp;view=article&amp;id=151&amp;Itemid=161</t>
  </si>
  <si>
    <t>WRI1029227</t>
  </si>
  <si>
    <t>Jhulda</t>
  </si>
  <si>
    <t>http://www.bpdb.gov.bd/bpdb/index.php?option=com_content&amp;view=article&amp;id=151&amp;Itemid=184</t>
  </si>
  <si>
    <t>WRI1029226</t>
  </si>
  <si>
    <t>Jangalia (Summit)</t>
  </si>
  <si>
    <t>http://www.bpdb.gov.bd/bpdb/index.php?option=com_content&amp;view=article&amp;id=151&amp;Itemid=192</t>
  </si>
  <si>
    <t>WRI1029225</t>
  </si>
  <si>
    <t>Jamalpur RPP</t>
  </si>
  <si>
    <t>http://www.bpdb.gov.bd/bpdb/index.php?option=com_content&amp;view=article&amp;id=151&amp;Itemid=129</t>
  </si>
  <si>
    <t>WRI1029224</t>
  </si>
  <si>
    <t>Horippur Power CCPP</t>
  </si>
  <si>
    <t>http://www.bpdb.gov.bd/bpdb/index.php?option=com_content&amp;view=article&amp;id=151&amp;Itemid=197</t>
  </si>
  <si>
    <t>Confidence EP</t>
  </si>
  <si>
    <t>WRI1029223</t>
  </si>
  <si>
    <t>Hobiganj (Confidence-EP)</t>
  </si>
  <si>
    <t>http://www.bpdb.gov.bd/bpdb/index.php?option=com_content&amp;view=article&amp;id=151&amp;Itemid=163</t>
  </si>
  <si>
    <t>WRI1029222</t>
  </si>
  <si>
    <t>Hathazari</t>
  </si>
  <si>
    <t>http://www.bpdb.gov.bd/bpdb/index.php?option=com_content&amp;view=article&amp;id=151&amp;Itemid=210</t>
  </si>
  <si>
    <t>WRI1029221</t>
  </si>
  <si>
    <t>Gopalganj Peaking</t>
  </si>
  <si>
    <t>http://www.bpdb.gov.bd/bpdb/index.php?option=com_content&amp;view=article&amp;id=151&amp;Itemid=120</t>
  </si>
  <si>
    <t>WRI1029220</t>
  </si>
  <si>
    <t>Ghorasal ST :Unit-3</t>
  </si>
  <si>
    <t>http://www.bpdb.gov.bd/bpdb/index.php?option=com_content&amp;view=article&amp;id=151&amp;Itemid=182</t>
  </si>
  <si>
    <t>WRI1029267</t>
  </si>
  <si>
    <t>Feni (Doreen)</t>
  </si>
  <si>
    <t>http://www.bpdb.gov.bd/bpdb/index.php?option=com_content&amp;view=article&amp;id=151&amp;Itemid=195</t>
  </si>
  <si>
    <t>WRI1029217</t>
  </si>
  <si>
    <t>Fenchuganj (Barakatullah)</t>
  </si>
  <si>
    <t>http://www.bpdb.gov.bd/bpdb/index.php?option=com_content&amp;view=article&amp;id=151&amp;Itemid=209</t>
  </si>
  <si>
    <t>WRI1029216</t>
  </si>
  <si>
    <t>Faridpur</t>
  </si>
  <si>
    <t>http://www.bpdb.gov.bd/bpdb/index.php?option=com_content&amp;view=article&amp;id=151&amp;Itemid=166</t>
  </si>
  <si>
    <t>WRI1029213</t>
  </si>
  <si>
    <t>Chittagong Roazan</t>
  </si>
  <si>
    <t>http://www.bpdb.gov.bd/bpdb/index.php?option=com_content&amp;view=article&amp;id=151&amp;Itemid=152</t>
  </si>
  <si>
    <t>WRI1029214</t>
  </si>
  <si>
    <t>CLCPC Keranigonj</t>
  </si>
  <si>
    <t>http://www.bpdb.gov.bd/bpdb/index.php?option=com_content&amp;view=article&amp;id=151&amp;Itemid=230</t>
  </si>
  <si>
    <t>WRI1029210</t>
  </si>
  <si>
    <t>Bogra GBB</t>
  </si>
  <si>
    <t>http://www.bpdb.gov.bd/bpdb/index.php?option=com_content&amp;view=article&amp;id=151&amp;Itemid=220</t>
  </si>
  <si>
    <t>WRI1029209</t>
  </si>
  <si>
    <t>Bhola CCPP GT-1 2 ST</t>
  </si>
  <si>
    <t>http://www.bpdb.gov.bd/bpdb/index.php?option=com_content&amp;view=article&amp;id=151&amp;Itemid=208</t>
  </si>
  <si>
    <t>WRI1029208</t>
  </si>
  <si>
    <t>Bheramara GT (Unit-1 2 3)</t>
  </si>
  <si>
    <t>http://www.bpdb.gov.bd/bpdb/index.php?option=com_content&amp;view=article&amp;id=151&amp;Itemid=224</t>
  </si>
  <si>
    <t>WRI1029207</t>
  </si>
  <si>
    <t>Bera Peaking</t>
  </si>
  <si>
    <t>http://www.bpdb.gov.bd/bpdb/index.php?option=com_content&amp;view=article&amp;id=151&amp;Itemid=234</t>
  </si>
  <si>
    <t>WRI1029206</t>
  </si>
  <si>
    <t>Barupukuria ST 1</t>
  </si>
  <si>
    <t>http://www.bpdb.gov.bd/bpdb/index.php?option=com_content&amp;view=article&amp;id=151&amp;Itemid=217</t>
  </si>
  <si>
    <t>WRI1029205</t>
  </si>
  <si>
    <t>Barishal GT-unit-1 2</t>
  </si>
  <si>
    <t>http://www.bpdb.gov.bd/bpdb/index.php?option=com_content&amp;view=article&amp;id=151&amp;Itemid=164</t>
  </si>
  <si>
    <t>WRI1029204</t>
  </si>
  <si>
    <t>Barabkunda (Regent)</t>
  </si>
  <si>
    <t>http://www.bpdb.gov.bd/bpdb/index.php?option=com_content&amp;view=article&amp;id=151&amp;Itemid=221</t>
  </si>
  <si>
    <t>WRI1029203</t>
  </si>
  <si>
    <t>Baghabari GT 1</t>
  </si>
  <si>
    <t>http://www.bpdb.gov.bd/bpdb/index.php?option=com_content&amp;view=article&amp;id=151&amp;Itemid=179</t>
  </si>
  <si>
    <t>Aggreko</t>
  </si>
  <si>
    <t>WRI1029202</t>
  </si>
  <si>
    <t>Ashuganj (Aggreko)</t>
  </si>
  <si>
    <t>http://www.bpdb.gov.bd/bpdb/index.php?option=com_content&amp;view=article&amp;id=151&amp;Itemid=225</t>
  </si>
  <si>
    <t>WRI1029201</t>
  </si>
  <si>
    <t>Amnura</t>
  </si>
  <si>
    <t>WRI1023717</t>
  </si>
  <si>
    <t>Sitra Power an Water Station</t>
  </si>
  <si>
    <t>Bahrain</t>
  </si>
  <si>
    <t>BHR</t>
  </si>
  <si>
    <t>WRI1023715</t>
  </si>
  <si>
    <t>Rifa'a Power Station</t>
  </si>
  <si>
    <t>International Power PLC  Sumitomo Corporation  Suez Tractebel</t>
  </si>
  <si>
    <t>WRI1023712</t>
  </si>
  <si>
    <t>Hidd Power and Water station 1</t>
  </si>
  <si>
    <t>WRI1023716</t>
  </si>
  <si>
    <t>Hawar Power ad Water Station</t>
  </si>
  <si>
    <t>http://www.albasmelter.com/Range/OProducts/Pages/Power.aspx</t>
  </si>
  <si>
    <t>Aluminum Bahrain</t>
  </si>
  <si>
    <t>WRI1023718</t>
  </si>
  <si>
    <t>Alba Power Station</t>
  </si>
  <si>
    <t>Gulf Investment Corporation  Suez Tractebel  Pension Fund of Bahrain</t>
  </si>
  <si>
    <t>WRI1023713</t>
  </si>
  <si>
    <t>Al Ezzel Power Station</t>
  </si>
  <si>
    <t>Al Dur Power &amp; Water Company</t>
  </si>
  <si>
    <t>WRI1023714</t>
  </si>
  <si>
    <t>Al Dur Power and Water</t>
  </si>
  <si>
    <t>http://www.azerenerji.gov.az/index.php?option=com_content&amp;view=article&amp;id=91&amp;Itemid=112&amp;lang=az</t>
  </si>
  <si>
    <t>AzerEnerji</t>
  </si>
  <si>
    <t>WRI1002203</t>
  </si>
  <si>
    <t>Yenikend</t>
  </si>
  <si>
    <t>Azerbaijan</t>
  </si>
  <si>
    <t>AZE</t>
  </si>
  <si>
    <t>WRI1002201</t>
  </si>
  <si>
    <t>Varvara</t>
  </si>
  <si>
    <t>WRI1002199</t>
  </si>
  <si>
    <t>Sumqayit</t>
  </si>
  <si>
    <t>WRI1002198</t>
  </si>
  <si>
    <t>Shimal</t>
  </si>
  <si>
    <t>WRI1002197</t>
  </si>
  <si>
    <t>Shamkir</t>
  </si>
  <si>
    <t>WRI1002192</t>
  </si>
  <si>
    <t>Sangachal ES</t>
  </si>
  <si>
    <t>WRI1002190</t>
  </si>
  <si>
    <t>Mingechevir</t>
  </si>
  <si>
    <t>WRI1002189</t>
  </si>
  <si>
    <t>Khachmaz ES</t>
  </si>
  <si>
    <t>WRI1002188</t>
  </si>
  <si>
    <t>Janub</t>
  </si>
  <si>
    <t>WRI1002186</t>
  </si>
  <si>
    <t>Gusar</t>
  </si>
  <si>
    <t>WRI1002182</t>
  </si>
  <si>
    <t>Baku TEC</t>
  </si>
  <si>
    <t>WRI1002181</t>
  </si>
  <si>
    <t>Baku ES</t>
  </si>
  <si>
    <t>WRI1002179</t>
  </si>
  <si>
    <t>Azerbaijan TPP</t>
  </si>
  <si>
    <t>WRI1002178</t>
  </si>
  <si>
    <t>Astara ES</t>
  </si>
  <si>
    <t>http://www.verbund.com/pp/de/region/oesterreich</t>
  </si>
  <si>
    <t>Verbund</t>
  </si>
  <si>
    <t>WRI1018682</t>
  </si>
  <si>
    <t>Ybbs-Persenbeug</t>
  </si>
  <si>
    <t>Austria</t>
  </si>
  <si>
    <t>AUT</t>
  </si>
  <si>
    <t>WRI1005269</t>
  </si>
  <si>
    <t>Windpark Bruck-GÃ¶ttlesbrunn</t>
  </si>
  <si>
    <t>WRI1005271</t>
  </si>
  <si>
    <t>Wind Park Petronell-Carnuntum II</t>
  </si>
  <si>
    <t>WRI1005270</t>
  </si>
  <si>
    <t>Wind Park Hollern II</t>
  </si>
  <si>
    <t>WRI1005268</t>
  </si>
  <si>
    <t>Wind Park Bruck an der Leitha</t>
  </si>
  <si>
    <t>WRI1005266</t>
  </si>
  <si>
    <t>Weyer</t>
  </si>
  <si>
    <t>WRI1005265</t>
  </si>
  <si>
    <t>Werfen-Pfarrwerfen</t>
  </si>
  <si>
    <t>WRI1005264</t>
  </si>
  <si>
    <t>Weissenegg</t>
  </si>
  <si>
    <t>WRI1005262</t>
  </si>
  <si>
    <t>Wallsee-Mitterkirchen</t>
  </si>
  <si>
    <t>WRI1005261</t>
  </si>
  <si>
    <t>Wallnerau underwater stage</t>
  </si>
  <si>
    <t>WRI1005260</t>
  </si>
  <si>
    <t>Wallnerau Salzach stage</t>
  </si>
  <si>
    <t>https://www.illwerke.at/walgauwerk.htm</t>
  </si>
  <si>
    <t>Vorarlberger Illwerke AG</t>
  </si>
  <si>
    <t>Vorarlberge Illwerke AG</t>
  </si>
  <si>
    <t>WRI1019161</t>
  </si>
  <si>
    <t>Walgauwerk</t>
  </si>
  <si>
    <t>WRI1005258</t>
  </si>
  <si>
    <t>Villach</t>
  </si>
  <si>
    <t>WRI1005267</t>
  </si>
  <si>
    <t>Vienna-Freudenau</t>
  </si>
  <si>
    <t>https://www.illwerke.at/vermuntwerk.htm</t>
  </si>
  <si>
    <t>WRI1019160</t>
  </si>
  <si>
    <t>Vermuntwerk</t>
  </si>
  <si>
    <t>WRI1005257</t>
  </si>
  <si>
    <t>Urreiting</t>
  </si>
  <si>
    <t>WRI1005255</t>
  </si>
  <si>
    <t>Tuxbach</t>
  </si>
  <si>
    <t>WRI1005254</t>
  </si>
  <si>
    <t>Triebenbach</t>
  </si>
  <si>
    <t>http://www.energieag.at/eag_at/resources/595372694787137362_954827377953737077_8fJ7tSkK.pdf</t>
  </si>
  <si>
    <t>Energie AG</t>
  </si>
  <si>
    <t>Energie AG OberÃ¶sterreich</t>
  </si>
  <si>
    <t>WRI1019163</t>
  </si>
  <si>
    <t>Timelkam</t>
  </si>
  <si>
    <t>WRI1005253</t>
  </si>
  <si>
    <t>Ternberg</t>
  </si>
  <si>
    <t>WRI1005249</t>
  </si>
  <si>
    <t>Steinfeld</t>
  </si>
  <si>
    <t>WRI1005248</t>
  </si>
  <si>
    <t>Staning</t>
  </si>
  <si>
    <t>WRI1005247</t>
  </si>
  <si>
    <t>St. Veit</t>
  </si>
  <si>
    <t>WRI1005246</t>
  </si>
  <si>
    <t>St. Pantaleon</t>
  </si>
  <si>
    <t>WRI1005245</t>
  </si>
  <si>
    <t>St. Martin</t>
  </si>
  <si>
    <t>WRI1005244</t>
  </si>
  <si>
    <t>St. Johann</t>
  </si>
  <si>
    <t>WRI1005243</t>
  </si>
  <si>
    <t>St. Georgen</t>
  </si>
  <si>
    <t>http://www.wienenergie.at/eportal3/ep/channelView.do/channelId/-51719</t>
  </si>
  <si>
    <t>Wien Energie</t>
  </si>
  <si>
    <t>WRI1019147</t>
  </si>
  <si>
    <t>Simmering</t>
  </si>
  <si>
    <t>WRI1005240</t>
  </si>
  <si>
    <t>Schwarzach</t>
  </si>
  <si>
    <t>WRI1005239</t>
  </si>
  <si>
    <t>Schwabeck</t>
  </si>
  <si>
    <t>WRI1005238</t>
  </si>
  <si>
    <t>Schonau</t>
  </si>
  <si>
    <t>WRI1005233</t>
  </si>
  <si>
    <t>Rosenau</t>
  </si>
  <si>
    <t>WRI1005232</t>
  </si>
  <si>
    <t>Rosegg-St.Â James</t>
  </si>
  <si>
    <t>https://www.illwerke.at/rodundwerk-ii.htm</t>
  </si>
  <si>
    <t>WRI1019159</t>
  </si>
  <si>
    <t>Rodundwerk II</t>
  </si>
  <si>
    <t>https://www.illwerke.at/rodundwerk-i.htm</t>
  </si>
  <si>
    <t>WRI1019158</t>
  </si>
  <si>
    <t>Rodundwerk I</t>
  </si>
  <si>
    <t>WRI1005231</t>
  </si>
  <si>
    <t>Retznei</t>
  </si>
  <si>
    <t>WRI1005227</t>
  </si>
  <si>
    <t>Rabenstein</t>
  </si>
  <si>
    <t>WRI1005225</t>
  </si>
  <si>
    <t>Pichlern</t>
  </si>
  <si>
    <t>WRI1005224</t>
  </si>
  <si>
    <t>Pernegg</t>
  </si>
  <si>
    <t>WRI1005223</t>
  </si>
  <si>
    <t>Peggau</t>
  </si>
  <si>
    <t>WRI1005222</t>
  </si>
  <si>
    <t>Paternion</t>
  </si>
  <si>
    <t>WRI1005221</t>
  </si>
  <si>
    <t>WRI1005219</t>
  </si>
  <si>
    <t>Ottensheim-Wilhering</t>
  </si>
  <si>
    <t>WRI1005218</t>
  </si>
  <si>
    <t>Obervogau</t>
  </si>
  <si>
    <t>https://www.illwerke.at/obervermuntwerk-i.htm</t>
  </si>
  <si>
    <t>WRI1019156</t>
  </si>
  <si>
    <t>Obervermuntwerk</t>
  </si>
  <si>
    <t>WRI1005217</t>
  </si>
  <si>
    <t>Oberaudorf Ebbs</t>
  </si>
  <si>
    <t>WRI1005216</t>
  </si>
  <si>
    <t>Nussdorf near Vienna</t>
  </si>
  <si>
    <t>WRI1005215</t>
  </si>
  <si>
    <t>Niklai</t>
  </si>
  <si>
    <t>http://www.wienenergie.at/eportal3/ep/channelView.do/pageTypeId/67860/channelId/-51546</t>
  </si>
  <si>
    <t>WRI1019132</t>
  </si>
  <si>
    <t>WRI1005212</t>
  </si>
  <si>
    <t>Mellach run power plant</t>
  </si>
  <si>
    <t>WRI1005211</t>
  </si>
  <si>
    <t>Melk</t>
  </si>
  <si>
    <t>WRI1005210</t>
  </si>
  <si>
    <t>Mayrhofen</t>
  </si>
  <si>
    <t>WRI1005209</t>
  </si>
  <si>
    <t>Mandling</t>
  </si>
  <si>
    <t>WRI1005206</t>
  </si>
  <si>
    <t>Malta main stage</t>
  </si>
  <si>
    <t>WRI1005207</t>
  </si>
  <si>
    <t>Malta Secondary school</t>
  </si>
  <si>
    <t>https://www.illwerke.at/lunerseewerk.htm</t>
  </si>
  <si>
    <t>WRI1019155</t>
  </si>
  <si>
    <t>LÃ¼nerseewerk</t>
  </si>
  <si>
    <t>WRI1005256</t>
  </si>
  <si>
    <t>Low Tuxbach - Small power plant Stillupp</t>
  </si>
  <si>
    <t>WRI1005205</t>
  </si>
  <si>
    <t>Losenstein</t>
  </si>
  <si>
    <t>WRI1005204</t>
  </si>
  <si>
    <t>Leoben</t>
  </si>
  <si>
    <t>WRI1005203</t>
  </si>
  <si>
    <t>Lebring</t>
  </si>
  <si>
    <t>WRI1005201</t>
  </si>
  <si>
    <t>Laufnitzdorf</t>
  </si>
  <si>
    <t>WRI1005200</t>
  </si>
  <si>
    <t>Landl</t>
  </si>
  <si>
    <t>WRI1005199</t>
  </si>
  <si>
    <t>Krippau</t>
  </si>
  <si>
    <t>WRI1005198</t>
  </si>
  <si>
    <t>Kreuzeck days storage</t>
  </si>
  <si>
    <t>WRI1005197</t>
  </si>
  <si>
    <t>Kreuzbergmaut</t>
  </si>
  <si>
    <t>https://www.illwerke.at/kopswerk-2.htm</t>
  </si>
  <si>
    <t>WRI1019153</t>
  </si>
  <si>
    <t>Kopswerk II</t>
  </si>
  <si>
    <t>WRI1005195</t>
  </si>
  <si>
    <t>Klaus</t>
  </si>
  <si>
    <t>WRI1005194</t>
  </si>
  <si>
    <t>Klammsee</t>
  </si>
  <si>
    <t>WRI1005193</t>
  </si>
  <si>
    <t>Kellerberg</t>
  </si>
  <si>
    <t>WRI1005190</t>
  </si>
  <si>
    <t>Kaprun main stage</t>
  </si>
  <si>
    <t>WRI1005192</t>
  </si>
  <si>
    <t>Kaprun Oberstufe</t>
  </si>
  <si>
    <t>WRI1005191</t>
  </si>
  <si>
    <t>Kaprun Limberg II</t>
  </si>
  <si>
    <t>TIWAG-Tiroler Wasserkraft AG</t>
  </si>
  <si>
    <t>WRI1005914</t>
  </si>
  <si>
    <t>KW Silz</t>
  </si>
  <si>
    <t>WRI1005910</t>
  </si>
  <si>
    <t>KW KÃ¼htai</t>
  </si>
  <si>
    <t>WRI1005908</t>
  </si>
  <si>
    <t>KW Kaunertal</t>
  </si>
  <si>
    <t>WRI1005907</t>
  </si>
  <si>
    <t>KW Jenbach</t>
  </si>
  <si>
    <t>WRI1005905</t>
  </si>
  <si>
    <t>KW Imst</t>
  </si>
  <si>
    <t>WRI1005900</t>
  </si>
  <si>
    <t>KW Amlach</t>
  </si>
  <si>
    <t>WRI1005188</t>
  </si>
  <si>
    <t>WRI1005186</t>
  </si>
  <si>
    <t>Hieflau-Erzbach</t>
  </si>
  <si>
    <t>WRI1005185</t>
  </si>
  <si>
    <t>Hieflau</t>
  </si>
  <si>
    <t>WRI1005179</t>
  </si>
  <si>
    <t>Greifenstein</t>
  </si>
  <si>
    <t>WRI1005177</t>
  </si>
  <si>
    <t>Gratkorn</t>
  </si>
  <si>
    <t>WRI1005174</t>
  </si>
  <si>
    <t>Gerlos</t>
  </si>
  <si>
    <t>http://www.wienenergie.at/eportal3/ep/channelView.do/pageTypeId/67860/channelId/-51541</t>
  </si>
  <si>
    <t>WRI1019129</t>
  </si>
  <si>
    <t>Gaming</t>
  </si>
  <si>
    <t>WRI1005171</t>
  </si>
  <si>
    <t>Gabersdorf</t>
  </si>
  <si>
    <t>WRI1005170</t>
  </si>
  <si>
    <t>Funsingau</t>
  </si>
  <si>
    <t>WRI1005169</t>
  </si>
  <si>
    <t>Friesach</t>
  </si>
  <si>
    <t>http://www.wienenergie.at/eportal3/ep/channelView.do/channelId/-51618</t>
  </si>
  <si>
    <t>WRI1019128</t>
  </si>
  <si>
    <t>Freudenau Danube</t>
  </si>
  <si>
    <t>WRI1005168</t>
  </si>
  <si>
    <t>Fisching</t>
  </si>
  <si>
    <t>WRI1005167</t>
  </si>
  <si>
    <t>Ferlach Maria Rain</t>
  </si>
  <si>
    <t>http://www.wienenergie.at/eportal3/ep/channelView.do/pageTypeId/67860/channelId/-51544</t>
  </si>
  <si>
    <t>WRI1019130</t>
  </si>
  <si>
    <t>WRI1005166</t>
  </si>
  <si>
    <t>Feistritz-Ludmannsdorf</t>
  </si>
  <si>
    <t>WRI1005165</t>
  </si>
  <si>
    <t>Erzbach</t>
  </si>
  <si>
    <t>WRI1005164</t>
  </si>
  <si>
    <t>Ering-Frauenstein</t>
  </si>
  <si>
    <t>http://www.wienenergie.at/eportal3/ep/channelView.do/channelId/-51721</t>
  </si>
  <si>
    <t>WRI1019146</t>
  </si>
  <si>
    <t>Donaustadt</t>
  </si>
  <si>
    <t>WRI1005160</t>
  </si>
  <si>
    <t>Dionysen</t>
  </si>
  <si>
    <t>WRI1005159</t>
  </si>
  <si>
    <t>WRI1005155</t>
  </si>
  <si>
    <t>Bischofshofen</t>
  </si>
  <si>
    <t>WRI1005154</t>
  </si>
  <si>
    <t>Aschach</t>
  </si>
  <si>
    <t>WRI1005153</t>
  </si>
  <si>
    <t>Arnstein</t>
  </si>
  <si>
    <t>WRI1005150</t>
  </si>
  <si>
    <t>Altenmarkt</t>
  </si>
  <si>
    <t>WRI1005149</t>
  </si>
  <si>
    <t>Abwinden-Asten</t>
  </si>
  <si>
    <t>Australian Renewable Energy Mapping Infrastructure</t>
  </si>
  <si>
    <t>http://services.ga.gov.au/site_3/rest/services/Electricity_Infrastructure/MapServer</t>
  </si>
  <si>
    <t>Rio Tinto Australia Pty Ltd</t>
  </si>
  <si>
    <t>AUS0000218</t>
  </si>
  <si>
    <t>Yurralyi Maya (Karratha Seven Mile)</t>
  </si>
  <si>
    <t>Australia</t>
  </si>
  <si>
    <t>AUS</t>
  </si>
  <si>
    <t>NT Government</t>
  </si>
  <si>
    <t>AUS0000257</t>
  </si>
  <si>
    <t>Yulara</t>
  </si>
  <si>
    <t>Rio Tinto Australia - Yarwun Pty Ltd</t>
  </si>
  <si>
    <t>AUS0000173</t>
  </si>
  <si>
    <t>Yarwun</t>
  </si>
  <si>
    <t>AGL Energy Pty Ltd</t>
  </si>
  <si>
    <t>AUS0000101</t>
  </si>
  <si>
    <t>Yarrawonga</t>
  </si>
  <si>
    <t>Energy Pacific (Victoria) Pty Ltd</t>
  </si>
  <si>
    <t>AUS0000020</t>
  </si>
  <si>
    <t>Yambuk Wind Farm</t>
  </si>
  <si>
    <t>TRUenergy</t>
  </si>
  <si>
    <t>AUS0000100</t>
  </si>
  <si>
    <t>Yallourn</t>
  </si>
  <si>
    <t>LMS Energy</t>
  </si>
  <si>
    <t>AUS0000066</t>
  </si>
  <si>
    <t>Wyndham</t>
  </si>
  <si>
    <t>Country Energy</t>
  </si>
  <si>
    <t>AUS0000026</t>
  </si>
  <si>
    <t>Wyangala A</t>
  </si>
  <si>
    <t>Worsley Alumina Pty Ltd</t>
  </si>
  <si>
    <t>AUS0000217</t>
  </si>
  <si>
    <t>Worsley Cogeneration</t>
  </si>
  <si>
    <t>BHP</t>
  </si>
  <si>
    <t>AUS0000389</t>
  </si>
  <si>
    <t>Worsley</t>
  </si>
  <si>
    <t>Water Corporation</t>
  </si>
  <si>
    <t>AUS0000354</t>
  </si>
  <si>
    <t>Woodman Point</t>
  </si>
  <si>
    <t>Infigen Energy Pty Ltd</t>
  </si>
  <si>
    <t>AUS0000028</t>
  </si>
  <si>
    <t>Woodlawn Wind Farm</t>
  </si>
  <si>
    <t>Veolia Environmental Services (Aust) Pty Ltd</t>
  </si>
  <si>
    <t>AUS0000029</t>
  </si>
  <si>
    <t>Woodlawn Bioreactor</t>
  </si>
  <si>
    <t>Origin Energy</t>
  </si>
  <si>
    <t>AUS0000001</t>
  </si>
  <si>
    <t>Wonthaggi Wind Farm</t>
  </si>
  <si>
    <t>LMS Energy Generation Pty Ltd</t>
  </si>
  <si>
    <t>AUS0000067</t>
  </si>
  <si>
    <t>Wollert</t>
  </si>
  <si>
    <t>Energy Developments Ltd</t>
  </si>
  <si>
    <t>AUS0000406</t>
  </si>
  <si>
    <t>Wodgina</t>
  </si>
  <si>
    <t>CS Energy</t>
  </si>
  <si>
    <t>AUS0000150</t>
  </si>
  <si>
    <t>Wivenhoe Hydroelectric</t>
  </si>
  <si>
    <t>Stanwell Corporation Ltd</t>
  </si>
  <si>
    <t>AUS0000057</t>
  </si>
  <si>
    <t>Wivenhoe</t>
  </si>
  <si>
    <t>Energy Developments LFG (SA) Pty Ltd</t>
  </si>
  <si>
    <t>AUS0000243</t>
  </si>
  <si>
    <t>Wingfield II</t>
  </si>
  <si>
    <t>AUS0000242</t>
  </si>
  <si>
    <t>Wingfield I</t>
  </si>
  <si>
    <t>RATCH-Australia</t>
  </si>
  <si>
    <t>AUS0000051</t>
  </si>
  <si>
    <t>Windy Hill Wind Farm</t>
  </si>
  <si>
    <t>Atlantic Ltd</t>
  </si>
  <si>
    <t>AUS0000322</t>
  </si>
  <si>
    <t>Windimurra Vanadium Mine</t>
  </si>
  <si>
    <t>Apex Minerals</t>
  </si>
  <si>
    <t>AUS0000227</t>
  </si>
  <si>
    <t>Wiluna Gold Mine</t>
  </si>
  <si>
    <t>Energy Developments</t>
  </si>
  <si>
    <t>AUS0000384</t>
  </si>
  <si>
    <t>Wiluna</t>
  </si>
  <si>
    <t>AGL</t>
  </si>
  <si>
    <t>AUS0000447</t>
  </si>
  <si>
    <t>Wilpena Solar Farm</t>
  </si>
  <si>
    <t>Hydro-Electric Corporation (Tasmania)</t>
  </si>
  <si>
    <t>AUS0000140</t>
  </si>
  <si>
    <t>Santos</t>
  </si>
  <si>
    <t>AUS0000302</t>
  </si>
  <si>
    <t>Wilga Park</t>
  </si>
  <si>
    <t>AUS0000068</t>
  </si>
  <si>
    <t>Whitwood Road</t>
  </si>
  <si>
    <t>Western Suburbs Leagues Club (Campbelltown)</t>
  </si>
  <si>
    <t>AUS0000299</t>
  </si>
  <si>
    <t>AUS0000030</t>
  </si>
  <si>
    <t>West Nowra (Shoalhaven)</t>
  </si>
  <si>
    <t>AUS0000105</t>
  </si>
  <si>
    <t>West Kiewa (Mount Beauty Hydro Scheme)</t>
  </si>
  <si>
    <t>Verve Energy</t>
  </si>
  <si>
    <t>AUS0000205</t>
  </si>
  <si>
    <t>West Kalgoorlie</t>
  </si>
  <si>
    <t>West Illawarra Leagues Club</t>
  </si>
  <si>
    <t>AUS0000298</t>
  </si>
  <si>
    <t>Rio Tinto</t>
  </si>
  <si>
    <t>AUS0000451</t>
  </si>
  <si>
    <t>West Angelas Mine</t>
  </si>
  <si>
    <t>NT Power and Water</t>
  </si>
  <si>
    <t>AUS0000260</t>
  </si>
  <si>
    <t>Weddell</t>
  </si>
  <si>
    <t>AUS0000116</t>
  </si>
  <si>
    <t>Wayatinah</t>
  </si>
  <si>
    <t>Acciona Energy Australia</t>
  </si>
  <si>
    <t>AUS0000019</t>
  </si>
  <si>
    <t>Waubra Wind Farm</t>
  </si>
  <si>
    <t>ANZ Energy Infrastructure Trust</t>
  </si>
  <si>
    <t>AUS0000004</t>
  </si>
  <si>
    <t>Wattle Point Wind Farm</t>
  </si>
  <si>
    <t>AUS0000050</t>
  </si>
  <si>
    <t>Waterloo Wind Farm</t>
  </si>
  <si>
    <t>AUS0000262</t>
  </si>
  <si>
    <t>Warrego</t>
  </si>
  <si>
    <t>Eraring Energy</t>
  </si>
  <si>
    <t>AUS0000297</t>
  </si>
  <si>
    <t>Warragamba</t>
  </si>
  <si>
    <t>AUS0000369</t>
  </si>
  <si>
    <t>Warmun</t>
  </si>
  <si>
    <t>AUS0000296</t>
  </si>
  <si>
    <t>Wallerawang C</t>
  </si>
  <si>
    <t>AUS0000002</t>
  </si>
  <si>
    <t>Walkaway Wind Farm</t>
  </si>
  <si>
    <t>Alcoa of Australia Ltd</t>
  </si>
  <si>
    <t>AUS0000203</t>
  </si>
  <si>
    <t>Wagerup Bauxite Mine and Alumina Refinery</t>
  </si>
  <si>
    <t>Alinta Energy</t>
  </si>
  <si>
    <t>AUS0000204</t>
  </si>
  <si>
    <t>Wagerup</t>
  </si>
  <si>
    <t>AUS0000480</t>
  </si>
  <si>
    <t>Wadeye</t>
  </si>
  <si>
    <t>Visy Pulp and Paper</t>
  </si>
  <si>
    <t>AUS0000274</t>
  </si>
  <si>
    <t>Visy Pulp and Paper Tumut</t>
  </si>
  <si>
    <t>AUS0000445</t>
  </si>
  <si>
    <t>Visy Paper Gibson Island</t>
  </si>
  <si>
    <t>Sucrogen Pty Ltd</t>
  </si>
  <si>
    <t>AUS0000175</t>
  </si>
  <si>
    <t>Victoria Sugar Mill</t>
  </si>
  <si>
    <t>Snowy Hydro Ltd</t>
  </si>
  <si>
    <t>AUS0000098</t>
  </si>
  <si>
    <t>Valley (Peaking Facility)</t>
  </si>
  <si>
    <t>Delta Electricity</t>
  </si>
  <si>
    <t>AUS0000295</t>
  </si>
  <si>
    <t>Vales Point B</t>
  </si>
  <si>
    <t>Epuron</t>
  </si>
  <si>
    <t>AUS0000470</t>
  </si>
  <si>
    <t>Uterne Solar</t>
  </si>
  <si>
    <t>AUS0000294</t>
  </si>
  <si>
    <t>Uranquinty</t>
  </si>
  <si>
    <t>AUS0000133</t>
  </si>
  <si>
    <t>Upper Lake Margaret</t>
  </si>
  <si>
    <t>University of Queensland</t>
  </si>
  <si>
    <t>AUS0000425</t>
  </si>
  <si>
    <t>University of Queensland (St Lucia Campus) Solar Array</t>
  </si>
  <si>
    <t>AUS0000117</t>
  </si>
  <si>
    <t>Tungatinah</t>
  </si>
  <si>
    <t>AUS0000031</t>
  </si>
  <si>
    <t>Tumut 3</t>
  </si>
  <si>
    <t>AUS0000293</t>
  </si>
  <si>
    <t>Tumut 2 (Upper Tumut)</t>
  </si>
  <si>
    <t>AUS0000292</t>
  </si>
  <si>
    <t>Tumut 1 (Upper Tumut)</t>
  </si>
  <si>
    <t>COFCO</t>
  </si>
  <si>
    <t>AUS0000310</t>
  </si>
  <si>
    <t>Tully Sugar Mill</t>
  </si>
  <si>
    <t>AUS0000128</t>
  </si>
  <si>
    <t>Tribute</t>
  </si>
  <si>
    <t>AUS0000032</t>
  </si>
  <si>
    <t>Trevallyn</t>
  </si>
  <si>
    <t>Nova Power</t>
  </si>
  <si>
    <t>AUS0000481</t>
  </si>
  <si>
    <t>Traralgon Network Support Station</t>
  </si>
  <si>
    <t>RATCH Australia</t>
  </si>
  <si>
    <t>AUS0000172</t>
  </si>
  <si>
    <t>Townsville</t>
  </si>
  <si>
    <t>AUS0000291</t>
  </si>
  <si>
    <t>Tower Mine</t>
  </si>
  <si>
    <t>AUS0000241</t>
  </si>
  <si>
    <t>Torrens Island B</t>
  </si>
  <si>
    <t>AUS0000240</t>
  </si>
  <si>
    <t>Torrens Island A</t>
  </si>
  <si>
    <t>AUS0000069</t>
  </si>
  <si>
    <t>Toora Wind Farm</t>
  </si>
  <si>
    <t>Tomago Aluminium</t>
  </si>
  <si>
    <t>AUS0000290</t>
  </si>
  <si>
    <t>Tomago Aluminium Smelter</t>
  </si>
  <si>
    <t>AUS0000118</t>
  </si>
  <si>
    <t>Tods Corner</t>
  </si>
  <si>
    <t>AUS0000486</t>
  </si>
  <si>
    <t>Timber Creek</t>
  </si>
  <si>
    <t>AUS0000070</t>
  </si>
  <si>
    <t>Ti Tree Bioenergy</t>
  </si>
  <si>
    <t>Pacific Hydro Investments Pty Ltd</t>
  </si>
  <si>
    <t>AUS0000011</t>
  </si>
  <si>
    <t>The Drop</t>
  </si>
  <si>
    <t>Hydro-Electric Corp Tasmania/SA Water</t>
  </si>
  <si>
    <t>AUS0000058</t>
  </si>
  <si>
    <t>Terminal Storage</t>
  </si>
  <si>
    <t>EnviroGen Pty Ltd</t>
  </si>
  <si>
    <t>AUS0000289</t>
  </si>
  <si>
    <t>Teralba</t>
  </si>
  <si>
    <t>AUS0000253</t>
  </si>
  <si>
    <t>Tennant Creek</t>
  </si>
  <si>
    <t>Newcrest Mining Ltd</t>
  </si>
  <si>
    <t>AUS0000230</t>
  </si>
  <si>
    <t>Telfer Gold Mine</t>
  </si>
  <si>
    <t>EDL LFG SA Pty Ltd</t>
  </si>
  <si>
    <t>AUS0000344</t>
  </si>
  <si>
    <t>Tea Tree Gully</t>
  </si>
  <si>
    <t>Diamond Energy Pty Ltd</t>
  </si>
  <si>
    <t>AUS0000018</t>
  </si>
  <si>
    <t>Tatura Biogas Generation Plant</t>
  </si>
  <si>
    <t>AUS0000119</t>
  </si>
  <si>
    <t>Tarraleah</t>
  </si>
  <si>
    <t>Tarong Energy Corporation</t>
  </si>
  <si>
    <t>AUS0000170</t>
  </si>
  <si>
    <t>Tarong North</t>
  </si>
  <si>
    <t>AUS0000171</t>
  </si>
  <si>
    <t>Tarong</t>
  </si>
  <si>
    <t>AUS0000169</t>
  </si>
  <si>
    <t>Aurora Energy (Tamar Valley)</t>
  </si>
  <si>
    <t>AUS0000138</t>
  </si>
  <si>
    <t>Tamar Valley</t>
  </si>
  <si>
    <t>Landfill Gas and Power Pty Ltd</t>
  </si>
  <si>
    <t>AUS0000356</t>
  </si>
  <si>
    <t>Tamala Park</t>
  </si>
  <si>
    <t>AUS0000288</t>
  </si>
  <si>
    <t>Tallawarra</t>
  </si>
  <si>
    <t>AUS0000287</t>
  </si>
  <si>
    <t>Tahmoor</t>
  </si>
  <si>
    <t>MSF Sugar</t>
  </si>
  <si>
    <t>AUS0000373</t>
  </si>
  <si>
    <t>Tableland</t>
  </si>
  <si>
    <t>Symex Holding Ltd</t>
  </si>
  <si>
    <t>AUS0000097</t>
  </si>
  <si>
    <t>Symex Port Melbourne</t>
  </si>
  <si>
    <t>AUS0000149</t>
  </si>
  <si>
    <t>Swanbank E</t>
  </si>
  <si>
    <t>AUS0000148</t>
  </si>
  <si>
    <t>Swanbank B</t>
  </si>
  <si>
    <t>Energy Generation / AngloGold Ashanti</t>
  </si>
  <si>
    <t>AUS0000226</t>
  </si>
  <si>
    <t>Sunrise Dam</t>
  </si>
  <si>
    <t>AUS0000059</t>
  </si>
  <si>
    <t>Suncoast Gold Macadamia</t>
  </si>
  <si>
    <t>AUS0000033</t>
  </si>
  <si>
    <t>Summerhill</t>
  </si>
  <si>
    <t>AUS0000010</t>
  </si>
  <si>
    <t>Studland Bay (Woolnorth) Wind Farm</t>
  </si>
  <si>
    <t>AUS0000052</t>
  </si>
  <si>
    <t>Starfish Hill Wind Farm</t>
  </si>
  <si>
    <t>Stapylton Green Energy</t>
  </si>
  <si>
    <t>AUS0000347</t>
  </si>
  <si>
    <t>AUS0000168</t>
  </si>
  <si>
    <t>Stanwell</t>
  </si>
  <si>
    <t>St George Leagues Club</t>
  </si>
  <si>
    <t>AUS0000318</t>
  </si>
  <si>
    <t>Energy Developments LFG (Victoria) Pty Ltd</t>
  </si>
  <si>
    <t>AUS0000071</t>
  </si>
  <si>
    <t>Springvale</t>
  </si>
  <si>
    <t>AUS0000374</t>
  </si>
  <si>
    <t>South Johnstone</t>
  </si>
  <si>
    <t>Western Australian Landfill Services</t>
  </si>
  <si>
    <t>AUS0000359</t>
  </si>
  <si>
    <t>South Cardup (Shale Road Landfill)</t>
  </si>
  <si>
    <t>AUS0000096</t>
  </si>
  <si>
    <t>AUS0000458</t>
  </si>
  <si>
    <t>Solomon Iron Ore Mine</t>
  </si>
  <si>
    <t>International Power - GDF Suez Australia</t>
  </si>
  <si>
    <t>AUS0000245</t>
  </si>
  <si>
    <t>Snuggery</t>
  </si>
  <si>
    <t>TrustPower Ltd</t>
  </si>
  <si>
    <t>AUS0000456</t>
  </si>
  <si>
    <t>Snowtown South</t>
  </si>
  <si>
    <t>AUS0000005</t>
  </si>
  <si>
    <t>Snowtown North</t>
  </si>
  <si>
    <t>Marubeni Australia Power Services</t>
  </si>
  <si>
    <t>AUS0000286</t>
  </si>
  <si>
    <t>Smithfield Energy</t>
  </si>
  <si>
    <t>AUS0000017</t>
  </si>
  <si>
    <t>Shepparton Biogas Generation Plant</t>
  </si>
  <si>
    <t>AnaeCo Ltd</t>
  </si>
  <si>
    <t>AUS0000328</t>
  </si>
  <si>
    <t>Shenton Park WMRC Project</t>
  </si>
  <si>
    <t>Contract Power</t>
  </si>
  <si>
    <t>AUS0000407</t>
  </si>
  <si>
    <t>Savannah Nickel Mine</t>
  </si>
  <si>
    <t>AUS0000095</t>
  </si>
  <si>
    <t>Rubicon</t>
  </si>
  <si>
    <t>AUS0000485</t>
  </si>
  <si>
    <t>Royalla Solar Farm</t>
  </si>
  <si>
    <t>AUS0000490</t>
  </si>
  <si>
    <t>Roy Hill</t>
  </si>
  <si>
    <t>AUS0000129</t>
  </si>
  <si>
    <t>Rowallan</t>
  </si>
  <si>
    <t>AUS0000254</t>
  </si>
  <si>
    <t>Ron Goodin</t>
  </si>
  <si>
    <t>AUS0000147</t>
  </si>
  <si>
    <t>Roma</t>
  </si>
  <si>
    <t>Energy Developments LFG (Qld) Pty Ltd</t>
  </si>
  <si>
    <t>AUS0000072</t>
  </si>
  <si>
    <t>Roghan Road</t>
  </si>
  <si>
    <t>AUS0000060</t>
  </si>
  <si>
    <t>Rocky Point Sugar Sugar Mill</t>
  </si>
  <si>
    <t>AUS0000358</t>
  </si>
  <si>
    <t>Rockingham</t>
  </si>
  <si>
    <t>AUS0000073</t>
  </si>
  <si>
    <t>Rochedale</t>
  </si>
  <si>
    <t>Revesby Workers Club</t>
  </si>
  <si>
    <t>AUS0000317</t>
  </si>
  <si>
    <t>AUS0000120</t>
  </si>
  <si>
    <t>Repulse</t>
  </si>
  <si>
    <t>AUS0000115</t>
  </si>
  <si>
    <t>Remount</t>
  </si>
  <si>
    <t>AUS0000141</t>
  </si>
  <si>
    <t>Reece</t>
  </si>
  <si>
    <t>Biogreen Energy Pty Limited</t>
  </si>
  <si>
    <t>AUS0000285</t>
  </si>
  <si>
    <t>Redbank</t>
  </si>
  <si>
    <t>AUS0000327</t>
  </si>
  <si>
    <t>Red Hill</t>
  </si>
  <si>
    <t>First Quantum Minerals</t>
  </si>
  <si>
    <t>AUS0000202</t>
  </si>
  <si>
    <t>Ravensthorpe</t>
  </si>
  <si>
    <t>Mackay Sugar Limited</t>
  </si>
  <si>
    <t>AUS0000493</t>
  </si>
  <si>
    <t>Racecourse Mill</t>
  </si>
  <si>
    <t>AUS0000239</t>
  </si>
  <si>
    <t>Quarantine</t>
  </si>
  <si>
    <t>Sucrogen</t>
  </si>
  <si>
    <t>AUS0000311</t>
  </si>
  <si>
    <t>Proserpine Sugar Mill</t>
  </si>
  <si>
    <t>Infratil Energy Australia Pty Ltd</t>
  </si>
  <si>
    <t>AUS0000345</t>
  </si>
  <si>
    <t>Port Stanvac</t>
  </si>
  <si>
    <t>Synergen Power</t>
  </si>
  <si>
    <t>AUS0000238</t>
  </si>
  <si>
    <t>Port Lincoln</t>
  </si>
  <si>
    <t>AUS0000206</t>
  </si>
  <si>
    <t>Port Hedland</t>
  </si>
  <si>
    <t>AUS0000325</t>
  </si>
  <si>
    <t>AUS0000121</t>
  </si>
  <si>
    <t>Poatina</t>
  </si>
  <si>
    <t>Barrick Gold of Australia</t>
  </si>
  <si>
    <t>AUS0000225</t>
  </si>
  <si>
    <t>Plutonic Gold Mine</t>
  </si>
  <si>
    <t>Sucrogen (Plane Creek Mill) Pty Ltd</t>
  </si>
  <si>
    <t>AUS0000074</t>
  </si>
  <si>
    <t>Plane Creek Sugar Mill</t>
  </si>
  <si>
    <t>CSR</t>
  </si>
  <si>
    <t>AUS0000053</t>
  </si>
  <si>
    <t>Pioneer Sugar Mill</t>
  </si>
  <si>
    <t>AUS0000201</t>
  </si>
  <si>
    <t>Pinjarra Bauxite Mine and Alumina Refinery</t>
  </si>
  <si>
    <t>AUS0000200</t>
  </si>
  <si>
    <t>Pinjar</t>
  </si>
  <si>
    <t>NGD (NT) / Cosmo Power</t>
  </si>
  <si>
    <t>AUS0000258</t>
  </si>
  <si>
    <t>Pine Creek</t>
  </si>
  <si>
    <t>AUS0000012</t>
  </si>
  <si>
    <t>Pindari</t>
  </si>
  <si>
    <t>Perth Zoo</t>
  </si>
  <si>
    <t>AUS0000426</t>
  </si>
  <si>
    <t>AUS0000237</t>
  </si>
  <si>
    <t>Pelican Point</t>
  </si>
  <si>
    <t>AUS0000236</t>
  </si>
  <si>
    <t>Pedler Creek</t>
  </si>
  <si>
    <t>AUS0000228</t>
  </si>
  <si>
    <t>Paraburdoo (Standby)</t>
  </si>
  <si>
    <t>AUS0000229</t>
  </si>
  <si>
    <t>Paraburdoo</t>
  </si>
  <si>
    <t>AUS0000130</t>
  </si>
  <si>
    <t>Paloona</t>
  </si>
  <si>
    <t>AUS0000255</t>
  </si>
  <si>
    <t>Owen Springs</t>
  </si>
  <si>
    <t>AUS0000235</t>
  </si>
  <si>
    <t>Pacific Hydro Pty Ltd</t>
  </si>
  <si>
    <t>AUS0000224</t>
  </si>
  <si>
    <t>Ord River</t>
  </si>
  <si>
    <t>AUS0000411</t>
  </si>
  <si>
    <t>Onslow</t>
  </si>
  <si>
    <t>EnvironGen (Oaky) Pty Ltd</t>
  </si>
  <si>
    <t>AUS0000167</t>
  </si>
  <si>
    <t>Oaky Creek</t>
  </si>
  <si>
    <t>Essential Energy</t>
  </si>
  <si>
    <t>AUS0000284</t>
  </si>
  <si>
    <t>Oaky</t>
  </si>
  <si>
    <t>AUS0000016</t>
  </si>
  <si>
    <t>Oakland Hills Wind Farm</t>
  </si>
  <si>
    <t>Oakey Power Pty Ltd</t>
  </si>
  <si>
    <t>AUS0000166</t>
  </si>
  <si>
    <t>Oakey</t>
  </si>
  <si>
    <t>AGL Energy</t>
  </si>
  <si>
    <t>AUS0000476</t>
  </si>
  <si>
    <t>Nyngan Solar Plant</t>
  </si>
  <si>
    <t>AUS0000283</t>
  </si>
  <si>
    <t>Nymboida</t>
  </si>
  <si>
    <t>AUS0000248</t>
  </si>
  <si>
    <t>Northern</t>
  </si>
  <si>
    <t>Cogent Energy</t>
  </si>
  <si>
    <t>AUS0000314</t>
  </si>
  <si>
    <t>North Sydney</t>
  </si>
  <si>
    <t>AUS0000024</t>
  </si>
  <si>
    <t>North Brown Hill  Wind Farm</t>
  </si>
  <si>
    <t>AUS0000320</t>
  </si>
  <si>
    <t>Norseman Mine</t>
  </si>
  <si>
    <t>AUS0000326</t>
  </si>
  <si>
    <t>Noranda</t>
  </si>
  <si>
    <t>Nine Network</t>
  </si>
  <si>
    <t>AUS0000316</t>
  </si>
  <si>
    <t>AUS0000013</t>
  </si>
  <si>
    <t>Nieterana</t>
  </si>
  <si>
    <t>Industry Funds Management</t>
  </si>
  <si>
    <t>AUS0000094</t>
  </si>
  <si>
    <t>AUS0000199</t>
  </si>
  <si>
    <t>Newman Iron Ore Mine</t>
  </si>
  <si>
    <t>Newgen Neerabup Partnership</t>
  </si>
  <si>
    <t>AUS0000198</t>
  </si>
  <si>
    <t>Neerabup</t>
  </si>
  <si>
    <t>Verve Energy  Western Power  Oil Mallee Co  Enecon Pty Ltd</t>
  </si>
  <si>
    <t>AUS0000444</t>
  </si>
  <si>
    <t>Narrogin Bioenergy Plant</t>
  </si>
  <si>
    <t>Hydro Tasmania Wind Operations Pty Ltd</t>
  </si>
  <si>
    <t>AUS0000420</t>
  </si>
  <si>
    <t>Musselroe</t>
  </si>
  <si>
    <t>Minara Resources</t>
  </si>
  <si>
    <t>AUS0000223</t>
  </si>
  <si>
    <t>Murrin Murrin (Nickel Mine)</t>
  </si>
  <si>
    <t>AUS0000106</t>
  </si>
  <si>
    <t>Murray 2</t>
  </si>
  <si>
    <t>AUS0000107</t>
  </si>
  <si>
    <t>Murray 1</t>
  </si>
  <si>
    <t>AUS0000282</t>
  </si>
  <si>
    <t>Munmorah</t>
  </si>
  <si>
    <t>Horizon Power</t>
  </si>
  <si>
    <t>AUS0000387</t>
  </si>
  <si>
    <t>Mungullah</t>
  </si>
  <si>
    <t>AUS0000216</t>
  </si>
  <si>
    <t>Mungarra</t>
  </si>
  <si>
    <t>Verve Energy Pty Ltd</t>
  </si>
  <si>
    <t>AUS0000475</t>
  </si>
  <si>
    <t>Mumbida Wind Farm</t>
  </si>
  <si>
    <t>AUS0000375</t>
  </si>
  <si>
    <t>AUS0000215</t>
  </si>
  <si>
    <t>Muja D</t>
  </si>
  <si>
    <t>AUS0000214</t>
  </si>
  <si>
    <t>Muja C</t>
  </si>
  <si>
    <t>AUS0000392</t>
  </si>
  <si>
    <t>Muja B</t>
  </si>
  <si>
    <t>AUS0000393</t>
  </si>
  <si>
    <t>Muja A</t>
  </si>
  <si>
    <t>Energy Developments LFG (ACT) Pty Ltd</t>
  </si>
  <si>
    <t>AUS0000034</t>
  </si>
  <si>
    <t>Mugga Lane</t>
  </si>
  <si>
    <t>AUS0000281</t>
  </si>
  <si>
    <t>Mt Piper</t>
  </si>
  <si>
    <t>AUS0000478</t>
  </si>
  <si>
    <t>Mt Mercer Wind Farm</t>
  </si>
  <si>
    <t>Carter Holt Harvey Wood Products Australia Pty Limited</t>
  </si>
  <si>
    <t>AUS0000443</t>
  </si>
  <si>
    <t>Mt Gambier</t>
  </si>
  <si>
    <t>AUS0000165</t>
  </si>
  <si>
    <t>Mount Stuart</t>
  </si>
  <si>
    <t>Meridian Energy Australia</t>
  </si>
  <si>
    <t>AUS0000061</t>
  </si>
  <si>
    <t>Mount Millar Wind Farm</t>
  </si>
  <si>
    <t>AUS0000207</t>
  </si>
  <si>
    <t>Mount Magnet</t>
  </si>
  <si>
    <t>Southern Cross Energy</t>
  </si>
  <si>
    <t>AUS0000213</t>
  </si>
  <si>
    <t>Mount Keith Nickel Mine</t>
  </si>
  <si>
    <t>China Guangdong Nuclear Wind Energy Company</t>
  </si>
  <si>
    <t>AUS0000492</t>
  </si>
  <si>
    <t>Mortons Lane Wind Farm</t>
  </si>
  <si>
    <t>AUS0000108</t>
  </si>
  <si>
    <t>Mortlake</t>
  </si>
  <si>
    <t>LMS Generation Pty Ltd</t>
  </si>
  <si>
    <t>AUS0000093</t>
  </si>
  <si>
    <t>Mornington</t>
  </si>
  <si>
    <t>FRV</t>
  </si>
  <si>
    <t>AUS0000491</t>
  </si>
  <si>
    <t>Moree</t>
  </si>
  <si>
    <t>Energy Development Projects (Australia) Pty Ltd</t>
  </si>
  <si>
    <t>AUS0000054</t>
  </si>
  <si>
    <t>Moranbah North</t>
  </si>
  <si>
    <t>AUS0000164</t>
  </si>
  <si>
    <t>Moranbah</t>
  </si>
  <si>
    <t>AUS0000249</t>
  </si>
  <si>
    <t>Mintaro</t>
  </si>
  <si>
    <t>AUS0000163</t>
  </si>
  <si>
    <t>Millmerran</t>
  </si>
  <si>
    <t>Silex Systems</t>
  </si>
  <si>
    <t>AUS0000448</t>
  </si>
  <si>
    <t>Mildura Solar Farm</t>
  </si>
  <si>
    <t>Stanwell Corporation</t>
  </si>
  <si>
    <t>AUS0000446</t>
  </si>
  <si>
    <t>Mica Creek</t>
  </si>
  <si>
    <t>AUS0000450</t>
  </si>
  <si>
    <t>Merredin</t>
  </si>
  <si>
    <t>AUS0000333</t>
  </si>
  <si>
    <t>Melbourne</t>
  </si>
  <si>
    <t>AUS0000408</t>
  </si>
  <si>
    <t>Meekatharra</t>
  </si>
  <si>
    <t>AUS0000122</t>
  </si>
  <si>
    <t>Meadowbank</t>
  </si>
  <si>
    <t>AUS0000104</t>
  </si>
  <si>
    <t>McKay Creek (Mount Beauty Hydro Scheme)</t>
  </si>
  <si>
    <t>AUS0000424</t>
  </si>
  <si>
    <t>McArthur River Mine</t>
  </si>
  <si>
    <t>Australian Paper</t>
  </si>
  <si>
    <t>AUS0000308</t>
  </si>
  <si>
    <t>Maryvale Mill</t>
  </si>
  <si>
    <t>AUS0000346</t>
  </si>
  <si>
    <t>Maryborough</t>
  </si>
  <si>
    <t>AUS0000365</t>
  </si>
  <si>
    <t>Marble Bar Diesel Backup</t>
  </si>
  <si>
    <t>AUS0000357</t>
  </si>
  <si>
    <t>Mandurah</t>
  </si>
  <si>
    <t>Sucrogen (Herbert) Pty Ltd</t>
  </si>
  <si>
    <t>AUS0000174</t>
  </si>
  <si>
    <t>Macknade Sugar Mill</t>
  </si>
  <si>
    <t>AUS0000142</t>
  </si>
  <si>
    <t>Mackintosh</t>
  </si>
  <si>
    <t>AUS0000146</t>
  </si>
  <si>
    <t>Mackay</t>
  </si>
  <si>
    <t>AUS0000417</t>
  </si>
  <si>
    <t>Macarthur Wind Farm</t>
  </si>
  <si>
    <t>Energy Developments LFG (NSW) Pty Ltd</t>
  </si>
  <si>
    <t>AUS0000036</t>
  </si>
  <si>
    <t>Lucas Heights II</t>
  </si>
  <si>
    <t>AUS0000037</t>
  </si>
  <si>
    <t>Lucas Heights I</t>
  </si>
  <si>
    <t>IPM Australia Limited</t>
  </si>
  <si>
    <t>AUS0000075</t>
  </si>
  <si>
    <t>Loy Yang B</t>
  </si>
  <si>
    <t>GEAC Great Energy Alliance Corporation</t>
  </si>
  <si>
    <t>AUS0000092</t>
  </si>
  <si>
    <t>Loy Yang A</t>
  </si>
  <si>
    <t>AUS0000338</t>
  </si>
  <si>
    <t>Lower Rubicon</t>
  </si>
  <si>
    <t>AUS0000131</t>
  </si>
  <si>
    <t>Lower Lake Margaret</t>
  </si>
  <si>
    <t>AUS0000234</t>
  </si>
  <si>
    <t>Lonsdale</t>
  </si>
  <si>
    <t>AUS0000091</t>
  </si>
  <si>
    <t>Macquarie Generation</t>
  </si>
  <si>
    <t>AUS0000473</t>
  </si>
  <si>
    <t>Liddell Solar Thermal</t>
  </si>
  <si>
    <t>AUS0000280</t>
  </si>
  <si>
    <t>Liddell</t>
  </si>
  <si>
    <t>AUS0000123</t>
  </si>
  <si>
    <t>Liapootah</t>
  </si>
  <si>
    <t>AUS0000409</t>
  </si>
  <si>
    <t>Leonora</t>
  </si>
  <si>
    <t>Hepburn Community Wind Park Co-operative Ltd</t>
  </si>
  <si>
    <t>AUS0000341</t>
  </si>
  <si>
    <t>Leonards Hill</t>
  </si>
  <si>
    <t>AUS0000132</t>
  </si>
  <si>
    <t>Lemonthyme</t>
  </si>
  <si>
    <t>AUS0000212</t>
  </si>
  <si>
    <t>Leinster Nickel Mine</t>
  </si>
  <si>
    <t>APA Group and AGL Energy Ltd</t>
  </si>
  <si>
    <t>AUS0000460</t>
  </si>
  <si>
    <t>Leichhardt</t>
  </si>
  <si>
    <t>AUS0000090</t>
  </si>
  <si>
    <t>Laverton North</t>
  </si>
  <si>
    <t>AUS0000219</t>
  </si>
  <si>
    <t>Laverton (Granny Smith Gold Mine)</t>
  </si>
  <si>
    <t>AUS0000371</t>
  </si>
  <si>
    <t>Laverton</t>
  </si>
  <si>
    <t>AUS0000252</t>
  </si>
  <si>
    <t>Landfill Management Services Shoal Bay</t>
  </si>
  <si>
    <t>AUS0000099</t>
  </si>
  <si>
    <t>Lake William Hovell</t>
  </si>
  <si>
    <t>AUS0000304</t>
  </si>
  <si>
    <t>Lake Keepit</t>
  </si>
  <si>
    <t>AUS0000086</t>
  </si>
  <si>
    <t>Lake Glenmaggie</t>
  </si>
  <si>
    <t>AUS0000124</t>
  </si>
  <si>
    <t>Lake Echo</t>
  </si>
  <si>
    <t>AUS0000484</t>
  </si>
  <si>
    <t>Lake Bonney Stage 3 Wind Farm</t>
  </si>
  <si>
    <t>AUS0000062</t>
  </si>
  <si>
    <t>Lake Bonney Stage 2 Wind Farm</t>
  </si>
  <si>
    <t>AUS0000483</t>
  </si>
  <si>
    <t>Lake Bonney Stage 1 Wind Farm</t>
  </si>
  <si>
    <t>AUS0000244</t>
  </si>
  <si>
    <t>Ladbroke Grove</t>
  </si>
  <si>
    <t>Western Energy Pty Ltd</t>
  </si>
  <si>
    <t>AUS0000197</t>
  </si>
  <si>
    <t>Kwinana Swift</t>
  </si>
  <si>
    <t>Newgen Power Kwinana Partnership</t>
  </si>
  <si>
    <t>AUS0000196</t>
  </si>
  <si>
    <t>Kwinana NewGen</t>
  </si>
  <si>
    <t>AUS0000195</t>
  </si>
  <si>
    <t>Kwinana High Efficiency Gas Turbine Plant</t>
  </si>
  <si>
    <t>International Power Plc &amp; Mitsui &amp; Co Ltd &amp; Transfield</t>
  </si>
  <si>
    <t>AUS0000193</t>
  </si>
  <si>
    <t>Kwinana Cogeneration</t>
  </si>
  <si>
    <t>Synergy</t>
  </si>
  <si>
    <t>AUS0000192</t>
  </si>
  <si>
    <t>Kwinana C</t>
  </si>
  <si>
    <t>AUS0000191</t>
  </si>
  <si>
    <t>Kwinana A</t>
  </si>
  <si>
    <t>AUS0000190</t>
  </si>
  <si>
    <t>Kwinana (Alcoa Refinery)</t>
  </si>
  <si>
    <t>AUS0000194</t>
  </si>
  <si>
    <t>Kwinana</t>
  </si>
  <si>
    <t>AUS0000370</t>
  </si>
  <si>
    <t>Kununurra</t>
  </si>
  <si>
    <t>AUS0000055</t>
  </si>
  <si>
    <t>Koombooloomba</t>
  </si>
  <si>
    <t>AUS0000162</t>
  </si>
  <si>
    <t>Kogan Creek</t>
  </si>
  <si>
    <t>Hydro Tasmania</t>
  </si>
  <si>
    <t>AUS0000449</t>
  </si>
  <si>
    <t>King Island (Currie)</t>
  </si>
  <si>
    <t>Transfield Services Infrastructure Fund</t>
  </si>
  <si>
    <t>AUS0000211</t>
  </si>
  <si>
    <t>Kemerton</t>
  </si>
  <si>
    <t>AUS0000259</t>
  </si>
  <si>
    <t>Katherine</t>
  </si>
  <si>
    <t>AUS0000189</t>
  </si>
  <si>
    <t>Karratha</t>
  </si>
  <si>
    <t>AUS0000161</t>
  </si>
  <si>
    <t>Kareeya</t>
  </si>
  <si>
    <t>AUS0000279</t>
  </si>
  <si>
    <t>Kangaroo Valley (Shoalhaven Scheme)</t>
  </si>
  <si>
    <t>AUS0000210</t>
  </si>
  <si>
    <t>Kambalda</t>
  </si>
  <si>
    <t>AUS0000209</t>
  </si>
  <si>
    <t>Kalgoorlie Nickel Smelter</t>
  </si>
  <si>
    <t>Newmount Australia / Transalta</t>
  </si>
  <si>
    <t>AUS0000188</t>
  </si>
  <si>
    <t>Kalgoorlie (Parkeston)</t>
  </si>
  <si>
    <t>AUS0000405</t>
  </si>
  <si>
    <t>Kalbarri Wind Farm</t>
  </si>
  <si>
    <t>AUS0000329</t>
  </si>
  <si>
    <t>Kalamunda</t>
  </si>
  <si>
    <t>Sucrogen (Kalamia) Pty Ltd</t>
  </si>
  <si>
    <t>AUS0000160</t>
  </si>
  <si>
    <t>Kalamia Sugar Mill</t>
  </si>
  <si>
    <t>AUS0000332</t>
  </si>
  <si>
    <t>KRC Cogeneration Plant</t>
  </si>
  <si>
    <t>Newmount Australia</t>
  </si>
  <si>
    <t>AUS0000222</t>
  </si>
  <si>
    <t>Jundee Gold Mine</t>
  </si>
  <si>
    <t>AUS0000038</t>
  </si>
  <si>
    <t>Jounama</t>
  </si>
  <si>
    <t>AUS0000134</t>
  </si>
  <si>
    <t>John Butters</t>
  </si>
  <si>
    <t>AUS0000021</t>
  </si>
  <si>
    <t>Jindabyne Dam Mini Hydro</t>
  </si>
  <si>
    <t>Industry Funds Management Nominees Ltd</t>
  </si>
  <si>
    <t>AUS0000089</t>
  </si>
  <si>
    <t>Jeeralang B</t>
  </si>
  <si>
    <t>Industry Funds Management Nominees Ltd Ecogen Holdings</t>
  </si>
  <si>
    <t>AUS0000088</t>
  </si>
  <si>
    <t>Jeeralang A</t>
  </si>
  <si>
    <t>AUS0000039</t>
  </si>
  <si>
    <t>Jacks Gully</t>
  </si>
  <si>
    <t>AUS0000159</t>
  </si>
  <si>
    <t>Isis Central Sugar Mill</t>
  </si>
  <si>
    <t>AUS0000056</t>
  </si>
  <si>
    <t>Invicta Sugar Mill</t>
  </si>
  <si>
    <t>AUS0000145</t>
  </si>
  <si>
    <t>Inkerman Sugar Mill</t>
  </si>
  <si>
    <t>AUS0000278</t>
  </si>
  <si>
    <t>Hunter Valley</t>
  </si>
  <si>
    <t>AUS0000277</t>
  </si>
  <si>
    <t>AUS0000076</t>
  </si>
  <si>
    <t>Hume</t>
  </si>
  <si>
    <t>AUS0000413</t>
  </si>
  <si>
    <t>Hopetoun Wind Turbines</t>
  </si>
  <si>
    <t>AUS0000412</t>
  </si>
  <si>
    <t>Hopetoun Diesel Backup</t>
  </si>
  <si>
    <t>AUS0000419</t>
  </si>
  <si>
    <t>Hobart</t>
  </si>
  <si>
    <t>AUS0000343</t>
  </si>
  <si>
    <t>Highbury</t>
  </si>
  <si>
    <t>Waste Gas Resources</t>
  </si>
  <si>
    <t>AUS0000355</t>
  </si>
  <si>
    <t>Hazelwood Power</t>
  </si>
  <si>
    <t>AUS0000087</t>
  </si>
  <si>
    <t>Hazelwood</t>
  </si>
  <si>
    <t>AUS0000368</t>
  </si>
  <si>
    <t>Halls Creek</t>
  </si>
  <si>
    <t>AUS0000455</t>
  </si>
  <si>
    <t>Hallett 2 Hallet Hill  Wind Farm</t>
  </si>
  <si>
    <t>AUS0000453</t>
  </si>
  <si>
    <t>Hallett 1 Brown Hill  Wind Farm</t>
  </si>
  <si>
    <t>AUS0000250</t>
  </si>
  <si>
    <t>Hallett</t>
  </si>
  <si>
    <t>AUS0000454</t>
  </si>
  <si>
    <t>Hallet 5 - The Bluff</t>
  </si>
  <si>
    <t>AUS0000077</t>
  </si>
  <si>
    <t>Hallam Road</t>
  </si>
  <si>
    <t>AUS0000303</t>
  </si>
  <si>
    <t>Guthega</t>
  </si>
  <si>
    <t>AUS0000040</t>
  </si>
  <si>
    <t>Gunning</t>
  </si>
  <si>
    <t>JingNeng</t>
  </si>
  <si>
    <t>AUS0000482</t>
  </si>
  <si>
    <t>Gullen Range Wind Farm</t>
  </si>
  <si>
    <t>Verve Energy/GE Energy Financial Services JV</t>
  </si>
  <si>
    <t>AUS0000474</t>
  </si>
  <si>
    <t>Greenough River Solar Farm</t>
  </si>
  <si>
    <t>AUS0000309</t>
  </si>
  <si>
    <t>Grasmere Wind Farm (Albany Stage II)</t>
  </si>
  <si>
    <t>AUS0000041</t>
  </si>
  <si>
    <t>Grange Avenue</t>
  </si>
  <si>
    <t>AUS0000331</t>
  </si>
  <si>
    <t>Gosnells</t>
  </si>
  <si>
    <t>AUS0000143</t>
  </si>
  <si>
    <t>AUS0000418</t>
  </si>
  <si>
    <t>Glenorchy</t>
  </si>
  <si>
    <t>AUS0000276</t>
  </si>
  <si>
    <t>Glennies Creek</t>
  </si>
  <si>
    <t>AUS0000275</t>
  </si>
  <si>
    <t>Glenbawn</t>
  </si>
  <si>
    <t>GPS Joint Venture</t>
  </si>
  <si>
    <t>AUS0000158</t>
  </si>
  <si>
    <t>Energy Developments CSM (Qld) Pty Ltd</t>
  </si>
  <si>
    <t>AUS0000157</t>
  </si>
  <si>
    <t>German Creek</t>
  </si>
  <si>
    <t>AUS0000187</t>
  </si>
  <si>
    <t>Geraldton</t>
  </si>
  <si>
    <t>AUS0000367</t>
  </si>
  <si>
    <t>Fitzroy Crossing</t>
  </si>
  <si>
    <t>AUS0000135</t>
  </si>
  <si>
    <t>Fisher</t>
  </si>
  <si>
    <t>Burns and Roe Worley</t>
  </si>
  <si>
    <t>AUS0000372</t>
  </si>
  <si>
    <t>Exmouth</t>
  </si>
  <si>
    <t>AUS0000391</t>
  </si>
  <si>
    <t>Esperance Wind Farm Ten Mile Lagoon</t>
  </si>
  <si>
    <t>AUS0000042</t>
  </si>
  <si>
    <t>Esperance Wind Farm Nine Mile Beach</t>
  </si>
  <si>
    <t>Infrastructure Capital Group</t>
  </si>
  <si>
    <t>AUS0000186</t>
  </si>
  <si>
    <t>Esperance</t>
  </si>
  <si>
    <t>AUS0000306</t>
  </si>
  <si>
    <t>Eraring</t>
  </si>
  <si>
    <t>AUS0000273</t>
  </si>
  <si>
    <t>Energy Brix (Aust) Corp</t>
  </si>
  <si>
    <t>AUS0000085</t>
  </si>
  <si>
    <t>Energy Brix</t>
  </si>
  <si>
    <t>Griffin Energy &amp; Stanwell Corporation Ltd</t>
  </si>
  <si>
    <t>AUS0000043</t>
  </si>
  <si>
    <t>Emu Downs Wind Farm</t>
  </si>
  <si>
    <t>Territory Generation</t>
  </si>
  <si>
    <t>AUS0000488</t>
  </si>
  <si>
    <t>Elliott</t>
  </si>
  <si>
    <t>AUS0000335</t>
  </si>
  <si>
    <t>Eildon Small Hydro</t>
  </si>
  <si>
    <t>AUS0000084</t>
  </si>
  <si>
    <t>Eildon</t>
  </si>
  <si>
    <t>AUS0000044</t>
  </si>
  <si>
    <t>Eastern Creek 2</t>
  </si>
  <si>
    <t>Energy Developments LFG(NSW) Pty Ltd</t>
  </si>
  <si>
    <t>AUS0000045</t>
  </si>
  <si>
    <t>Eastern Creek</t>
  </si>
  <si>
    <t>Earthpower Technologies Sydney Pty Ltd</t>
  </si>
  <si>
    <t>AUS0000272</t>
  </si>
  <si>
    <t>EarthPower Biomass Plant</t>
  </si>
  <si>
    <t>AUS0000233</t>
  </si>
  <si>
    <t>Dry Creek</t>
  </si>
  <si>
    <t>AUS0000459</t>
  </si>
  <si>
    <t>Diamantina</t>
  </si>
  <si>
    <t>AUS0000136</t>
  </si>
  <si>
    <t>Devils Gate</t>
  </si>
  <si>
    <t>AUS0000366</t>
  </si>
  <si>
    <t>Derby</t>
  </si>
  <si>
    <t>AUS0000353</t>
  </si>
  <si>
    <t>Denham Diesel Backup</t>
  </si>
  <si>
    <t>AUS0000109</t>
  </si>
  <si>
    <t>Dartmouth (Mount Beauty Hydro Scheme)</t>
  </si>
  <si>
    <t>Barrick Gold</t>
  </si>
  <si>
    <t>AUS0000321</t>
  </si>
  <si>
    <t>Darlot Gold Mine</t>
  </si>
  <si>
    <t>AUS0000156</t>
  </si>
  <si>
    <t>Darling Downs</t>
  </si>
  <si>
    <t>AUS0000185</t>
  </si>
  <si>
    <t>Dampier</t>
  </si>
  <si>
    <t>Energy Infrastructure Investments Pty Ltd</t>
  </si>
  <si>
    <t>AUS0000155</t>
  </si>
  <si>
    <t>Daandine</t>
  </si>
  <si>
    <t>AUS0000003</t>
  </si>
  <si>
    <t>Cullerin Range Wind Farm</t>
  </si>
  <si>
    <t>AUS0000046</t>
  </si>
  <si>
    <t>Crookwell Wind Farm</t>
  </si>
  <si>
    <t>EDL LFG Vic Pty Ltd</t>
  </si>
  <si>
    <t>AUS0000336</t>
  </si>
  <si>
    <t>Corio</t>
  </si>
  <si>
    <t>AUS0000351</t>
  </si>
  <si>
    <t>Coral Bay Diesel Backup</t>
  </si>
  <si>
    <t>AUS0000301</t>
  </si>
  <si>
    <t>Copeton</t>
  </si>
  <si>
    <t>AUS0000263</t>
  </si>
  <si>
    <t>Condong Sugar Mill</t>
  </si>
  <si>
    <t>Queensland Gas Company</t>
  </si>
  <si>
    <t>AUS0000154</t>
  </si>
  <si>
    <t>Condamine A</t>
  </si>
  <si>
    <t>AUS0000271</t>
  </si>
  <si>
    <t>Colongra</t>
  </si>
  <si>
    <t>AUS0000179</t>
  </si>
  <si>
    <t>Collinsville</t>
  </si>
  <si>
    <t>AUS0000208</t>
  </si>
  <si>
    <t>Collie A</t>
  </si>
  <si>
    <t>Griffin Energy</t>
  </si>
  <si>
    <t>AUS0000184</t>
  </si>
  <si>
    <t>Collie (Bluewaters)</t>
  </si>
  <si>
    <t>UBS IIT/ REST</t>
  </si>
  <si>
    <t>AUS0000307</t>
  </si>
  <si>
    <t>Collgar Wind Farm</t>
  </si>
  <si>
    <t>AUS0000015</t>
  </si>
  <si>
    <t>Codrington Wind Farm</t>
  </si>
  <si>
    <t>AUS0000183</t>
  </si>
  <si>
    <t>Cockburn</t>
  </si>
  <si>
    <t>AUS0000125</t>
  </si>
  <si>
    <t>Cluny</t>
  </si>
  <si>
    <t>AUS0000103</t>
  </si>
  <si>
    <t>AUS0000324</t>
  </si>
  <si>
    <t>Cloudbreak</t>
  </si>
  <si>
    <t>AUS0000025</t>
  </si>
  <si>
    <t>Clements Gap Wind Farm</t>
  </si>
  <si>
    <t>AUS0000083</t>
  </si>
  <si>
    <t>Claytons</t>
  </si>
  <si>
    <t>Contract Power Holdings</t>
  </si>
  <si>
    <t>AUS0000221</t>
  </si>
  <si>
    <t>Christmas Creek Iron Ore Mine</t>
  </si>
  <si>
    <t>GPT RE Limited</t>
  </si>
  <si>
    <t>AUS0000401</t>
  </si>
  <si>
    <t>Charlestown Square</t>
  </si>
  <si>
    <t>AUS0000261</t>
  </si>
  <si>
    <t>Channel Island</t>
  </si>
  <si>
    <t>AUS0000006</t>
  </si>
  <si>
    <t>Challicum Hills Wind Farm</t>
  </si>
  <si>
    <t>AUS0000144</t>
  </si>
  <si>
    <t>Cethana</t>
  </si>
  <si>
    <t>AUS0000415</t>
  </si>
  <si>
    <t>Cawse Nickel Mine</t>
  </si>
  <si>
    <t>TRUenergy &amp; Acciona Energy</t>
  </si>
  <si>
    <t>AUS0000063</t>
  </si>
  <si>
    <t>Cathedral Rocks Wind Farm</t>
  </si>
  <si>
    <t>AUS0000126</t>
  </si>
  <si>
    <t>Catagunya</t>
  </si>
  <si>
    <t>AUS0000386</t>
  </si>
  <si>
    <t>Carnarvon</t>
  </si>
  <si>
    <t>Capral Ltd</t>
  </si>
  <si>
    <t>AUS0000270</t>
  </si>
  <si>
    <t>Capral (Aluminium Smelter)</t>
  </si>
  <si>
    <t>AUS0000047</t>
  </si>
  <si>
    <t>Capital Hill Wind Farm</t>
  </si>
  <si>
    <t>AUS0000110</t>
  </si>
  <si>
    <t>Cape Sir William Grant Wind Farm</t>
  </si>
  <si>
    <t>Citic Pacific Mining</t>
  </si>
  <si>
    <t>AUS0000457</t>
  </si>
  <si>
    <t>Cape Preston</t>
  </si>
  <si>
    <t>AUS0000111</t>
  </si>
  <si>
    <t>Cape Nelson South Wind Farm</t>
  </si>
  <si>
    <t>AUS0000112</t>
  </si>
  <si>
    <t>Cape Nelson North Wind Farm</t>
  </si>
  <si>
    <t>AUS0000462</t>
  </si>
  <si>
    <t>Cape Lambert</t>
  </si>
  <si>
    <t>AUS0000007</t>
  </si>
  <si>
    <t>Cape Bridgewater Wind Farm</t>
  </si>
  <si>
    <t>AUS0000064</t>
  </si>
  <si>
    <t>Canunda Wind Farm</t>
  </si>
  <si>
    <t>BHP Billiton</t>
  </si>
  <si>
    <t>AUS0000452</t>
  </si>
  <si>
    <t>Cannington Mine</t>
  </si>
  <si>
    <t>AUS0000330</t>
  </si>
  <si>
    <t>Canning Vale</t>
  </si>
  <si>
    <t>AUS0000414</t>
  </si>
  <si>
    <t>Camballin</t>
  </si>
  <si>
    <t>AUS0000176</t>
  </si>
  <si>
    <t>Callide C</t>
  </si>
  <si>
    <t>AUS0000177</t>
  </si>
  <si>
    <t>Callide B</t>
  </si>
  <si>
    <t>AUS0000178</t>
  </si>
  <si>
    <t>Callide A</t>
  </si>
  <si>
    <t>CSIRO</t>
  </si>
  <si>
    <t>AUS0000438</t>
  </si>
  <si>
    <t>CSIRO Energy Centre</t>
  </si>
  <si>
    <t>AUS0000127</t>
  </si>
  <si>
    <t>Butlers Gorge</t>
  </si>
  <si>
    <t>Woodside Pty Ltd</t>
  </si>
  <si>
    <t>AUS0000182</t>
  </si>
  <si>
    <t>Burrup Peninsula (Pluto Phase 1)</t>
  </si>
  <si>
    <t>AUS0000181</t>
  </si>
  <si>
    <t>Burrup Peninsula (Karratha Gas Plant)</t>
  </si>
  <si>
    <t>AUS0000048</t>
  </si>
  <si>
    <t>Burrinjuck Power Station</t>
  </si>
  <si>
    <t>AUS0000300</t>
  </si>
  <si>
    <t>Burrendong</t>
  </si>
  <si>
    <t>International Power Pty Ltd</t>
  </si>
  <si>
    <t>AUS0000416</t>
  </si>
  <si>
    <t>Buronga</t>
  </si>
  <si>
    <t>ATCO and Origin Energy</t>
  </si>
  <si>
    <t>AUS0000461</t>
  </si>
  <si>
    <t>Bulwer Island</t>
  </si>
  <si>
    <t>AUS0000078</t>
  </si>
  <si>
    <t>Browns Plains</t>
  </si>
  <si>
    <t>AUS0000269</t>
  </si>
  <si>
    <t>Brown Mountain</t>
  </si>
  <si>
    <t>AUS0000180</t>
  </si>
  <si>
    <t>Broome</t>
  </si>
  <si>
    <t>AUS0000079</t>
  </si>
  <si>
    <t>AUS0000477</t>
  </si>
  <si>
    <t>Broken Hill Solar Plant</t>
  </si>
  <si>
    <t>AUS0000305</t>
  </si>
  <si>
    <t>Broken Hill</t>
  </si>
  <si>
    <t>NSW Sugar Milling</t>
  </si>
  <si>
    <t>AUS0000268</t>
  </si>
  <si>
    <t>Broadwater</t>
  </si>
  <si>
    <t>AUS0000082</t>
  </si>
  <si>
    <t>Broadmeadows</t>
  </si>
  <si>
    <t>Central Energy Power</t>
  </si>
  <si>
    <t>AUS0000256</t>
  </si>
  <si>
    <t>Brewer</t>
  </si>
  <si>
    <t>AUS0000349</t>
  </si>
  <si>
    <t>Bremer Bay Diesel Backup</t>
  </si>
  <si>
    <t>Arrow Energy</t>
  </si>
  <si>
    <t>AUS0000153</t>
  </si>
  <si>
    <t>Braemar 2</t>
  </si>
  <si>
    <t>AUS0000152</t>
  </si>
  <si>
    <t>Braemar 1</t>
  </si>
  <si>
    <t>AUS0000342</t>
  </si>
  <si>
    <t>Box Hill</t>
  </si>
  <si>
    <t>AUS0000102</t>
  </si>
  <si>
    <t>Bogong (Mount Beauty Hydro Scheme)</t>
  </si>
  <si>
    <t>Infigen Energy</t>
  </si>
  <si>
    <t>AUS0000422</t>
  </si>
  <si>
    <t>Bodangora Wind Farm</t>
  </si>
  <si>
    <t>Boco Rock Wind Farm Pty Ltd</t>
  </si>
  <si>
    <t>AUS0000394</t>
  </si>
  <si>
    <t>Boco Rock</t>
  </si>
  <si>
    <t>AUS0000009</t>
  </si>
  <si>
    <t>Bluff Point (Woolnorth) Wind Farm</t>
  </si>
  <si>
    <t>Vibe Energy Pty Ltd</t>
  </si>
  <si>
    <t>AUS0000376</t>
  </si>
  <si>
    <t>Blue Lake Milling Power Plant</t>
  </si>
  <si>
    <t>AUS0000267</t>
  </si>
  <si>
    <t>Blowering</t>
  </si>
  <si>
    <t>AUS0000027</t>
  </si>
  <si>
    <t>Blayney Wind Farm</t>
  </si>
  <si>
    <t>AUS0000382</t>
  </si>
  <si>
    <t>Bidyadanga</t>
  </si>
  <si>
    <t>AUS0000080</t>
  </si>
  <si>
    <t>Berwick</t>
  </si>
  <si>
    <t>AUS0000251</t>
  </si>
  <si>
    <t>Berrimah</t>
  </si>
  <si>
    <t>AUS0000266</t>
  </si>
  <si>
    <t>Bendeela (Shoalhaven Scheme)</t>
  </si>
  <si>
    <t>AUS0000395</t>
  </si>
  <si>
    <t>Ben Lomond</t>
  </si>
  <si>
    <t>Aurora Energy Tamar Valley Pty Ltd</t>
  </si>
  <si>
    <t>AUS0000139</t>
  </si>
  <si>
    <t>Bell Bay (Bell Bay Three)</t>
  </si>
  <si>
    <t>EDL LFG ACT Pty Ltd</t>
  </si>
  <si>
    <t>AUS0000400</t>
  </si>
  <si>
    <t>Belconnen</t>
  </si>
  <si>
    <t>AUS0000265</t>
  </si>
  <si>
    <t>Bayswater</t>
  </si>
  <si>
    <t>AUS0000137</t>
  </si>
  <si>
    <t>Bastyan</t>
  </si>
  <si>
    <t>AUS0000151</t>
  </si>
  <si>
    <t>Barron Gorge</t>
  </si>
  <si>
    <t>Ergon Energy Qld Pty Ltd</t>
  </si>
  <si>
    <t>AUS0000008</t>
  </si>
  <si>
    <t>Barcaldine (Len Wishaw)</t>
  </si>
  <si>
    <t>Bankstown Sports Club</t>
  </si>
  <si>
    <t>AUS0000399</t>
  </si>
  <si>
    <t>AUS0000014</t>
  </si>
  <si>
    <t>Banimboola</t>
  </si>
  <si>
    <t>Bango Wind Farm Pty Ltd</t>
  </si>
  <si>
    <t>AUS0000398</t>
  </si>
  <si>
    <t>Bango Wind Farm</t>
  </si>
  <si>
    <t>AUS0000397</t>
  </si>
  <si>
    <t>Bamarang</t>
  </si>
  <si>
    <t>Ballarat Base Hospital</t>
  </si>
  <si>
    <t>AUS0000113</t>
  </si>
  <si>
    <t>Alinta DEBO</t>
  </si>
  <si>
    <t>AUS0000081</t>
  </si>
  <si>
    <t>Bairnsdale</t>
  </si>
  <si>
    <t>AUS0000049</t>
  </si>
  <si>
    <t>Awaba</t>
  </si>
  <si>
    <t>Rio Tinto - Argyle Diamond Mines</t>
  </si>
  <si>
    <t>AUS0000220</t>
  </si>
  <si>
    <t>Argyle Diamond Mine</t>
  </si>
  <si>
    <t>Energy Developments CSM (NSW) Pty Ltd</t>
  </si>
  <si>
    <t>AUS0000264</t>
  </si>
  <si>
    <t>Appin (Mine)</t>
  </si>
  <si>
    <t>AUS0000114</t>
  </si>
  <si>
    <t>Anglesea</t>
  </si>
  <si>
    <t>AUS0000232</t>
  </si>
  <si>
    <t>Angaston</t>
  </si>
  <si>
    <t>Energy Response</t>
  </si>
  <si>
    <t>AUS0000231</t>
  </si>
  <si>
    <t>Amcor Gawler</t>
  </si>
  <si>
    <t>AUS0000065</t>
  </si>
  <si>
    <t>Albany Wind Farm</t>
  </si>
  <si>
    <t>Adelaide Showgrounds</t>
  </si>
  <si>
    <t>AUS0000432</t>
  </si>
  <si>
    <t>http://www.minenergy.am/en/page/531</t>
  </si>
  <si>
    <t>Armenia Ministry of Energy and Natural Resources</t>
  </si>
  <si>
    <t>Yerevan TPP</t>
  </si>
  <si>
    <t>WRI1019025</t>
  </si>
  <si>
    <t>Yerevan</t>
  </si>
  <si>
    <t>Armenia</t>
  </si>
  <si>
    <t>ARM</t>
  </si>
  <si>
    <t>http://www.minenergy.am/en/page/533</t>
  </si>
  <si>
    <t>Ministry of Energy an Natural Resources</t>
  </si>
  <si>
    <t>WRI1019029</t>
  </si>
  <si>
    <t>Tatev</t>
  </si>
  <si>
    <t>WRI1019031</t>
  </si>
  <si>
    <t>Spandaryan</t>
  </si>
  <si>
    <t>WRI1019030</t>
  </si>
  <si>
    <t>Shamb</t>
  </si>
  <si>
    <t>http://www.minenergy.am/en/page/534</t>
  </si>
  <si>
    <t>WRI1003805</t>
  </si>
  <si>
    <t>Sevan-Hrazdan Cascade</t>
  </si>
  <si>
    <t>Yerevan  TPP</t>
  </si>
  <si>
    <t>WRI1019026</t>
  </si>
  <si>
    <t>New Yerevan</t>
  </si>
  <si>
    <t>http://www.minenergy.am/en/page/532</t>
  </si>
  <si>
    <t>Hrazdan Energy Company</t>
  </si>
  <si>
    <t>WRI1019027</t>
  </si>
  <si>
    <t>Hrazadan</t>
  </si>
  <si>
    <t>https://www.iaea.org/PRIS/CountryStatistics/ReactorDetails.aspx?current=2</t>
  </si>
  <si>
    <t>Armenian Nuclear Power Company</t>
  </si>
  <si>
    <t>WRI1019028</t>
  </si>
  <si>
    <t>Armenian-2</t>
  </si>
  <si>
    <t>Ministerio de EnergÃ­a y MinerÃ­a</t>
  </si>
  <si>
    <t>http://energia3.mecon.gov.ar/contenidos/archivos/Reorganizacion/informacion_del_mercado/publicaciones/mercado_electrico/estadisticosectorelectrico/2015/A1.POT_GEN_COMB_POR_CENTRAL_2015.xlsx</t>
  </si>
  <si>
    <t>EBY</t>
  </si>
  <si>
    <t>ARG0000136</t>
  </si>
  <si>
    <t>YACYRETA</t>
  </si>
  <si>
    <t>Argentina</t>
  </si>
  <si>
    <t>ARG</t>
  </si>
  <si>
    <t>CENTRAL VUELTA DE OBLIGADO SA</t>
  </si>
  <si>
    <t>ARG0000308</t>
  </si>
  <si>
    <t>VUELTA DE OBLIGADO</t>
  </si>
  <si>
    <t>EPEC</t>
  </si>
  <si>
    <t>ARG0000109</t>
  </si>
  <si>
    <t>VILLA MARIA (LAS PLAYAS)</t>
  </si>
  <si>
    <t>CENTRALES DE LA COSTA ATLANTICA SA</t>
  </si>
  <si>
    <t>ARG0000009</t>
  </si>
  <si>
    <t>VILLA GESELL</t>
  </si>
  <si>
    <t>COOPERATIVA</t>
  </si>
  <si>
    <t>ARG0000309</t>
  </si>
  <si>
    <t>VENADO TUERTO</t>
  </si>
  <si>
    <t>EMSA</t>
  </si>
  <si>
    <t>ARG0000228</t>
  </si>
  <si>
    <t>URUGUA-I</t>
  </si>
  <si>
    <t>AES ARGENTINA GENERACION S.A.</t>
  </si>
  <si>
    <t>ARG0000290</t>
  </si>
  <si>
    <t>ULLUM</t>
  </si>
  <si>
    <t>EPESF</t>
  </si>
  <si>
    <t>ARG0000312</t>
  </si>
  <si>
    <t>TOSTADO</t>
  </si>
  <si>
    <t>SIDERCA SAIC</t>
  </si>
  <si>
    <t>ARG0000034</t>
  </si>
  <si>
    <t>TENARIS SIDERCA CETE II</t>
  </si>
  <si>
    <t>ARG0000283</t>
  </si>
  <si>
    <t>TARTAGAL</t>
  </si>
  <si>
    <t>ARG0000108</t>
  </si>
  <si>
    <t>SUDOESTE</t>
  </si>
  <si>
    <t>GENERACION ROSARIO SA</t>
  </si>
  <si>
    <t>ARG0000313</t>
  </si>
  <si>
    <t>SORRENTO</t>
  </si>
  <si>
    <t>DPEC</t>
  </si>
  <si>
    <t>ARG0000135</t>
  </si>
  <si>
    <t>SANTO TOME</t>
  </si>
  <si>
    <t>APE</t>
  </si>
  <si>
    <t>ARG0000181</t>
  </si>
  <si>
    <t>SANTA ISABEL</t>
  </si>
  <si>
    <t>ARG0000107</t>
  </si>
  <si>
    <t>ARG0000227</t>
  </si>
  <si>
    <t>SAN PEDRO</t>
  </si>
  <si>
    <t>ARG0000002</t>
  </si>
  <si>
    <t>SAN NICOLAS</t>
  </si>
  <si>
    <t>EPEN</t>
  </si>
  <si>
    <t>ARG0000250</t>
  </si>
  <si>
    <t>SAN MARTIN DE LOS ANDES</t>
  </si>
  <si>
    <t>ARG0000105</t>
  </si>
  <si>
    <t>SAN FRANCISCO</t>
  </si>
  <si>
    <t>CTMSG</t>
  </si>
  <si>
    <t>ARG0000144</t>
  </si>
  <si>
    <t>SALTO GRANDE (MITAD ARGENTINA)</t>
  </si>
  <si>
    <t>DPA RIO NEGRO</t>
  </si>
  <si>
    <t>ARG0000271</t>
  </si>
  <si>
    <t>SALTO ANDERSEN</t>
  </si>
  <si>
    <t>H. RIO HONDO SA</t>
  </si>
  <si>
    <t>ARG0000332</t>
  </si>
  <si>
    <t>RIO HONDO</t>
  </si>
  <si>
    <t>ARG0000104</t>
  </si>
  <si>
    <t>RIO GRANDE</t>
  </si>
  <si>
    <t>ARG0000103</t>
  </si>
  <si>
    <t>RIO CUARTO</t>
  </si>
  <si>
    <t>ARG0000282</t>
  </si>
  <si>
    <t>RIO CORRALITO</t>
  </si>
  <si>
    <t>EPSE - ENERGIA PROVINCIAL SOCIEDAD DEL ESTADO</t>
  </si>
  <si>
    <t>ARG0000299</t>
  </si>
  <si>
    <t>QUEBRADA DE ULLUM</t>
  </si>
  <si>
    <t>COOPERATIVAS</t>
  </si>
  <si>
    <t>ARG0000017</t>
  </si>
  <si>
    <t>PUNTA ALTA - CENTENARIO</t>
  </si>
  <si>
    <t>CT PUERTO SA</t>
  </si>
  <si>
    <t>ARG0000045</t>
  </si>
  <si>
    <t>PUERTO NUEVO</t>
  </si>
  <si>
    <t>CT PATAGONICAS SA</t>
  </si>
  <si>
    <t>ARG0000073</t>
  </si>
  <si>
    <t>PUERTO MADRYN</t>
  </si>
  <si>
    <t>H. TUCUMAN SA</t>
  </si>
  <si>
    <t>ARG0000340</t>
  </si>
  <si>
    <t>PUEBLO VIEJO</t>
  </si>
  <si>
    <t>ARG0000289</t>
  </si>
  <si>
    <t>PRESIDENTE SARMIENTO</t>
  </si>
  <si>
    <t>ARG0000298</t>
  </si>
  <si>
    <t>PLANTA PILOTO FOTOVOLTAICA SAN JUAN 1</t>
  </si>
  <si>
    <t>DUKE ENERGY CERROS COLORADOS SA</t>
  </si>
  <si>
    <t>ARG0000241</t>
  </si>
  <si>
    <t>PLANICIE BANDERITA</t>
  </si>
  <si>
    <t>ARG0000101</t>
  </si>
  <si>
    <t>PILAR ZANICHELLI</t>
  </si>
  <si>
    <t>ARG0000100</t>
  </si>
  <si>
    <t>PILAR  BICENTENARIO</t>
  </si>
  <si>
    <t>ARG0000099</t>
  </si>
  <si>
    <t>PIEDRAS MORAS</t>
  </si>
  <si>
    <t>CENTRAL PUERTO S.A</t>
  </si>
  <si>
    <t>ARG0000233</t>
  </si>
  <si>
    <t>PIEDRA DEL AGUILA (CPSA)</t>
  </si>
  <si>
    <t>ARG0000304</t>
  </si>
  <si>
    <t>PICO TRUNCADO I</t>
  </si>
  <si>
    <t>MUNICIPAL</t>
  </si>
  <si>
    <t>ARG0000305</t>
  </si>
  <si>
    <t>PICO TRUNCADO - JORGE ROMANUTTI</t>
  </si>
  <si>
    <t>ARG0000133</t>
  </si>
  <si>
    <t>PERUGORRIA</t>
  </si>
  <si>
    <t>ENERGIA DEL SUR SA</t>
  </si>
  <si>
    <t>ARG0000078</t>
  </si>
  <si>
    <t>PATAGONIA</t>
  </si>
  <si>
    <t>ARG0000132</t>
  </si>
  <si>
    <t>PASO DE LOS LIBRES</t>
  </si>
  <si>
    <t>ENARSA</t>
  </si>
  <si>
    <t>ARG0000077</t>
  </si>
  <si>
    <t>PARQUE EOLICO RAWSON II (ENARSA)</t>
  </si>
  <si>
    <t>ARG0000076</t>
  </si>
  <si>
    <t>PARQUE EOLICO RAWSON I (ENARSA)</t>
  </si>
  <si>
    <t>ARG0000075</t>
  </si>
  <si>
    <t>PARQUE EOLICO LOMA BLANCA IV (ENARSA)</t>
  </si>
  <si>
    <t>VIENTOS DE LA PATAGONIA I.S.A./ENARSA</t>
  </si>
  <si>
    <t>ARG0000082</t>
  </si>
  <si>
    <t>PARQUE EOLICO EL TORDILLO</t>
  </si>
  <si>
    <t>HYCHICO SA</t>
  </si>
  <si>
    <t>ARG0000081</t>
  </si>
  <si>
    <t>PARQUE EOLICO DIADEMA</t>
  </si>
  <si>
    <t>PARQUE EOLICO ARAUCO S.A.</t>
  </si>
  <si>
    <t>ARG0000193</t>
  </si>
  <si>
    <t>PARQUE EOLICO ARAUCO SAPEM II</t>
  </si>
  <si>
    <t>ARG0000192</t>
  </si>
  <si>
    <t>PARQUE EOLICO ARAUCO SAPEM I</t>
  </si>
  <si>
    <t>ARG0000001</t>
  </si>
  <si>
    <t>PARANA</t>
  </si>
  <si>
    <t>ARG0000016</t>
  </si>
  <si>
    <t>ORENSE</t>
  </si>
  <si>
    <t>ARG0000223</t>
  </si>
  <si>
    <t>OBERA (TG NÂº21 FIAT )</t>
  </si>
  <si>
    <t>ARG0000044</t>
  </si>
  <si>
    <t>NUEVO PUERTO</t>
  </si>
  <si>
    <t>INDUSTRIAS JUAN F. SECCO</t>
  </si>
  <si>
    <t>ARG0000323</t>
  </si>
  <si>
    <t>NUEVA ESPERANZA</t>
  </si>
  <si>
    <t>HIDRONIHUIL SA - LIHUEN SA</t>
  </si>
  <si>
    <t>ARG0000213</t>
  </si>
  <si>
    <t>NIHUIL IV</t>
  </si>
  <si>
    <t>HINISA</t>
  </si>
  <si>
    <t>ARG0000216</t>
  </si>
  <si>
    <t>NIHUIL III</t>
  </si>
  <si>
    <t>ARG0000215</t>
  </si>
  <si>
    <t>NIHUIL II</t>
  </si>
  <si>
    <t>ARG0000214</t>
  </si>
  <si>
    <t>NIHUIL I</t>
  </si>
  <si>
    <t>ARG0000008</t>
  </si>
  <si>
    <t>NECOCHEA</t>
  </si>
  <si>
    <t>GENERACION MEDITERRANEA SA</t>
  </si>
  <si>
    <t>ARG0000111</t>
  </si>
  <si>
    <t>MODESTO MARANZANA</t>
  </si>
  <si>
    <t>ARG0000129</t>
  </si>
  <si>
    <t>MERCEDES</t>
  </si>
  <si>
    <t>ARG0000128</t>
  </si>
  <si>
    <t>MBURUCUYA</t>
  </si>
  <si>
    <t>ARG0000015</t>
  </si>
  <si>
    <t>MAYOR BURATOVICH</t>
  </si>
  <si>
    <t>ARG0000007</t>
  </si>
  <si>
    <t>MAR DEL PLATA (9 DE JULIO)</t>
  </si>
  <si>
    <t>ARG0000006</t>
  </si>
  <si>
    <t>MAR DE AJO</t>
  </si>
  <si>
    <t>CT MENDOZA SA</t>
  </si>
  <si>
    <t>ARG0000198</t>
  </si>
  <si>
    <t>LUJAN DE CUYO</t>
  </si>
  <si>
    <t>HIDISA</t>
  </si>
  <si>
    <t>ARG0000212</t>
  </si>
  <si>
    <t>LOS REYUNOS</t>
  </si>
  <si>
    <t>ARG0000331</t>
  </si>
  <si>
    <t>LOS QUIROGA</t>
  </si>
  <si>
    <t>ARG0000097</t>
  </si>
  <si>
    <t>LOS MOLINOS II</t>
  </si>
  <si>
    <t>ARG0000096</t>
  </si>
  <si>
    <t>LOS MOLINOS I</t>
  </si>
  <si>
    <t>GEMSA - HIDROCUYO SA</t>
  </si>
  <si>
    <t>ARG0000209</t>
  </si>
  <si>
    <t>LOS CORONELES (EX 25  DE MAYO)</t>
  </si>
  <si>
    <t>HIDROELECTRICA LAS MADERAS</t>
  </si>
  <si>
    <t>ARG0000169</t>
  </si>
  <si>
    <t>LAS MADERAS</t>
  </si>
  <si>
    <t>ARG0000094</t>
  </si>
  <si>
    <t>LA VIÃ‘A</t>
  </si>
  <si>
    <t>ARG0000222</t>
  </si>
  <si>
    <t>LA TABLADA</t>
  </si>
  <si>
    <t>GENERACION RIOJANA SA</t>
  </si>
  <si>
    <t>ARG0000188</t>
  </si>
  <si>
    <t>LA RIOJA</t>
  </si>
  <si>
    <t>LA PLATA COGENERACION</t>
  </si>
  <si>
    <t>ARG0000164</t>
  </si>
  <si>
    <t>ARG0000125</t>
  </si>
  <si>
    <t>LA CRUZ</t>
  </si>
  <si>
    <t>ARG0000270</t>
  </si>
  <si>
    <t>JULIAN  ROMERO</t>
  </si>
  <si>
    <t>ARG0000124</t>
  </si>
  <si>
    <t>ITUZAINGO</t>
  </si>
  <si>
    <t>ARG0000123</t>
  </si>
  <si>
    <t>ITA IBATE</t>
  </si>
  <si>
    <t>ARG0000091</t>
  </si>
  <si>
    <t>ISLA VERDE</t>
  </si>
  <si>
    <t>PETROBRAS ENERGIA</t>
  </si>
  <si>
    <t>ARG0000272</t>
  </si>
  <si>
    <t>H. PICHI PICUN LEUFU</t>
  </si>
  <si>
    <t>ARG0000269</t>
  </si>
  <si>
    <t>GUILLERMO CESPEDES</t>
  </si>
  <si>
    <t>ELECTROPATAGONIA SA</t>
  </si>
  <si>
    <t>ARG0000137</t>
  </si>
  <si>
    <t>GOYA (ELECTROPATAGONIA SA)</t>
  </si>
  <si>
    <t>ARG0000121</t>
  </si>
  <si>
    <t>GOYA</t>
  </si>
  <si>
    <t>ARG0000208</t>
  </si>
  <si>
    <t>GENERAL SAN MARTIN</t>
  </si>
  <si>
    <t>ARG0000090</t>
  </si>
  <si>
    <t>GENERAL LEVALLE</t>
  </si>
  <si>
    <t>ARG0000182</t>
  </si>
  <si>
    <t>GENERAL ACHA</t>
  </si>
  <si>
    <t>GENERACIÃ“N FRÃAS SA</t>
  </si>
  <si>
    <t>ARG0000329</t>
  </si>
  <si>
    <t>GENERACION FRIAS SA</t>
  </si>
  <si>
    <t>H. FUTALEUFU SA</t>
  </si>
  <si>
    <t>ARG0000080</t>
  </si>
  <si>
    <t>FUTALEUFU</t>
  </si>
  <si>
    <t>H. AMEGHINO SA</t>
  </si>
  <si>
    <t>ARG0000079</t>
  </si>
  <si>
    <t>FLORENTINO AMEGHINO</t>
  </si>
  <si>
    <t>ARG0000089</t>
  </si>
  <si>
    <t>FITZ SIMON</t>
  </si>
  <si>
    <t>CT FILO MORADO</t>
  </si>
  <si>
    <t>ARG0000240</t>
  </si>
  <si>
    <t>FILO MORADO</t>
  </si>
  <si>
    <t>ENDESA COSTANERA</t>
  </si>
  <si>
    <t>ARG0000047</t>
  </si>
  <si>
    <t>EX CENTRAL BUENOS AIRES</t>
  </si>
  <si>
    <t>ARG0000119</t>
  </si>
  <si>
    <t>ESQUINA</t>
  </si>
  <si>
    <t>ARG0000339</t>
  </si>
  <si>
    <t>ESCABA</t>
  </si>
  <si>
    <t>NASA</t>
  </si>
  <si>
    <t>ARG0000112</t>
  </si>
  <si>
    <t>EMBALSE</t>
  </si>
  <si>
    <t>ARG0000276</t>
  </si>
  <si>
    <t>EL TUNAL</t>
  </si>
  <si>
    <t>ARG0000211</t>
  </si>
  <si>
    <t>EL TIGRE</t>
  </si>
  <si>
    <t>H. EL CHOCON SA</t>
  </si>
  <si>
    <t>ARG0000255</t>
  </si>
  <si>
    <t>EL CHOCON</t>
  </si>
  <si>
    <t>CEMPPSA - HIDROCUYO SA</t>
  </si>
  <si>
    <t>ARG0000196</t>
  </si>
  <si>
    <t>EL CARRIZAL</t>
  </si>
  <si>
    <t>ARG0000338</t>
  </si>
  <si>
    <t>EL CADILLAL</t>
  </si>
  <si>
    <t>CT DOCK SUD SA</t>
  </si>
  <si>
    <t>ARG0000158</t>
  </si>
  <si>
    <t>DOCK SUD</t>
  </si>
  <si>
    <t>CENTRAL DIQUE SA</t>
  </si>
  <si>
    <t>ARG0000157</t>
  </si>
  <si>
    <t>DIQUE</t>
  </si>
  <si>
    <t>ARG0000088</t>
  </si>
  <si>
    <t>DEAN FUNES</t>
  </si>
  <si>
    <t>ARG0000297</t>
  </si>
  <si>
    <t>CUESTA DEL VIENTO</t>
  </si>
  <si>
    <t>AGGREKO ARGENTINA SRL</t>
  </si>
  <si>
    <t>ARG0000261</t>
  </si>
  <si>
    <t>CT VILLA REGINA</t>
  </si>
  <si>
    <t>ARG0000061</t>
  </si>
  <si>
    <t>CT VILLA ANGELA</t>
  </si>
  <si>
    <t>ARG0000143</t>
  </si>
  <si>
    <t>CT VIALE</t>
  </si>
  <si>
    <t>ARG0000316</t>
  </si>
  <si>
    <t>CT VENADO TUERTO</t>
  </si>
  <si>
    <t>YPF ENERGIA ELECTRICA S.A.</t>
  </si>
  <si>
    <t>ARG0000342</t>
  </si>
  <si>
    <t>CT TUCUMAN</t>
  </si>
  <si>
    <t>SULLAIR ARGENTINA SA</t>
  </si>
  <si>
    <t>ARG0000058</t>
  </si>
  <si>
    <t>CT TINOGASTA</t>
  </si>
  <si>
    <t>ARG0000057</t>
  </si>
  <si>
    <t>CT TEREVINTOS</t>
  </si>
  <si>
    <t>SOENERGY ARGENTINA SA</t>
  </si>
  <si>
    <t>ARG0000288</t>
  </si>
  <si>
    <t>CT TARTAGAL</t>
  </si>
  <si>
    <t>TURBODISEL SA</t>
  </si>
  <si>
    <t>ARG0000142</t>
  </si>
  <si>
    <t>CT SANTA ROSA</t>
  </si>
  <si>
    <t>ARG0000162</t>
  </si>
  <si>
    <t>CT SAN MIGUEL NORTE III</t>
  </si>
  <si>
    <t>ARG0000341</t>
  </si>
  <si>
    <t>CT SAN MIGUEL DE TUCUMAN</t>
  </si>
  <si>
    <t>ARG0000161</t>
  </si>
  <si>
    <t>CT SAN MARTIN NORTE III</t>
  </si>
  <si>
    <t>ARG0000038</t>
  </si>
  <si>
    <t>CT SALTO</t>
  </si>
  <si>
    <t>ARG0000060</t>
  </si>
  <si>
    <t>CT SAENZ PEÃ‘A  II</t>
  </si>
  <si>
    <t>APR ENERGY SRL</t>
  </si>
  <si>
    <t>ARG0000062</t>
  </si>
  <si>
    <t>CT SAENZ PEÃ‘A  I</t>
  </si>
  <si>
    <t>CENTRAL TERMICA ROCA S.A.- ALBANESI S.A</t>
  </si>
  <si>
    <t>ARG0000262</t>
  </si>
  <si>
    <t>CT ROCA</t>
  </si>
  <si>
    <t>ARG0000184</t>
  </si>
  <si>
    <t>CT REALICO</t>
  </si>
  <si>
    <t>ARG0000315</t>
  </si>
  <si>
    <t>CT RAFAELA</t>
  </si>
  <si>
    <t>GENERADORA ELÃ‰CTRICA TUCUMÃN SA</t>
  </si>
  <si>
    <t>ARG0000337</t>
  </si>
  <si>
    <t>CT PLUSPETROL NORTE</t>
  </si>
  <si>
    <t>ARG0000154</t>
  </si>
  <si>
    <t>CT PIRANE</t>
  </si>
  <si>
    <t>GENNEIA SA</t>
  </si>
  <si>
    <t>ARG0000027</t>
  </si>
  <si>
    <t>CT PINAMAR</t>
  </si>
  <si>
    <t>ARG0000037</t>
  </si>
  <si>
    <t>CT PEHUAJO</t>
  </si>
  <si>
    <t>ARG0000141</t>
  </si>
  <si>
    <t>CT PASO DE LA PATRIA</t>
  </si>
  <si>
    <t>ARG0000056</t>
  </si>
  <si>
    <t>CT PARQUE INDUSTRIAL CATAMARCA</t>
  </si>
  <si>
    <t>ARG0000148</t>
  </si>
  <si>
    <t>CT PARANA</t>
  </si>
  <si>
    <t>ARG0000286</t>
  </si>
  <si>
    <t>CT ORAN</t>
  </si>
  <si>
    <t>ARG0000026</t>
  </si>
  <si>
    <t>CT OLAVARRIA</t>
  </si>
  <si>
    <t>ENERGYST RENTAL SOLUTIONS ARGENTINA SA</t>
  </si>
  <si>
    <t>ARG0000022</t>
  </si>
  <si>
    <t>CT MIRAMAR I</t>
  </si>
  <si>
    <t>MEDANITO SA</t>
  </si>
  <si>
    <t>ARG0000258</t>
  </si>
  <si>
    <t>CT MEDANITOS (RINCON DE LOS SAUCES)</t>
  </si>
  <si>
    <t>ARG0000163</t>
  </si>
  <si>
    <t>CT MATHEU</t>
  </si>
  <si>
    <t>ARG0000005</t>
  </si>
  <si>
    <t>CT MAGDALENA</t>
  </si>
  <si>
    <t>ARG0000041</t>
  </si>
  <si>
    <t>CT LOBOS</t>
  </si>
  <si>
    <t>ARG0000036</t>
  </si>
  <si>
    <t>CT LINCOLN</t>
  </si>
  <si>
    <t>ARG0000170</t>
  </si>
  <si>
    <t>CT LIBERTADOR GENERAL SAN MARTIN</t>
  </si>
  <si>
    <t>ARG0000066</t>
  </si>
  <si>
    <t>CT LAS PALMAS</t>
  </si>
  <si>
    <t>ARG0000025</t>
  </si>
  <si>
    <t>CT LAS ARMAS II</t>
  </si>
  <si>
    <t>ARG0000024</t>
  </si>
  <si>
    <t>CT LAS ARMAS</t>
  </si>
  <si>
    <t>ARG0000153</t>
  </si>
  <si>
    <t>CT LAGUNA BLANCA</t>
  </si>
  <si>
    <t>ARG0000191</t>
  </si>
  <si>
    <t>CT LA RIOJA SUR</t>
  </si>
  <si>
    <t>ARG0000190</t>
  </si>
  <si>
    <t>CT LA RIOJA DELIVERY</t>
  </si>
  <si>
    <t>ARG0000040</t>
  </si>
  <si>
    <t>CT LA PLATA</t>
  </si>
  <si>
    <t>ARG0000035</t>
  </si>
  <si>
    <t>CT JUNIN</t>
  </si>
  <si>
    <t>ARG0000059</t>
  </si>
  <si>
    <t>CT JUAN JOSE CASTELLI</t>
  </si>
  <si>
    <t>ARG0000083</t>
  </si>
  <si>
    <t>CT ISLA VERDE</t>
  </si>
  <si>
    <t>ARG0000055</t>
  </si>
  <si>
    <t>CT INTA CATAMARCA</t>
  </si>
  <si>
    <t>ARG0000152</t>
  </si>
  <si>
    <t>CT INGENIERO JUAREZ</t>
  </si>
  <si>
    <t>GENERACION INDEPENDENCIA SA</t>
  </si>
  <si>
    <t>ARG0000336</t>
  </si>
  <si>
    <t>CT INDEPENDENCIA</t>
  </si>
  <si>
    <t>ARG0000138</t>
  </si>
  <si>
    <t>CT GOYA</t>
  </si>
  <si>
    <t>ARG0000004</t>
  </si>
  <si>
    <t>CT GENERAL VILLEGAS</t>
  </si>
  <si>
    <t>ARG0000149</t>
  </si>
  <si>
    <t>CT FORMOSA II</t>
  </si>
  <si>
    <t>ARG0000139</t>
  </si>
  <si>
    <t>CT ESQUINA</t>
  </si>
  <si>
    <t>ARG0000160</t>
  </si>
  <si>
    <t>CT ENSENADA DE BARRAGAN</t>
  </si>
  <si>
    <t>PETROBRAS ARGENTINA S.A.</t>
  </si>
  <si>
    <t>ARG0000032</t>
  </si>
  <si>
    <t>CT ECOENERGIA (PETROBRAS)</t>
  </si>
  <si>
    <t>ARG0000114</t>
  </si>
  <si>
    <t>CT CORRIENTES</t>
  </si>
  <si>
    <t>ARG0000147</t>
  </si>
  <si>
    <t>CT CONCEPCION DEL URUGUAY</t>
  </si>
  <si>
    <t>ARG0000039</t>
  </si>
  <si>
    <t>CT COLON BUENOS AIRES</t>
  </si>
  <si>
    <t>ARG0000260</t>
  </si>
  <si>
    <t>CT CIPOLLETTI</t>
  </si>
  <si>
    <t>ARG0000189</t>
  </si>
  <si>
    <t>CT CHILECITO</t>
  </si>
  <si>
    <t>ARG0000065</t>
  </si>
  <si>
    <t>CT CHARATA</t>
  </si>
  <si>
    <t>ARG0000314</t>
  </si>
  <si>
    <t>CT CERES</t>
  </si>
  <si>
    <t>ARG0000257</t>
  </si>
  <si>
    <t>CT CAVIAHUE</t>
  </si>
  <si>
    <t>ARG0000054</t>
  </si>
  <si>
    <t>CT CATAMARCA</t>
  </si>
  <si>
    <t>ARG0000028</t>
  </si>
  <si>
    <t>CT CAPITAN SARMIENTO</t>
  </si>
  <si>
    <t>ARG0000023</t>
  </si>
  <si>
    <t>CT BRAGADO</t>
  </si>
  <si>
    <t>ARG0000113</t>
  </si>
  <si>
    <t>CT BELL VILLE</t>
  </si>
  <si>
    <t>ARG0000273</t>
  </si>
  <si>
    <t>CT BARILOCHE</t>
  </si>
  <si>
    <t>ARG0000334</t>
  </si>
  <si>
    <t>CT AÃ‘ATUYA II</t>
  </si>
  <si>
    <t>ARG0000333</t>
  </si>
  <si>
    <t>CT AÃ‘ATUYA</t>
  </si>
  <si>
    <t>ARG0000003</t>
  </si>
  <si>
    <t>CT ARRECIFES</t>
  </si>
  <si>
    <t>ARG0000229</t>
  </si>
  <si>
    <t>CT ARISTOBULO DEL VALLE</t>
  </si>
  <si>
    <t>ARG0000256</t>
  </si>
  <si>
    <t>CT ALUMINE</t>
  </si>
  <si>
    <t>ARG0000217</t>
  </si>
  <si>
    <t>CT ALEM</t>
  </si>
  <si>
    <t>GECOR  (GENERADORA CORDOBA SA)</t>
  </si>
  <si>
    <t>ARG0000110</t>
  </si>
  <si>
    <t>CT 13 DE JULIO</t>
  </si>
  <si>
    <t>ARG0000087</t>
  </si>
  <si>
    <t>CRUZ DEL EJE</t>
  </si>
  <si>
    <t>ARG0000197</t>
  </si>
  <si>
    <t>CRUZ DE PIEDRA</t>
  </si>
  <si>
    <t>ARG0000046</t>
  </si>
  <si>
    <t>COSTANERA</t>
  </si>
  <si>
    <t>ARG0000117</t>
  </si>
  <si>
    <t>CORRIENTES</t>
  </si>
  <si>
    <t>ARG0000067</t>
  </si>
  <si>
    <t>COMODORO RIVADAVIA - ANTONIO MORAN</t>
  </si>
  <si>
    <t>ARG0000072</t>
  </si>
  <si>
    <t>COMODORO RIVADAVIA</t>
  </si>
  <si>
    <t>ARG0000221</t>
  </si>
  <si>
    <t>COMANDANTE ANDRESITO</t>
  </si>
  <si>
    <t>ARG0000267</t>
  </si>
  <si>
    <t>CIPOLLETTI</t>
  </si>
  <si>
    <t>ARG0000295</t>
  </si>
  <si>
    <t>CHIMBERA 1</t>
  </si>
  <si>
    <t>ARG0000185</t>
  </si>
  <si>
    <t>CHILECITO</t>
  </si>
  <si>
    <t>ARG0000296</t>
  </si>
  <si>
    <t>CH LOS CARACOLES</t>
  </si>
  <si>
    <t>CENTRAL TERMOELECTRICA JOSE DE SAN MARTIN (TSM)</t>
  </si>
  <si>
    <t>ARG0000307</t>
  </si>
  <si>
    <t>CENTRAL TERMOELECTRICA TIMBUES</t>
  </si>
  <si>
    <t>TERMOELECTRICA MANUEL BELGRANO SA (TMB)</t>
  </si>
  <si>
    <t>ARG0000043</t>
  </si>
  <si>
    <t>CENTRAL TERMOELECTRICA MANUEL BELGRANO</t>
  </si>
  <si>
    <t>TERMOELECTRICA GUILLERMO BROWN</t>
  </si>
  <si>
    <t>ARG0000042</t>
  </si>
  <si>
    <t>CENTRAL TERMOELECTRICA GUILLERMO BROWN</t>
  </si>
  <si>
    <t>ARG0000155</t>
  </si>
  <si>
    <t>CENTRAL TERMICA REMEDIOS DE ESCALADA</t>
  </si>
  <si>
    <t>EMDERSA GENERACION SALTA SA - PAMPA ENERGIA</t>
  </si>
  <si>
    <t>ARG0000284</t>
  </si>
  <si>
    <t>CENTRAL TERMICA PIQUIRENDA SA</t>
  </si>
  <si>
    <t>GENERACION LA BANDA S.A. (GRUPO ALBANESI )</t>
  </si>
  <si>
    <t>ARG0000330</t>
  </si>
  <si>
    <t>CENTRAL TERMICA LA BANDA</t>
  </si>
  <si>
    <t>PAMPA ENERGIA</t>
  </si>
  <si>
    <t>ARG0000287</t>
  </si>
  <si>
    <t>CENTRAL TERMICA GÃœEMES SA</t>
  </si>
  <si>
    <t>AES - TERMOANDES SA</t>
  </si>
  <si>
    <t>ARG0000274</t>
  </si>
  <si>
    <t>CENTRAL TERMICA DE CICLO COMBINADO SALTA</t>
  </si>
  <si>
    <t>ARG0000311</t>
  </si>
  <si>
    <t>CENTRAL TERMICA BRIGADIER LOPEZ (ENARSA)</t>
  </si>
  <si>
    <t>ARG0000166</t>
  </si>
  <si>
    <t>CENTRAL T.GENELBA PLUS</t>
  </si>
  <si>
    <t>ARG0000165</t>
  </si>
  <si>
    <t>CENTRAL T.GENELBA</t>
  </si>
  <si>
    <t>ARG0000319</t>
  </si>
  <si>
    <t>CENTRAL PARQUE INDUSTRIAL LA BANDA</t>
  </si>
  <si>
    <t>ARG0000259</t>
  </si>
  <si>
    <t>CENTRAL LOMA DE LA LATA SA</t>
  </si>
  <si>
    <t>ARG0000031</t>
  </si>
  <si>
    <t>CENTRAL BAHIA BLANCA (PIEDRA BUENA) SA</t>
  </si>
  <si>
    <t>ARG0000086</t>
  </si>
  <si>
    <t>CASSAFFOUSTH</t>
  </si>
  <si>
    <t>ENTE CASA DE PIEDRA</t>
  </si>
  <si>
    <t>ARG0000183</t>
  </si>
  <si>
    <t>CASA DE PIEDRA</t>
  </si>
  <si>
    <t>ARG0000050</t>
  </si>
  <si>
    <t>CAPITAL CATAMARCA - PREDIO RIPIERA</t>
  </si>
  <si>
    <t>ARG0000049</t>
  </si>
  <si>
    <t>CAPITAL CATAMARCA - PREDIO EX CARCEL</t>
  </si>
  <si>
    <t>ARG0000048</t>
  </si>
  <si>
    <t>CAPITAL CATAMARCA - PREDIO CHOYA</t>
  </si>
  <si>
    <t>ARG0000278</t>
  </si>
  <si>
    <t>CAFAYATE</t>
  </si>
  <si>
    <t>ARG0000277</t>
  </si>
  <si>
    <t>CACHI</t>
  </si>
  <si>
    <t>ARG0000195</t>
  </si>
  <si>
    <t>CACHEUTA (NUEVA)</t>
  </si>
  <si>
    <t>ARG0000275</t>
  </si>
  <si>
    <t>CABRA CORRAL</t>
  </si>
  <si>
    <t>ARG0000116</t>
  </si>
  <si>
    <t>CAA CATI</t>
  </si>
  <si>
    <t>ARG0000159</t>
  </si>
  <si>
    <t>C.T. SAN VICENTE</t>
  </si>
  <si>
    <t>ARG0000310</t>
  </si>
  <si>
    <t>C.T. RUFINO</t>
  </si>
  <si>
    <t>ARG0000220</t>
  </si>
  <si>
    <t>BERNARDO  DE IRIGOYEN</t>
  </si>
  <si>
    <t>ARG0000085</t>
  </si>
  <si>
    <t>BENJAMIN REOLIN</t>
  </si>
  <si>
    <t>COOPERATIVA DE ELECTRICIDAD BARILOCHE LTDA</t>
  </si>
  <si>
    <t>ARG0000266</t>
  </si>
  <si>
    <t>BARILOCHE (PUERTO  MORENO)</t>
  </si>
  <si>
    <t>ARG0000328</t>
  </si>
  <si>
    <t>BANDERA</t>
  </si>
  <si>
    <t>ARG0000030</t>
  </si>
  <si>
    <t>ATUCHA II</t>
  </si>
  <si>
    <t>ARG0000029</t>
  </si>
  <si>
    <t>ATUCHA I</t>
  </si>
  <si>
    <t>ARG0000254</t>
  </si>
  <si>
    <t>ARROYITO</t>
  </si>
  <si>
    <t>ARG0000194</t>
  </si>
  <si>
    <t>ALVAREZ CONDARCO</t>
  </si>
  <si>
    <t>ARG0000242</t>
  </si>
  <si>
    <t>ALUMINE</t>
  </si>
  <si>
    <t>CT ALTO VALLE SA</t>
  </si>
  <si>
    <t>ARG0000235</t>
  </si>
  <si>
    <t>ALTO VALLE</t>
  </si>
  <si>
    <t>C.T. ALMIRANTE BROWN SA</t>
  </si>
  <si>
    <t>ARG0000156</t>
  </si>
  <si>
    <t>ALMIRANTE BROWN</t>
  </si>
  <si>
    <t>ARG0000230</t>
  </si>
  <si>
    <t>ALICURA</t>
  </si>
  <si>
    <t>ARG0000210</t>
  </si>
  <si>
    <t>AGUA DEL TORO</t>
  </si>
  <si>
    <t>CAPEX SA</t>
  </si>
  <si>
    <t>ARG0000232</t>
  </si>
  <si>
    <t>AGUA DEL CAJON (GENERADOR DEL MEM)</t>
  </si>
  <si>
    <t>ARG0000231</t>
  </si>
  <si>
    <t>AGUA DEL CAJON (AUTOGENERADOR DEL MEM)</t>
  </si>
  <si>
    <t>https://www.meridianenergy.co.nz/about-us/our-power-stations/wind/ross-island</t>
  </si>
  <si>
    <t>WRI1022458</t>
  </si>
  <si>
    <t>Ross Island</t>
  </si>
  <si>
    <t>Antarctica</t>
  </si>
  <si>
    <t>ATA</t>
  </si>
  <si>
    <t>http://www.antarctica.gov.au/__data/assets/pdf_file/0007/21949/ml_385474997916667_atcm28_att067_rev1_e.pdf</t>
  </si>
  <si>
    <t>Antarctica Australia</t>
  </si>
  <si>
    <t>WRI1023843</t>
  </si>
  <si>
    <t>McMurdo Station Generator</t>
  </si>
  <si>
    <t>WRI1023014</t>
  </si>
  <si>
    <t>Xitoto</t>
  </si>
  <si>
    <t>Angola</t>
  </si>
  <si>
    <t>AGO</t>
  </si>
  <si>
    <t>WRI1023013</t>
  </si>
  <si>
    <t>Rio Luachimo</t>
  </si>
  <si>
    <t>WRI1023012</t>
  </si>
  <si>
    <t>Namibe</t>
  </si>
  <si>
    <t>WRI1023011</t>
  </si>
  <si>
    <t>Matala</t>
  </si>
  <si>
    <t>WRI1023010</t>
  </si>
  <si>
    <t>Malongo</t>
  </si>
  <si>
    <t>WRI1023009</t>
  </si>
  <si>
    <t>Luanda Refinery</t>
  </si>
  <si>
    <t>WRI1023008</t>
  </si>
  <si>
    <t>Luanda Diesel</t>
  </si>
  <si>
    <t>WRI1023007</t>
  </si>
  <si>
    <t>Lobito</t>
  </si>
  <si>
    <t>WRI1023006</t>
  </si>
  <si>
    <t>Huambo</t>
  </si>
  <si>
    <t>WRI1023005</t>
  </si>
  <si>
    <t>Cazenga</t>
  </si>
  <si>
    <t>WRI1023004</t>
  </si>
  <si>
    <t>Capanda</t>
  </si>
  <si>
    <t>WRI1023003</t>
  </si>
  <si>
    <t>Cambambe</t>
  </si>
  <si>
    <t>WRI1023001</t>
  </si>
  <si>
    <t>Biopio (hydro)</t>
  </si>
  <si>
    <t>WRI1023002</t>
  </si>
  <si>
    <t>Biopio</t>
  </si>
  <si>
    <t>WRI1023788</t>
  </si>
  <si>
    <t>Tilghemt 2</t>
  </si>
  <si>
    <t>Algeria</t>
  </si>
  <si>
    <t>DZA</t>
  </si>
  <si>
    <t>SociÃƒÂ©tÃƒÂ© AlgÃƒÂ©rienne de Production de lÃ¢â‚¬â„¢ElectricitÃƒÂ© (SPE)</t>
  </si>
  <si>
    <t>WRI1023787</t>
  </si>
  <si>
    <t>Tilghemt 1</t>
  </si>
  <si>
    <t>WRI1023782</t>
  </si>
  <si>
    <t>Tiaret</t>
  </si>
  <si>
    <t>Shariket Kahraba Terga JSC</t>
  </si>
  <si>
    <t>WRI1023770</t>
  </si>
  <si>
    <t>Terga</t>
  </si>
  <si>
    <t>WRI1023786</t>
  </si>
  <si>
    <t>Skikda</t>
  </si>
  <si>
    <t>Developed by SPP1  an Abener and New Energy Algeria (NEAL) a joint venture (between Sonatrach Sonelgaz and SIM)</t>
  </si>
  <si>
    <t>WRI1023797</t>
  </si>
  <si>
    <t>SPP1 Thermal</t>
  </si>
  <si>
    <t>Sharikat Kahraba Skikda (SKS - Skikda Power Co.)  SNC-Lavalin</t>
  </si>
  <si>
    <t>WRI1023771</t>
  </si>
  <si>
    <t>SKS IPP SNC Lavalin</t>
  </si>
  <si>
    <t>Sonelgaz Production de l'Electricite</t>
  </si>
  <si>
    <t>WRI1023778</t>
  </si>
  <si>
    <t>SKB IPP</t>
  </si>
  <si>
    <t>WRI1023780</t>
  </si>
  <si>
    <t>Relizane</t>
  </si>
  <si>
    <t>WRI1023791</t>
  </si>
  <si>
    <t>Ravin Blanc</t>
  </si>
  <si>
    <t>WRI1023774</t>
  </si>
  <si>
    <t>Ras Djinet</t>
  </si>
  <si>
    <t>Sonelgaz Production de lÃ¢â‚¬â„¢Electricite</t>
  </si>
  <si>
    <t>WRI1023773</t>
  </si>
  <si>
    <t>Msila 1</t>
  </si>
  <si>
    <t>WRI1023789</t>
  </si>
  <si>
    <t>Marsat TG</t>
  </si>
  <si>
    <t>WRI1023772</t>
  </si>
  <si>
    <t>Marsat</t>
  </si>
  <si>
    <t>WRI1023815</t>
  </si>
  <si>
    <t>Labreg</t>
  </si>
  <si>
    <t>Shariket Karhaba Koudiet Eddraouch SpA (SKD)</t>
  </si>
  <si>
    <t>WRI1023769</t>
  </si>
  <si>
    <t>Koudiet Eddraouch</t>
  </si>
  <si>
    <t>WRI1023784</t>
  </si>
  <si>
    <t>Kahrama IPP</t>
  </si>
  <si>
    <t>WRI1023775</t>
  </si>
  <si>
    <t>Jijel</t>
  </si>
  <si>
    <t>SAFEAGE</t>
  </si>
  <si>
    <t>WRI1023798</t>
  </si>
  <si>
    <t>Ighil Emda</t>
  </si>
  <si>
    <t>WRI1023799</t>
  </si>
  <si>
    <t>Hassi Messoud Ouest</t>
  </si>
  <si>
    <t>WRI1023790</t>
  </si>
  <si>
    <t>Hassi Messoud Nord 2</t>
  </si>
  <si>
    <t>WRI1023779</t>
  </si>
  <si>
    <t>Hassi Messoud</t>
  </si>
  <si>
    <t>WRI1023796</t>
  </si>
  <si>
    <t>Hassi Messaoud Mobile</t>
  </si>
  <si>
    <t>WRI1023783</t>
  </si>
  <si>
    <t>Hamma 2</t>
  </si>
  <si>
    <t>Sharikat Kahraba Hadjret En-Nouss</t>
  </si>
  <si>
    <t>WRI1023768</t>
  </si>
  <si>
    <t>Hadjret Ennous</t>
  </si>
  <si>
    <t>WRI1023785</t>
  </si>
  <si>
    <t>F'Krina</t>
  </si>
  <si>
    <t>WRI1023781</t>
  </si>
  <si>
    <t>Boutelilis</t>
  </si>
  <si>
    <t>WRI1023793</t>
  </si>
  <si>
    <t>Boufarik 2</t>
  </si>
  <si>
    <t>WRI1023792</t>
  </si>
  <si>
    <t>Boufarik 1</t>
  </si>
  <si>
    <t>Sonelgaz</t>
  </si>
  <si>
    <t>WRI1023777</t>
  </si>
  <si>
    <t>Arbaa</t>
  </si>
  <si>
    <t>WRI1023795</t>
  </si>
  <si>
    <t>Annaba</t>
  </si>
  <si>
    <t>SociÃƒÂ©te AlgÃƒÂ©rienne de Production de l\'ElectricitÃƒÂ©</t>
  </si>
  <si>
    <t>WRI1023776</t>
  </si>
  <si>
    <t>Ain Djasser</t>
  </si>
  <si>
    <t>http://www.energycharter.org/fileadmin/DocumentsMedia/IDEER/IDEER-Albania_2013_en.pdf</t>
  </si>
  <si>
    <t>WRI1002176</t>
  </si>
  <si>
    <t>Vlora</t>
  </si>
  <si>
    <t>Albania</t>
  </si>
  <si>
    <t>ALB</t>
  </si>
  <si>
    <t>WRI1002175</t>
  </si>
  <si>
    <t>Vau i Dijes</t>
  </si>
  <si>
    <t>WRI1002174</t>
  </si>
  <si>
    <t>Ulez</t>
  </si>
  <si>
    <t>WRI1002173</t>
  </si>
  <si>
    <t>Shkopet</t>
  </si>
  <si>
    <t>WRI1002172</t>
  </si>
  <si>
    <t>Lanabregas</t>
  </si>
  <si>
    <t>WRI1002171</t>
  </si>
  <si>
    <t>Koman</t>
  </si>
  <si>
    <t>WRI1002170</t>
  </si>
  <si>
    <t>Fierza</t>
  </si>
  <si>
    <t>WRI1002169</t>
  </si>
  <si>
    <t>Bistrica 1</t>
  </si>
  <si>
    <t>GEODB0040535</t>
  </si>
  <si>
    <t>Sarobi Dam Hydroelectric Power Plant Afghanistan</t>
  </si>
  <si>
    <t>Afghanistan</t>
  </si>
  <si>
    <t>AFG</t>
  </si>
  <si>
    <t>GEODB0040537</t>
  </si>
  <si>
    <t>Pul-e-Khumri Hydroelectric Power Plant Afghanistan</t>
  </si>
  <si>
    <t>GEODB0040540</t>
  </si>
  <si>
    <t>Northwest Kabul Power Plant Afghanistan</t>
  </si>
  <si>
    <t>GEODB0040536</t>
  </si>
  <si>
    <t>Nangarhar (Darunta) Hydroelectric Power Plant Afghanistan</t>
  </si>
  <si>
    <t>GEODB0040534</t>
  </si>
  <si>
    <t>Naghlu Dam Hydroelectric Power Plant Afghanistan</t>
  </si>
  <si>
    <t>GEODB0040541</t>
  </si>
  <si>
    <t>Mahipar Hydroelectric Power Plant Afghanistan</t>
  </si>
  <si>
    <t>GEODB0040538</t>
  </si>
  <si>
    <t>Kajaki Hydroelectric Power Plant Afghanistan</t>
  </si>
  <si>
    <t>estimated_generation_gwh</t>
  </si>
  <si>
    <t>generation_gwh_2017</t>
  </si>
  <si>
    <t>generation_gwh_2016</t>
  </si>
  <si>
    <t>generation_gwh_2015</t>
  </si>
  <si>
    <t>generation_gwh_2014</t>
  </si>
  <si>
    <t>generation_gwh_2013</t>
  </si>
  <si>
    <t>year_of_capacity_data</t>
  </si>
  <si>
    <t>commissioning_year</t>
  </si>
  <si>
    <t>other_fuel3</t>
  </si>
  <si>
    <t>other_fuel2</t>
  </si>
  <si>
    <t>other_fuel1</t>
  </si>
  <si>
    <t>gppd_idnr</t>
  </si>
  <si>
    <t>name</t>
  </si>
  <si>
    <t>country_long</t>
  </si>
  <si>
    <t>country</t>
  </si>
  <si>
    <t>Technology CODE</t>
  </si>
  <si>
    <t>Technology DESC</t>
  </si>
  <si>
    <t>CODE</t>
  </si>
  <si>
    <t>IE</t>
  </si>
  <si>
    <t>Milion Euro 2018</t>
  </si>
  <si>
    <t>SETUP</t>
  </si>
  <si>
    <t>Centralised location for Commodity and Process coding convention and dictionaries</t>
  </si>
  <si>
    <t>CRU_PLEXOS_2018</t>
  </si>
  <si>
    <t>Comission for regulation of utilities validated 2018 plexos model of the Irish All Island Electricity Syustem (ISEM)</t>
  </si>
  <si>
    <t>Republic Of Ireland</t>
  </si>
  <si>
    <t>Northern Ireland</t>
  </si>
  <si>
    <t>AI</t>
  </si>
  <si>
    <t>All Island</t>
  </si>
  <si>
    <t>IE-ON</t>
  </si>
  <si>
    <t>Offshore North</t>
  </si>
  <si>
    <t>IE-OS</t>
  </si>
  <si>
    <t>Offshore South</t>
  </si>
  <si>
    <t>IE-OE</t>
  </si>
  <si>
    <t>Offshore East</t>
  </si>
  <si>
    <t>IE-OW</t>
  </si>
  <si>
    <t>Offshore West</t>
  </si>
  <si>
    <t>REGION CODE</t>
  </si>
  <si>
    <t>REGION DESCRIPTION</t>
  </si>
  <si>
    <t>Proccess</t>
  </si>
  <si>
    <t>World Resources Institute Global Power Capacity Database</t>
  </si>
  <si>
    <t>Work Action Required</t>
  </si>
  <si>
    <t>GRID</t>
  </si>
  <si>
    <t>ID</t>
  </si>
  <si>
    <r>
      <rPr>
        <b/>
        <sz val="11"/>
        <color rgb="FFFFFFFF"/>
        <rFont val="Calibri"/>
        <family val="2"/>
      </rPr>
      <t>ID</t>
    </r>
  </si>
  <si>
    <r>
      <rPr>
        <b/>
        <sz val="11"/>
        <color rgb="FFFFFFFF"/>
        <rFont val="Calibri"/>
        <family val="2"/>
      </rPr>
      <t>Fuel Type</t>
    </r>
  </si>
  <si>
    <r>
      <rPr>
        <b/>
        <sz val="11"/>
        <color rgb="FFFFFFFF"/>
        <rFont val="Calibri"/>
        <family val="2"/>
      </rPr>
      <t>Technology Category</t>
    </r>
  </si>
  <si>
    <r>
      <rPr>
        <b/>
        <sz val="11"/>
        <color rgb="FFFFFFFF"/>
        <rFont val="Calibri"/>
        <family val="2"/>
      </rPr>
      <t>Comment</t>
    </r>
  </si>
  <si>
    <r>
      <rPr>
        <sz val="11"/>
        <rFont val="Calibri"/>
        <family val="2"/>
      </rPr>
      <t>Aghada</t>
    </r>
  </si>
  <si>
    <r>
      <rPr>
        <sz val="11"/>
        <rFont val="Calibri"/>
        <family val="2"/>
      </rPr>
      <t>AT1</t>
    </r>
  </si>
  <si>
    <r>
      <rPr>
        <sz val="11"/>
        <rFont val="Calibri"/>
        <family val="2"/>
      </rPr>
      <t>Gas/DO</t>
    </r>
  </si>
  <si>
    <r>
      <rPr>
        <sz val="11"/>
        <rFont val="Calibri"/>
        <family val="2"/>
      </rPr>
      <t>Gas Turbine</t>
    </r>
  </si>
  <si>
    <r>
      <rPr>
        <sz val="11"/>
        <rFont val="Calibri"/>
        <family val="2"/>
      </rPr>
      <t>To be shut before end of 2023</t>
    </r>
  </si>
  <si>
    <r>
      <rPr>
        <sz val="11"/>
        <rFont val="Calibri"/>
        <family val="2"/>
      </rPr>
      <t>AT2</t>
    </r>
  </si>
  <si>
    <r>
      <rPr>
        <sz val="11"/>
        <rFont val="Calibri"/>
        <family val="2"/>
      </rPr>
      <t>AT4</t>
    </r>
  </si>
  <si>
    <r>
      <rPr>
        <sz val="11"/>
        <rFont val="Calibri"/>
        <family val="2"/>
      </rPr>
      <t>AD2</t>
    </r>
  </si>
  <si>
    <r>
      <rPr>
        <sz val="11"/>
        <rFont val="Calibri"/>
        <family val="2"/>
      </rPr>
      <t>All DSU</t>
    </r>
  </si>
  <si>
    <r>
      <rPr>
        <sz val="11"/>
        <rFont val="Calibri"/>
        <family val="2"/>
      </rPr>
      <t>DSU</t>
    </r>
  </si>
  <si>
    <r>
      <rPr>
        <sz val="11"/>
        <rFont val="Calibri"/>
        <family val="2"/>
      </rPr>
      <t>Ardnacrusha</t>
    </r>
  </si>
  <si>
    <r>
      <rPr>
        <sz val="11"/>
        <rFont val="Calibri"/>
        <family val="2"/>
      </rPr>
      <t>AA1-4</t>
    </r>
  </si>
  <si>
    <r>
      <rPr>
        <sz val="11"/>
        <rFont val="Calibri"/>
        <family val="2"/>
      </rPr>
      <t>Hydro</t>
    </r>
  </si>
  <si>
    <r>
      <rPr>
        <sz val="11"/>
        <rFont val="Calibri"/>
        <family val="2"/>
      </rPr>
      <t>Dublin Bay</t>
    </r>
  </si>
  <si>
    <r>
      <rPr>
        <sz val="11"/>
        <rFont val="Calibri"/>
        <family val="2"/>
      </rPr>
      <t>DB1</t>
    </r>
  </si>
  <si>
    <r>
      <rPr>
        <sz val="11"/>
        <rFont val="Calibri"/>
        <family val="2"/>
      </rPr>
      <t>Dublin Waste</t>
    </r>
  </si>
  <si>
    <r>
      <rPr>
        <sz val="11"/>
        <rFont val="Calibri"/>
        <family val="2"/>
      </rPr>
      <t>DW1</t>
    </r>
  </si>
  <si>
    <r>
      <rPr>
        <sz val="11"/>
        <rFont val="Calibri"/>
        <family val="2"/>
      </rPr>
      <t>Waste</t>
    </r>
  </si>
  <si>
    <r>
      <rPr>
        <sz val="11"/>
        <rFont val="Calibri"/>
        <family val="2"/>
      </rPr>
      <t>Steam Turbine</t>
    </r>
  </si>
  <si>
    <r>
      <rPr>
        <sz val="11"/>
        <rFont val="Calibri"/>
        <family val="2"/>
      </rPr>
      <t>Edenderry</t>
    </r>
  </si>
  <si>
    <r>
      <rPr>
        <sz val="11"/>
        <rFont val="Calibri"/>
        <family val="2"/>
      </rPr>
      <t>ED1</t>
    </r>
  </si>
  <si>
    <r>
      <rPr>
        <sz val="11"/>
        <rFont val="Calibri"/>
        <family val="2"/>
      </rPr>
      <t>Milled peat/ biomass</t>
    </r>
  </si>
  <si>
    <r>
      <rPr>
        <sz val="11"/>
        <rFont val="Calibri"/>
        <family val="2"/>
      </rPr>
      <t>Planning Permission extended</t>
    </r>
  </si>
  <si>
    <r>
      <rPr>
        <sz val="11"/>
        <rFont val="Calibri"/>
        <family val="2"/>
      </rPr>
      <t>ED3</t>
    </r>
  </si>
  <si>
    <r>
      <rPr>
        <sz val="11"/>
        <rFont val="Calibri"/>
        <family val="2"/>
      </rPr>
      <t>DO</t>
    </r>
  </si>
  <si>
    <r>
      <rPr>
        <sz val="11"/>
        <rFont val="Calibri"/>
        <family val="2"/>
      </rPr>
      <t>ED5</t>
    </r>
  </si>
  <si>
    <r>
      <rPr>
        <sz val="11"/>
        <rFont val="Calibri"/>
        <family val="2"/>
      </rPr>
      <t>Erne</t>
    </r>
  </si>
  <si>
    <r>
      <rPr>
        <sz val="11"/>
        <rFont val="Calibri"/>
        <family val="2"/>
      </rPr>
      <t>ER1</t>
    </r>
  </si>
  <si>
    <r>
      <rPr>
        <sz val="11"/>
        <rFont val="Calibri"/>
        <family val="2"/>
      </rPr>
      <t>EWIC</t>
    </r>
  </si>
  <si>
    <r>
      <rPr>
        <sz val="11"/>
        <rFont val="Calibri"/>
        <family val="2"/>
      </rPr>
      <t>EW1</t>
    </r>
  </si>
  <si>
    <r>
      <rPr>
        <sz val="11"/>
        <rFont val="Calibri"/>
        <family val="2"/>
      </rPr>
      <t>DC Interconnector</t>
    </r>
  </si>
  <si>
    <r>
      <rPr>
        <sz val="11"/>
        <rFont val="Calibri"/>
        <family val="2"/>
      </rPr>
      <t>Great Island CCGT</t>
    </r>
  </si>
  <si>
    <r>
      <rPr>
        <sz val="11"/>
        <rFont val="Calibri"/>
        <family val="2"/>
      </rPr>
      <t>GI4</t>
    </r>
  </si>
  <si>
    <r>
      <rPr>
        <sz val="11"/>
        <rFont val="Calibri"/>
        <family val="2"/>
      </rPr>
      <t>Huntstown</t>
    </r>
  </si>
  <si>
    <r>
      <rPr>
        <sz val="11"/>
        <rFont val="Calibri"/>
        <family val="2"/>
      </rPr>
      <t>HNC</t>
    </r>
  </si>
  <si>
    <r>
      <rPr>
        <sz val="11"/>
        <rFont val="Calibri"/>
        <family val="2"/>
      </rPr>
      <t>HN2</t>
    </r>
  </si>
  <si>
    <r>
      <rPr>
        <sz val="11"/>
        <rFont val="Calibri"/>
        <family val="2"/>
      </rPr>
      <t>Indaver Waste</t>
    </r>
  </si>
  <si>
    <r>
      <rPr>
        <sz val="11"/>
        <rFont val="Calibri"/>
        <family val="2"/>
      </rPr>
      <t>IW1</t>
    </r>
  </si>
  <si>
    <r>
      <rPr>
        <sz val="11"/>
        <rFont val="Calibri"/>
        <family val="2"/>
      </rPr>
      <t>Lee</t>
    </r>
  </si>
  <si>
    <r>
      <rPr>
        <sz val="11"/>
        <rFont val="Calibri"/>
        <family val="2"/>
      </rPr>
      <t>LE1-4</t>
    </r>
  </si>
  <si>
    <r>
      <rPr>
        <sz val="11"/>
        <rFont val="Calibri"/>
        <family val="2"/>
      </rPr>
      <t>Liffey</t>
    </r>
  </si>
  <si>
    <r>
      <rPr>
        <sz val="11"/>
        <rFont val="Calibri"/>
        <family val="2"/>
      </rPr>
      <t>LI1-4</t>
    </r>
  </si>
  <si>
    <r>
      <rPr>
        <sz val="11"/>
        <rFont val="Calibri"/>
        <family val="2"/>
      </rPr>
      <t>Lough Ree</t>
    </r>
  </si>
  <si>
    <r>
      <rPr>
        <sz val="11"/>
        <rFont val="Calibri"/>
        <family val="2"/>
      </rPr>
      <t>LR4</t>
    </r>
  </si>
  <si>
    <r>
      <rPr>
        <sz val="11"/>
        <rFont val="Calibri"/>
        <family val="2"/>
      </rPr>
      <t>Peat</t>
    </r>
  </si>
  <si>
    <r>
      <rPr>
        <sz val="11"/>
        <rFont val="Calibri"/>
        <family val="2"/>
      </rPr>
      <t>PSO levy runs out in 2019</t>
    </r>
  </si>
  <si>
    <r>
      <rPr>
        <sz val="11"/>
        <rFont val="Calibri"/>
        <family val="2"/>
      </rPr>
      <t>Moneypoint</t>
    </r>
  </si>
  <si>
    <r>
      <rPr>
        <sz val="11"/>
        <rFont val="Calibri"/>
        <family val="2"/>
      </rPr>
      <t>MP1</t>
    </r>
  </si>
  <si>
    <r>
      <rPr>
        <sz val="11"/>
        <rFont val="Calibri"/>
        <family val="2"/>
      </rPr>
      <t>Coal/HFO</t>
    </r>
  </si>
  <si>
    <r>
      <rPr>
        <sz val="11"/>
        <rFont val="Calibri"/>
        <family val="2"/>
      </rPr>
      <t>To close by 1st July 2025 due to CEP</t>
    </r>
  </si>
  <si>
    <r>
      <rPr>
        <sz val="11"/>
        <rFont val="Calibri"/>
        <family val="2"/>
      </rPr>
      <t>MP2</t>
    </r>
  </si>
  <si>
    <r>
      <rPr>
        <sz val="11"/>
        <rFont val="Calibri"/>
        <family val="2"/>
      </rPr>
      <t>MP3</t>
    </r>
  </si>
  <si>
    <r>
      <rPr>
        <sz val="11"/>
        <rFont val="Calibri"/>
        <family val="2"/>
      </rPr>
      <t>North Wall CT</t>
    </r>
  </si>
  <si>
    <r>
      <rPr>
        <sz val="11"/>
        <rFont val="Calibri"/>
        <family val="2"/>
      </rPr>
      <t>NW5</t>
    </r>
  </si>
  <si>
    <r>
      <rPr>
        <sz val="11"/>
        <rFont val="Calibri"/>
        <family val="2"/>
      </rPr>
      <t>3 Year outage. To return in 2023 at a similar size</t>
    </r>
  </si>
  <si>
    <r>
      <rPr>
        <sz val="11"/>
        <rFont val="Calibri"/>
        <family val="2"/>
      </rPr>
      <t>Poolbeg CC</t>
    </r>
  </si>
  <si>
    <r>
      <rPr>
        <sz val="11"/>
        <rFont val="Calibri"/>
        <family val="2"/>
      </rPr>
      <t>PBA</t>
    </r>
  </si>
  <si>
    <r>
      <rPr>
        <sz val="11"/>
        <rFont val="Calibri"/>
        <family val="2"/>
      </rPr>
      <t>PBB</t>
    </r>
  </si>
  <si>
    <r>
      <rPr>
        <sz val="11"/>
        <rFont val="Calibri"/>
        <family val="2"/>
      </rPr>
      <t>Rhode</t>
    </r>
  </si>
  <si>
    <r>
      <rPr>
        <sz val="11"/>
        <rFont val="Calibri"/>
        <family val="2"/>
      </rPr>
      <t>RP1</t>
    </r>
  </si>
  <si>
    <r>
      <rPr>
        <sz val="11"/>
        <rFont val="Calibri"/>
        <family val="2"/>
      </rPr>
      <t>RP2</t>
    </r>
  </si>
  <si>
    <r>
      <rPr>
        <sz val="11"/>
        <rFont val="Calibri"/>
        <family val="2"/>
      </rPr>
      <t>Sealrock</t>
    </r>
  </si>
  <si>
    <r>
      <rPr>
        <sz val="11"/>
        <rFont val="Calibri"/>
        <family val="2"/>
      </rPr>
      <t>SK3</t>
    </r>
  </si>
  <si>
    <r>
      <rPr>
        <sz val="11"/>
        <rFont val="Calibri"/>
        <family val="2"/>
      </rPr>
      <t>SK4</t>
    </r>
  </si>
  <si>
    <r>
      <rPr>
        <sz val="11"/>
        <rFont val="Calibri"/>
        <family val="2"/>
      </rPr>
      <t>Tarbert</t>
    </r>
  </si>
  <si>
    <r>
      <rPr>
        <sz val="11"/>
        <rFont val="Calibri"/>
        <family val="2"/>
      </rPr>
      <t>TB1</t>
    </r>
  </si>
  <si>
    <r>
      <rPr>
        <sz val="11"/>
        <rFont val="Calibri"/>
        <family val="2"/>
      </rPr>
      <t>HFO</t>
    </r>
  </si>
  <si>
    <r>
      <rPr>
        <sz val="11"/>
        <rFont val="Calibri"/>
        <family val="2"/>
      </rPr>
      <t>To be shut by end of 2023</t>
    </r>
  </si>
  <si>
    <r>
      <rPr>
        <sz val="11"/>
        <rFont val="Calibri"/>
        <family val="2"/>
      </rPr>
      <t>TB2</t>
    </r>
  </si>
  <si>
    <r>
      <rPr>
        <sz val="11"/>
        <rFont val="Calibri"/>
        <family val="2"/>
      </rPr>
      <t>TB3</t>
    </r>
  </si>
  <si>
    <r>
      <rPr>
        <sz val="11"/>
        <rFont val="Calibri"/>
        <family val="2"/>
      </rPr>
      <t>TB4</t>
    </r>
  </si>
  <si>
    <r>
      <rPr>
        <sz val="11"/>
        <rFont val="Calibri"/>
        <family val="2"/>
      </rPr>
      <t>Tawnaghmore</t>
    </r>
  </si>
  <si>
    <r>
      <rPr>
        <sz val="11"/>
        <rFont val="Calibri"/>
        <family val="2"/>
      </rPr>
      <t>TP1</t>
    </r>
  </si>
  <si>
    <r>
      <rPr>
        <sz val="11"/>
        <rFont val="Calibri"/>
        <family val="2"/>
      </rPr>
      <t>TP3</t>
    </r>
  </si>
  <si>
    <r>
      <rPr>
        <sz val="11"/>
        <rFont val="Calibri"/>
        <family val="2"/>
      </rPr>
      <t>Turlough Hill</t>
    </r>
  </si>
  <si>
    <r>
      <rPr>
        <sz val="11"/>
        <rFont val="Calibri"/>
        <family val="2"/>
      </rPr>
      <t>TH1</t>
    </r>
  </si>
  <si>
    <r>
      <rPr>
        <sz val="11"/>
        <rFont val="Calibri"/>
        <family val="2"/>
      </rPr>
      <t>Pumped storage</t>
    </r>
  </si>
  <si>
    <r>
      <rPr>
        <sz val="11"/>
        <rFont val="Calibri"/>
        <family val="2"/>
      </rPr>
      <t>Storage</t>
    </r>
  </si>
  <si>
    <r>
      <rPr>
        <sz val="11"/>
        <rFont val="Calibri"/>
        <family val="2"/>
      </rPr>
      <t>Tynagh</t>
    </r>
  </si>
  <si>
    <r>
      <rPr>
        <sz val="11"/>
        <rFont val="Calibri"/>
        <family val="2"/>
      </rPr>
      <t>TYC</t>
    </r>
  </si>
  <si>
    <r>
      <rPr>
        <sz val="11"/>
        <rFont val="Calibri"/>
        <family val="2"/>
      </rPr>
      <t>West Offaly</t>
    </r>
  </si>
  <si>
    <r>
      <rPr>
        <sz val="11"/>
        <rFont val="Calibri"/>
        <family val="2"/>
      </rPr>
      <t>WO4</t>
    </r>
  </si>
  <si>
    <r>
      <rPr>
        <sz val="11"/>
        <rFont val="Calibri"/>
        <family val="2"/>
      </rPr>
      <t>Whitegate</t>
    </r>
  </si>
  <si>
    <r>
      <rPr>
        <sz val="11"/>
        <rFont val="Calibri"/>
        <family val="2"/>
      </rPr>
      <t>WG1</t>
    </r>
  </si>
  <si>
    <r>
      <rPr>
        <sz val="11"/>
        <rFont val="Calibri"/>
        <family val="2"/>
      </rPr>
      <t>Ballylumford</t>
    </r>
  </si>
  <si>
    <r>
      <rPr>
        <sz val="11"/>
        <rFont val="Calibri"/>
        <family val="2"/>
      </rPr>
      <t>B31</t>
    </r>
  </si>
  <si>
    <r>
      <rPr>
        <sz val="11"/>
        <rFont val="Calibri"/>
        <family val="2"/>
      </rPr>
      <t>Gas*/Heavy Fuel Oil</t>
    </r>
  </si>
  <si>
    <r>
      <rPr>
        <sz val="11"/>
        <rFont val="Calibri"/>
        <family val="2"/>
      </rPr>
      <t>B32</t>
    </r>
  </si>
  <si>
    <r>
      <rPr>
        <sz val="11"/>
        <rFont val="Calibri"/>
        <family val="2"/>
      </rPr>
      <t>B10</t>
    </r>
  </si>
  <si>
    <r>
      <rPr>
        <sz val="11"/>
        <rFont val="Calibri"/>
        <family val="2"/>
      </rPr>
      <t>GT7(GT1)</t>
    </r>
  </si>
  <si>
    <r>
      <rPr>
        <sz val="11"/>
        <rFont val="Calibri"/>
        <family val="2"/>
      </rPr>
      <t>Distillate Oil</t>
    </r>
  </si>
  <si>
    <r>
      <rPr>
        <sz val="11"/>
        <rFont val="Calibri"/>
        <family val="2"/>
      </rPr>
      <t>GT8(GT2)</t>
    </r>
  </si>
  <si>
    <r>
      <rPr>
        <sz val="11"/>
        <rFont val="Calibri"/>
        <family val="2"/>
      </rPr>
      <t>Kilroot</t>
    </r>
  </si>
  <si>
    <r>
      <rPr>
        <sz val="11"/>
        <rFont val="Calibri"/>
        <family val="2"/>
      </rPr>
      <t>ST1</t>
    </r>
  </si>
  <si>
    <r>
      <rPr>
        <sz val="11"/>
        <rFont val="Calibri"/>
        <family val="2"/>
      </rPr>
      <t>Heavy Fuel Oil*/ Coal</t>
    </r>
  </si>
  <si>
    <r>
      <rPr>
        <sz val="11"/>
        <rFont val="Calibri"/>
        <family val="2"/>
      </rPr>
      <t>Reduces to 199 MW from mid-2020. Assumed unavailable after 2024.</t>
    </r>
  </si>
  <si>
    <r>
      <rPr>
        <sz val="11"/>
        <rFont val="Calibri"/>
        <family val="2"/>
      </rPr>
      <t>ST2</t>
    </r>
  </si>
  <si>
    <r>
      <rPr>
        <sz val="11"/>
        <rFont val="Calibri"/>
        <family val="2"/>
      </rPr>
      <t>KGT1</t>
    </r>
  </si>
  <si>
    <r>
      <rPr>
        <sz val="11"/>
        <rFont val="Calibri"/>
        <family val="2"/>
      </rPr>
      <t>KGT2</t>
    </r>
  </si>
  <si>
    <r>
      <rPr>
        <sz val="11"/>
        <rFont val="Calibri"/>
        <family val="2"/>
      </rPr>
      <t>KGT3</t>
    </r>
  </si>
  <si>
    <r>
      <rPr>
        <sz val="11"/>
        <rFont val="Calibri"/>
        <family val="2"/>
      </rPr>
      <t>KGT4</t>
    </r>
  </si>
  <si>
    <r>
      <rPr>
        <sz val="11"/>
        <rFont val="Calibri"/>
        <family val="2"/>
      </rPr>
      <t>Coolkeeragh</t>
    </r>
  </si>
  <si>
    <r>
      <rPr>
        <sz val="11"/>
        <rFont val="Calibri"/>
        <family val="2"/>
      </rPr>
      <t>GT8</t>
    </r>
  </si>
  <si>
    <r>
      <rPr>
        <sz val="11"/>
        <rFont val="Calibri"/>
        <family val="2"/>
      </rPr>
      <t>C30</t>
    </r>
  </si>
  <si>
    <r>
      <rPr>
        <sz val="11"/>
        <rFont val="Calibri"/>
        <family val="2"/>
      </rPr>
      <t>Gas*/Distillate Oil</t>
    </r>
  </si>
  <si>
    <r>
      <rPr>
        <sz val="11"/>
        <rFont val="Calibri"/>
        <family val="2"/>
      </rPr>
      <t>AGU</t>
    </r>
  </si>
  <si>
    <r>
      <rPr>
        <sz val="11"/>
        <rFont val="Calibri"/>
        <family val="2"/>
      </rPr>
      <t>Various</t>
    </r>
  </si>
  <si>
    <r>
      <rPr>
        <sz val="11"/>
        <rFont val="Calibri"/>
        <family val="2"/>
      </rPr>
      <t>Lisahally</t>
    </r>
  </si>
  <si>
    <r>
      <rPr>
        <sz val="11"/>
        <rFont val="Calibri"/>
        <family val="2"/>
      </rPr>
      <t>Biomass</t>
    </r>
  </si>
  <si>
    <r>
      <rPr>
        <sz val="11"/>
        <rFont val="Calibri"/>
        <family val="2"/>
      </rPr>
      <t>Not in Capacity Market, but assumed available for capacity requirement</t>
    </r>
  </si>
  <si>
    <r>
      <rPr>
        <sz val="11"/>
        <rFont val="Calibri"/>
        <family val="2"/>
      </rPr>
      <t>Contour Global</t>
    </r>
  </si>
  <si>
    <r>
      <rPr>
        <sz val="11"/>
        <rFont val="Calibri"/>
        <family val="2"/>
      </rPr>
      <t>CGA</t>
    </r>
  </si>
  <si>
    <r>
      <rPr>
        <sz val="11"/>
        <rFont val="Calibri"/>
        <family val="2"/>
      </rPr>
      <t>Gas</t>
    </r>
  </si>
  <si>
    <r>
      <rPr>
        <sz val="11"/>
        <rFont val="Calibri"/>
        <family val="2"/>
      </rPr>
      <t>Moyle</t>
    </r>
  </si>
  <si>
    <r>
      <rPr>
        <b/>
        <sz val="11"/>
        <rFont val="Calibri"/>
        <family val="2"/>
      </rPr>
      <t>Total Dispatchable plant</t>
    </r>
  </si>
  <si>
    <t>0 To 1</t>
  </si>
  <si>
    <t>1 to 2</t>
  </si>
  <si>
    <t>2 to 3</t>
  </si>
  <si>
    <t>3 to 4</t>
  </si>
  <si>
    <t>4 to 5</t>
  </si>
  <si>
    <t>TIMES ID</t>
    <phoneticPr fontId="20" type="noConversion"/>
  </si>
  <si>
    <t>AGU</t>
  </si>
  <si>
    <t>AGU</t>
    <phoneticPr fontId="20" type="noConversion"/>
  </si>
  <si>
    <t>CPS</t>
  </si>
  <si>
    <t>CPS</t>
    <phoneticPr fontId="20" type="noConversion"/>
  </si>
  <si>
    <t>K1</t>
  </si>
  <si>
    <t>K1</t>
    <phoneticPr fontId="20" type="noConversion"/>
  </si>
  <si>
    <t>K2</t>
  </si>
  <si>
    <t>K2</t>
    <phoneticPr fontId="20" type="noConversion"/>
  </si>
  <si>
    <t>REGION</t>
    <phoneticPr fontId="20" type="noConversion"/>
  </si>
  <si>
    <t>DSU</t>
  </si>
  <si>
    <t>CGA</t>
  </si>
  <si>
    <t>AA1</t>
    <phoneticPr fontId="20" type="noConversion"/>
  </si>
  <si>
    <t>LE1</t>
    <phoneticPr fontId="20" type="noConversion"/>
  </si>
  <si>
    <t>LI1</t>
    <phoneticPr fontId="20" type="noConversion"/>
  </si>
  <si>
    <t>Efficiency</t>
    <phoneticPr fontId="20" type="noConversion"/>
  </si>
  <si>
    <t>Unit Name</t>
    <phoneticPr fontId="20" type="noConversion"/>
  </si>
  <si>
    <t>Capacity</t>
    <phoneticPr fontId="20" type="noConversion"/>
  </si>
  <si>
    <t>Comment_GSC</t>
    <phoneticPr fontId="20" type="noConversion"/>
  </si>
  <si>
    <t>ADC</t>
    <phoneticPr fontId="20" type="noConversion"/>
  </si>
  <si>
    <t>Unsuccessful in the Capacity
Market auction, and to be shut by
end of 2018</t>
    <phoneticPr fontId="20" type="noConversion"/>
  </si>
  <si>
    <t>250 MW Contracted to the end
of 2018.</t>
    <phoneticPr fontId="20" type="noConversion"/>
  </si>
  <si>
    <t>Reduces to 199 MW from mid-
2020. Assumed unavailable
after 2024.</t>
    <phoneticPr fontId="20" type="noConversion"/>
  </si>
  <si>
    <t>CGA</t>
    <phoneticPr fontId="20" type="noConversion"/>
  </si>
  <si>
    <t>Generation Fuel</t>
    <phoneticPr fontId="20" type="noConversion"/>
  </si>
  <si>
    <t xml:space="preserve">Fuel </t>
    <phoneticPr fontId="20" type="noConversion"/>
  </si>
  <si>
    <t>Source</t>
    <phoneticPr fontId="20" type="noConversion"/>
  </si>
  <si>
    <t>SEM</t>
    <phoneticPr fontId="20" type="noConversion"/>
  </si>
  <si>
    <t>Manual</t>
    <phoneticPr fontId="20" type="noConversion"/>
  </si>
  <si>
    <t>GSC</t>
    <phoneticPr fontId="20" type="noConversion"/>
  </si>
  <si>
    <t>WRI</t>
    <phoneticPr fontId="20" type="noConversion"/>
  </si>
  <si>
    <t xml:space="preserve">Capacity </t>
    <phoneticPr fontId="20" type="noConversion"/>
  </si>
  <si>
    <t>SEM 2018 adjusted with GSC 2018 and GSC 2019</t>
    <phoneticPr fontId="20" type="noConversion"/>
  </si>
  <si>
    <t>End</t>
    <phoneticPr fontId="20" type="noConversion"/>
  </si>
  <si>
    <t>TIMES Fuel Input</t>
    <phoneticPr fontId="20" type="noConversion"/>
  </si>
  <si>
    <t>CCGT</t>
    <phoneticPr fontId="20" type="noConversion"/>
  </si>
  <si>
    <t>url</t>
    <phoneticPr fontId="20" type="noConversion"/>
  </si>
  <si>
    <t xml:space="preserve">Manual </t>
    <phoneticPr fontId="20" type="noConversion"/>
  </si>
  <si>
    <t>Data Source:SEM-PLEXOS</t>
    <phoneticPr fontId="20" type="noConversion"/>
  </si>
  <si>
    <t>TIMES Fuel</t>
    <phoneticPr fontId="20" type="noConversion"/>
  </si>
  <si>
    <t xml:space="preserve">SEM Fuel </t>
    <phoneticPr fontId="20" type="noConversion"/>
  </si>
  <si>
    <t>https://www.contourglobal.com/asset/solutions-europe</t>
    <phoneticPr fontId="20" type="noConversion"/>
  </si>
  <si>
    <t>Plant Type Description</t>
    <phoneticPr fontId="20" type="noConversion"/>
  </si>
  <si>
    <t>Antrim</t>
    <phoneticPr fontId="20" type="noConversion"/>
  </si>
  <si>
    <t>https://www.power-technology.com/projects/ballylumford/</t>
  </si>
  <si>
    <t>Derry</t>
    <phoneticPr fontId="20" type="noConversion"/>
  </si>
  <si>
    <t>REGION-Input</t>
    <phoneticPr fontId="20" type="noConversion"/>
  </si>
  <si>
    <t>Cork</t>
    <phoneticPr fontId="20" type="noConversion"/>
  </si>
  <si>
    <t>~FI_Process</t>
    <phoneticPr fontId="20" type="noConversion"/>
  </si>
  <si>
    <t>*Region</t>
    <phoneticPr fontId="20" type="noConversion"/>
  </si>
  <si>
    <t>*CHPR</t>
    <phoneticPr fontId="20" type="noConversion"/>
  </si>
  <si>
    <t>*CEH</t>
    <phoneticPr fontId="20" type="noConversion"/>
  </si>
  <si>
    <t>~FI_T: NCAP_Pasti</t>
  </si>
  <si>
    <t>NCAP_BND~FX~2019</t>
    <phoneticPr fontId="20" type="noConversion"/>
  </si>
  <si>
    <t>NCAP_BND~FX~2020</t>
    <phoneticPr fontId="20" type="noConversion"/>
  </si>
  <si>
    <t>NCAP_BND~FX~2021</t>
    <phoneticPr fontId="20" type="noConversion"/>
  </si>
  <si>
    <t>NCAP_BND~2022</t>
    <phoneticPr fontId="20" type="noConversion"/>
  </si>
  <si>
    <t>NCAP_BND~2023</t>
    <phoneticPr fontId="20" type="noConversion"/>
  </si>
  <si>
    <t>NCAP_BND~2024</t>
    <phoneticPr fontId="20" type="noConversion"/>
  </si>
  <si>
    <t>NCAP_BND~2025</t>
    <phoneticPr fontId="20" type="noConversion"/>
  </si>
  <si>
    <t>NCAP_BND~2026</t>
    <phoneticPr fontId="20" type="noConversion"/>
  </si>
  <si>
    <t>NCAP_BND~2027</t>
    <phoneticPr fontId="20" type="noConversion"/>
  </si>
  <si>
    <t>NCAP_BND~2028</t>
    <phoneticPr fontId="20" type="noConversion"/>
  </si>
  <si>
    <t>Existing Power Plant - Wind ROI</t>
  </si>
  <si>
    <t>DAYNITE</t>
    <phoneticPr fontId="20" type="noConversion"/>
  </si>
  <si>
    <t>SUPH2LC</t>
    <phoneticPr fontId="20" type="noConversion"/>
  </si>
  <si>
    <t>ELCD</t>
    <phoneticPr fontId="20" type="noConversion"/>
  </si>
  <si>
    <t>TH</t>
    <phoneticPr fontId="20" type="noConversion"/>
  </si>
  <si>
    <t>RNW</t>
    <phoneticPr fontId="20" type="noConversion"/>
  </si>
  <si>
    <t>STG</t>
    <phoneticPr fontId="20" type="noConversion"/>
  </si>
  <si>
    <t>Thermal Power Plant:</t>
    <phoneticPr fontId="20" type="noConversion"/>
  </si>
  <si>
    <t>Renewable:</t>
    <phoneticPr fontId="20" type="noConversion"/>
  </si>
  <si>
    <t>Storage:</t>
    <phoneticPr fontId="20" type="noConversion"/>
  </si>
  <si>
    <t>Natural Gas (PWR)</t>
  </si>
  <si>
    <t>Oil (PWR)</t>
  </si>
  <si>
    <t>Hydro (PWR)</t>
  </si>
  <si>
    <t>Peat (PWR)</t>
  </si>
  <si>
    <t>Biomass (PWR)</t>
  </si>
  <si>
    <t>Coal (PWR)</t>
  </si>
  <si>
    <t>Distillate (PWR)</t>
  </si>
  <si>
    <t>Municipal Solid Waste (PWR)</t>
  </si>
  <si>
    <t>Wind (PWR)</t>
  </si>
  <si>
    <t>Ocean (PWR)</t>
  </si>
  <si>
    <t>Geothermal (PWR)</t>
  </si>
  <si>
    <t>Nuclear (PWR)</t>
  </si>
  <si>
    <t>Solar (PWR)</t>
  </si>
  <si>
    <t>Biogas (PWR)</t>
  </si>
  <si>
    <t>Hydrogen gasous (PWR)</t>
  </si>
  <si>
    <t>Hydrogen liquid (PWR)</t>
  </si>
  <si>
    <t>Heat (PWR)</t>
  </si>
  <si>
    <t>Carbon Dioxide - Combustion (PWR)</t>
  </si>
  <si>
    <t>Methane (PWR)</t>
  </si>
  <si>
    <t>Sulphur Oxides (PWR)</t>
  </si>
  <si>
    <t>Nitrogen Oxide (PWR)</t>
  </si>
  <si>
    <t>Particulate Matter &lt;10 µm (PWR)</t>
  </si>
  <si>
    <t>Particulate Matter &lt;2.5 µm (PWR)</t>
  </si>
  <si>
    <t>Blended Gas wt Biogas (PWR)</t>
  </si>
  <si>
    <t>Blended Gas wt Hydrogen (PWR)</t>
  </si>
  <si>
    <t>PWRGAS</t>
  </si>
  <si>
    <t>PWRHFO</t>
  </si>
  <si>
    <t>PWRHYD</t>
  </si>
  <si>
    <t>PWRPEA</t>
  </si>
  <si>
    <t>PWRBIO</t>
  </si>
  <si>
    <t>PWRCOA</t>
  </si>
  <si>
    <t>PWRDIS</t>
  </si>
  <si>
    <t>PWRMSW</t>
  </si>
  <si>
    <t>PWRWIN</t>
  </si>
  <si>
    <t>PWROCE</t>
  </si>
  <si>
    <t>PWRGEO</t>
  </si>
  <si>
    <t>PWRNUC</t>
  </si>
  <si>
    <t>PWRSOL</t>
  </si>
  <si>
    <t>PWRBGS</t>
  </si>
  <si>
    <t>PWRH2G</t>
  </si>
  <si>
    <t>PWRH2L</t>
  </si>
  <si>
    <t>PWRGGAS</t>
  </si>
  <si>
    <t>PWRHGAS</t>
  </si>
  <si>
    <t>PWRHTH</t>
    <phoneticPr fontId="20" type="noConversion"/>
  </si>
  <si>
    <t>PWRCO2N</t>
  </si>
  <si>
    <t>PWRCH4N</t>
  </si>
  <si>
    <t>PWRSO2N</t>
  </si>
  <si>
    <t>PWRNOXN</t>
  </si>
  <si>
    <t>PWRPM10</t>
  </si>
  <si>
    <t>PWRPM25</t>
  </si>
  <si>
    <t>P-RNW-WIN-ON00-ROI</t>
    <phoneticPr fontId="20" type="noConversion"/>
  </si>
  <si>
    <t>DAM</t>
    <phoneticPr fontId="20" type="noConversion"/>
  </si>
  <si>
    <t>HYD</t>
    <phoneticPr fontId="20" type="noConversion"/>
  </si>
  <si>
    <t>ROR</t>
    <phoneticPr fontId="20" type="noConversion"/>
  </si>
  <si>
    <t>Hydropower dam and reservoir</t>
    <phoneticPr fontId="20" type="noConversion"/>
  </si>
  <si>
    <t>Hydropower run-of-a-river</t>
  </si>
  <si>
    <t>PWRWIN</t>
    <phoneticPr fontId="20" type="noConversion"/>
  </si>
  <si>
    <t>PWROCE</t>
    <phoneticPr fontId="20" type="noConversion"/>
  </si>
  <si>
    <t>GW</t>
    <phoneticPr fontId="20" type="noConversion"/>
  </si>
  <si>
    <t>ELE,STGTSS</t>
    <phoneticPr fontId="20" type="noConversion"/>
  </si>
  <si>
    <t>P-STG-PS-HYD00-TH1</t>
  </si>
  <si>
    <t>PWR Renewable: Hydropower dam and reservoir HYD Existing Ardnacrusha 1</t>
  </si>
  <si>
    <t>P-STG-PS-HYD00-TH2</t>
  </si>
  <si>
    <t>PWR Renewable: Hydropower dam and reservoir HYD Existing Ardnacrusha 2</t>
  </si>
  <si>
    <t>P-STG-PS-HYD00-TH3</t>
  </si>
  <si>
    <t>PWR Renewable: Hydropower dam and reservoir HYD Existing Ardnacrusha 3</t>
  </si>
  <si>
    <t>P-STG-PS-HYD00-TH4</t>
  </si>
  <si>
    <t>PWR Renewable: Hydropower dam and reservoir HYD Existing Ardnacrusha 4</t>
  </si>
  <si>
    <t>NCAP_AFC</t>
    <phoneticPr fontId="20" type="noConversion"/>
  </si>
  <si>
    <t>WEEKLY</t>
    <phoneticPr fontId="20" type="noConversion"/>
  </si>
  <si>
    <t>*AFA</t>
    <phoneticPr fontId="20" type="noConversion"/>
  </si>
  <si>
    <t>ANNUAL</t>
    <phoneticPr fontId="20" type="noConversion"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5">
    <numFmt numFmtId="41" formatCode="_ * #,##0_ ;_ * \-#,##0_ ;_ * &quot;-&quot;_ ;_ @_ "/>
    <numFmt numFmtId="43" formatCode="_ * #,##0.00_ ;_ * \-#,##0.00_ ;_ * &quot;-&quot;??_ ;_ @_ "/>
    <numFmt numFmtId="176" formatCode="0.0%"/>
    <numFmt numFmtId="177" formatCode="0.000"/>
    <numFmt numFmtId="178" formatCode="\Te\x\t"/>
    <numFmt numFmtId="179" formatCode="_-* #,##0_-;\-* #,##0_-;_-* &quot;-&quot;_-;_-@_-"/>
    <numFmt numFmtId="180" formatCode="_-* #,##0.00_-;\-* #,##0.00_-;_-* &quot;-&quot;??_-;_-@_-"/>
    <numFmt numFmtId="181" formatCode="_([$€]* #,##0.00_);_([$€]* \(#,##0.00\);_([$€]* &quot;-&quot;??_);_(@_)"/>
    <numFmt numFmtId="182" formatCode="_-[$€-2]\ * #,##0.00_-;\-[$€-2]\ * #,##0.00_-;_-[$€-2]\ * &quot;-&quot;??_-"/>
    <numFmt numFmtId="183" formatCode="#,##0;\-\ #,##0;_-\ &quot;- &quot;"/>
    <numFmt numFmtId="184" formatCode="_ &quot;kr&quot;\ * #,##0_ ;_ &quot;kr&quot;\ * \-#,##0_ ;_ &quot;kr&quot;\ * &quot;-&quot;_ ;_ @_ "/>
    <numFmt numFmtId="185" formatCode="_ &quot;kr&quot;\ * #,##0.00_ ;_ &quot;kr&quot;\ * \-#,##0.00_ ;_ &quot;kr&quot;\ * &quot;-&quot;??_ ;_ @_ "/>
    <numFmt numFmtId="186" formatCode="_([$€-2]* #,##0.00_);_([$€-2]* \(#,##0.00\);_([$€-2]* &quot;-&quot;??_)"/>
    <numFmt numFmtId="187" formatCode="\(##\);\(##\)"/>
    <numFmt numFmtId="188" formatCode="#,##0.0"/>
    <numFmt numFmtId="189" formatCode="_-&quot;€&quot;\ * #,##0.00_-;\-&quot;€&quot;\ * #,##0.00_-;_-&quot;€&quot;\ * &quot;-&quot;??_-;_-@_-"/>
    <numFmt numFmtId="190" formatCode="_-[$€]* #,##0.00_-;\-[$€]* #,##0.00_-;_-[$€]* &quot;-&quot;??_-;_-@_-"/>
    <numFmt numFmtId="191" formatCode="#,##0.0000"/>
    <numFmt numFmtId="192" formatCode="&quot;$&quot;#,##0_);\(&quot;$&quot;#,##0\)"/>
    <numFmt numFmtId="193" formatCode="_-&quot;$&quot;* #,##0.00_-;\-&quot;$&quot;* #,##0.00_-;_-&quot;$&quot;* &quot;-&quot;??_-;_-@_-"/>
    <numFmt numFmtId="194" formatCode="General_)"/>
    <numFmt numFmtId="195" formatCode="_(&quot;$&quot;* #,##0.00_);_(&quot;$&quot;* \(#,##0.00\);_(&quot;$&quot;* &quot;-&quot;??_);_(@_)"/>
    <numFmt numFmtId="196" formatCode="_-* #,##0.00\ &quot;€&quot;_-;\-* #,##0.00\ &quot;€&quot;_-;_-* &quot;-&quot;??\ &quot;€&quot;_-;_-@_-"/>
    <numFmt numFmtId="197" formatCode="_-* #,##0.00\ _€_-;\-* #,##0.00\ _€_-;_-* &quot;-&quot;??\ _€_-;_-@_-"/>
    <numFmt numFmtId="198" formatCode="_-[$€-2]* #,##0.00_-;\-[$€-2]* #,##0.00_-;_-[$€-2]* &quot;-&quot;??_-"/>
  </numFmts>
  <fonts count="153">
    <font>
      <sz val="11"/>
      <color theme="1"/>
      <name val="宋体"/>
      <family val="2"/>
      <scheme val="minor"/>
    </font>
    <font>
      <sz val="11"/>
      <color theme="1"/>
      <name val="宋体"/>
      <family val="2"/>
      <scheme val="minor"/>
    </font>
    <font>
      <sz val="11"/>
      <color theme="0"/>
      <name val="宋体"/>
      <family val="2"/>
      <scheme val="minor"/>
    </font>
    <font>
      <sz val="11"/>
      <name val="宋体"/>
      <family val="2"/>
      <scheme val="minor"/>
    </font>
    <font>
      <sz val="11"/>
      <color rgb="FFFF0000"/>
      <name val="宋体"/>
      <family val="2"/>
      <scheme val="minor"/>
    </font>
    <font>
      <b/>
      <sz val="11"/>
      <name val="宋体"/>
      <family val="2"/>
      <scheme val="minor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sz val="10"/>
      <name val="宋体"/>
      <family val="2"/>
      <scheme val="minor"/>
    </font>
    <font>
      <b/>
      <sz val="10"/>
      <color indexed="12"/>
      <name val="宋体"/>
      <family val="2"/>
      <scheme val="minor"/>
    </font>
    <font>
      <b/>
      <sz val="11"/>
      <color theme="0"/>
      <name val="宋体"/>
      <family val="2"/>
      <scheme val="minor"/>
    </font>
    <font>
      <b/>
      <sz val="14"/>
      <color theme="0"/>
      <name val="宋体"/>
      <family val="2"/>
      <scheme val="minor"/>
    </font>
    <font>
      <u/>
      <sz val="11"/>
      <color theme="10"/>
      <name val="宋体"/>
      <family val="2"/>
      <scheme val="minor"/>
    </font>
    <font>
      <b/>
      <sz val="11"/>
      <color theme="7" tint="-0.499984740745262"/>
      <name val="宋体"/>
      <family val="2"/>
      <scheme val="minor"/>
    </font>
    <font>
      <sz val="11"/>
      <color theme="7" tint="-0.499984740745262"/>
      <name val="宋体"/>
      <family val="2"/>
      <scheme val="minor"/>
    </font>
    <font>
      <sz val="12"/>
      <color theme="1"/>
      <name val="宋体"/>
      <family val="2"/>
      <scheme val="minor"/>
    </font>
    <font>
      <b/>
      <u/>
      <sz val="11"/>
      <name val="宋体"/>
      <family val="2"/>
      <scheme val="minor"/>
    </font>
    <font>
      <sz val="24"/>
      <name val="宋体"/>
      <family val="2"/>
      <scheme val="minor"/>
    </font>
    <font>
      <sz val="10"/>
      <color theme="1"/>
      <name val="宋体"/>
      <family val="2"/>
      <scheme val="minor"/>
    </font>
    <font>
      <b/>
      <sz val="14"/>
      <name val="宋体"/>
      <family val="2"/>
      <scheme val="minor"/>
    </font>
    <font>
      <sz val="9"/>
      <name val="宋体"/>
      <family val="3"/>
      <charset val="134"/>
      <scheme val="minor"/>
    </font>
    <font>
      <b/>
      <sz val="10"/>
      <color theme="0"/>
      <name val="宋体"/>
      <family val="2"/>
      <scheme val="minor"/>
    </font>
    <font>
      <sz val="10"/>
      <color rgb="FF000000"/>
      <name val="宋体"/>
      <family val="2"/>
      <scheme val="minor"/>
    </font>
    <font>
      <sz val="18"/>
      <color theme="3"/>
      <name val="宋体"/>
      <family val="2"/>
      <charset val="134"/>
      <scheme val="major"/>
    </font>
    <font>
      <b/>
      <sz val="15"/>
      <color theme="3"/>
      <name val="宋体"/>
      <family val="2"/>
      <charset val="134"/>
      <scheme val="minor"/>
    </font>
    <font>
      <b/>
      <sz val="13"/>
      <color theme="3"/>
      <name val="宋体"/>
      <family val="2"/>
      <charset val="134"/>
      <scheme val="minor"/>
    </font>
    <font>
      <b/>
      <sz val="11"/>
      <color theme="3"/>
      <name val="宋体"/>
      <family val="2"/>
      <charset val="134"/>
      <scheme val="minor"/>
    </font>
    <font>
      <sz val="11"/>
      <color rgb="FF006100"/>
      <name val="宋体"/>
      <family val="2"/>
      <charset val="134"/>
      <scheme val="minor"/>
    </font>
    <font>
      <sz val="11"/>
      <color rgb="FF9C0006"/>
      <name val="宋体"/>
      <family val="2"/>
      <charset val="134"/>
      <scheme val="minor"/>
    </font>
    <font>
      <sz val="11"/>
      <color rgb="FF9C5700"/>
      <name val="宋体"/>
      <family val="2"/>
      <charset val="134"/>
      <scheme val="minor"/>
    </font>
    <font>
      <sz val="11"/>
      <color rgb="FF3F3F76"/>
      <name val="宋体"/>
      <family val="2"/>
      <charset val="134"/>
      <scheme val="minor"/>
    </font>
    <font>
      <b/>
      <sz val="11"/>
      <color rgb="FF3F3F3F"/>
      <name val="宋体"/>
      <family val="2"/>
      <charset val="134"/>
      <scheme val="minor"/>
    </font>
    <font>
      <b/>
      <sz val="11"/>
      <color rgb="FFFA7D00"/>
      <name val="宋体"/>
      <family val="2"/>
      <charset val="134"/>
      <scheme val="minor"/>
    </font>
    <font>
      <sz val="11"/>
      <color rgb="FFFA7D00"/>
      <name val="宋体"/>
      <family val="2"/>
      <charset val="134"/>
      <scheme val="minor"/>
    </font>
    <font>
      <b/>
      <sz val="11"/>
      <color theme="0"/>
      <name val="宋体"/>
      <family val="2"/>
      <charset val="134"/>
      <scheme val="minor"/>
    </font>
    <font>
      <sz val="11"/>
      <color rgb="FFFF0000"/>
      <name val="宋体"/>
      <family val="2"/>
      <charset val="134"/>
      <scheme val="minor"/>
    </font>
    <font>
      <i/>
      <sz val="11"/>
      <color rgb="FF7F7F7F"/>
      <name val="宋体"/>
      <family val="2"/>
      <charset val="134"/>
      <scheme val="minor"/>
    </font>
    <font>
      <b/>
      <sz val="11"/>
      <color theme="1"/>
      <name val="宋体"/>
      <family val="2"/>
      <charset val="134"/>
      <scheme val="minor"/>
    </font>
    <font>
      <sz val="11"/>
      <color theme="1"/>
      <name val="宋体"/>
      <family val="2"/>
      <charset val="134"/>
      <scheme val="minor"/>
    </font>
    <font>
      <sz val="11"/>
      <color theme="0"/>
      <name val="宋体"/>
      <family val="2"/>
      <charset val="134"/>
      <scheme val="minor"/>
    </font>
    <font>
      <sz val="11"/>
      <color rgb="FFFF0000"/>
      <name val="宋体"/>
      <family val="3"/>
      <charset val="134"/>
      <scheme val="minor"/>
    </font>
    <font>
      <b/>
      <sz val="12"/>
      <color theme="0"/>
      <name val="宋体"/>
      <family val="2"/>
      <scheme val="minor"/>
    </font>
    <font>
      <b/>
      <sz val="11"/>
      <color rgb="FF0070C0"/>
      <name val="宋体"/>
      <family val="2"/>
      <scheme val="minor"/>
    </font>
    <font>
      <b/>
      <sz val="11"/>
      <name val="Calibri"/>
      <family val="2"/>
    </font>
    <font>
      <b/>
      <sz val="11"/>
      <color rgb="FFFFFFFF"/>
      <name val="Calibri"/>
      <family val="2"/>
    </font>
    <font>
      <sz val="11"/>
      <name val="Calibri"/>
      <family val="2"/>
    </font>
    <font>
      <sz val="11"/>
      <color rgb="FF000000"/>
      <name val="Calibri"/>
      <family val="2"/>
    </font>
    <font>
      <b/>
      <sz val="11"/>
      <color rgb="FF000000"/>
      <name val="Calibri"/>
      <family val="2"/>
    </font>
    <font>
      <b/>
      <sz val="11"/>
      <color theme="1"/>
      <name val="宋体"/>
      <family val="3"/>
      <charset val="134"/>
      <scheme val="minor"/>
    </font>
    <font>
      <sz val="11"/>
      <name val="宋体"/>
      <family val="3"/>
      <charset val="134"/>
      <scheme val="minor"/>
    </font>
    <font>
      <sz val="10"/>
      <name val="Arial"/>
      <family val="2"/>
    </font>
    <font>
      <sz val="11"/>
      <color indexed="8"/>
      <name val="Calibri"/>
      <family val="2"/>
      <charset val="238"/>
    </font>
    <font>
      <sz val="11"/>
      <color indexed="9"/>
      <name val="Calibri"/>
      <family val="2"/>
      <charset val="238"/>
    </font>
    <font>
      <sz val="11"/>
      <color indexed="62"/>
      <name val="Calibri"/>
      <family val="2"/>
      <charset val="238"/>
    </font>
    <font>
      <b/>
      <sz val="18"/>
      <color indexed="56"/>
      <name val="Cambria"/>
      <family val="2"/>
      <charset val="238"/>
    </font>
    <font>
      <b/>
      <sz val="15"/>
      <color indexed="56"/>
      <name val="Calibri"/>
      <family val="2"/>
      <charset val="238"/>
    </font>
    <font>
      <b/>
      <sz val="13"/>
      <color indexed="56"/>
      <name val="Calibri"/>
      <family val="2"/>
      <charset val="238"/>
    </font>
    <font>
      <b/>
      <sz val="11"/>
      <color indexed="56"/>
      <name val="Calibri"/>
      <family val="2"/>
      <charset val="238"/>
    </font>
    <font>
      <b/>
      <sz val="11"/>
      <color indexed="9"/>
      <name val="Calibri"/>
      <family val="2"/>
      <charset val="238"/>
    </font>
    <font>
      <sz val="11"/>
      <color indexed="10"/>
      <name val="Calibri"/>
      <family val="2"/>
      <charset val="238"/>
    </font>
    <font>
      <sz val="11"/>
      <color indexed="52"/>
      <name val="Calibri"/>
      <family val="2"/>
      <charset val="238"/>
    </font>
    <font>
      <sz val="11"/>
      <color indexed="17"/>
      <name val="Calibri"/>
      <family val="2"/>
      <charset val="238"/>
    </font>
    <font>
      <b/>
      <sz val="11"/>
      <color indexed="63"/>
      <name val="Calibri"/>
      <family val="2"/>
      <charset val="238"/>
    </font>
    <font>
      <i/>
      <sz val="11"/>
      <color indexed="23"/>
      <name val="Calibri"/>
      <family val="2"/>
      <charset val="238"/>
    </font>
    <font>
      <sz val="10"/>
      <name val="Arial"/>
      <family val="2"/>
      <charset val="238"/>
    </font>
    <font>
      <sz val="10"/>
      <color indexed="8"/>
      <name val="Arial"/>
      <family val="2"/>
    </font>
    <font>
      <b/>
      <sz val="11"/>
      <color indexed="8"/>
      <name val="Calibri"/>
      <family val="2"/>
      <charset val="238"/>
    </font>
    <font>
      <sz val="11"/>
      <color indexed="20"/>
      <name val="Calibri"/>
      <family val="2"/>
      <charset val="238"/>
    </font>
    <font>
      <sz val="11"/>
      <color indexed="60"/>
      <name val="Calibri"/>
      <family val="2"/>
      <charset val="238"/>
    </font>
    <font>
      <b/>
      <sz val="11"/>
      <color indexed="52"/>
      <name val="Calibri"/>
      <family val="2"/>
      <charset val="238"/>
    </font>
    <font>
      <sz val="14"/>
      <color indexed="9"/>
      <name val="Arial"/>
      <family val="2"/>
    </font>
    <font>
      <b/>
      <sz val="10"/>
      <color theme="4"/>
      <name val="Arial"/>
      <family val="2"/>
    </font>
    <font>
      <b/>
      <sz val="10"/>
      <name val="Arial"/>
      <family val="2"/>
    </font>
    <font>
      <u/>
      <sz val="10"/>
      <color indexed="12"/>
      <name val="Arial"/>
      <family val="2"/>
    </font>
    <font>
      <sz val="10"/>
      <name val="Courier"/>
      <family val="3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sz val="9"/>
      <color indexed="8"/>
      <name val="Times New Roman"/>
      <family val="1"/>
    </font>
    <font>
      <sz val="9"/>
      <name val="Times New Roman"/>
      <family val="1"/>
    </font>
    <font>
      <b/>
      <sz val="9"/>
      <name val="Times New Roman"/>
      <family val="1"/>
    </font>
    <font>
      <sz val="10"/>
      <name val="Helvetica"/>
    </font>
    <font>
      <b/>
      <sz val="12"/>
      <name val="Arial"/>
      <family val="2"/>
    </font>
    <font>
      <sz val="8"/>
      <color indexed="9"/>
      <name val="Arial"/>
      <family val="2"/>
    </font>
    <font>
      <sz val="10"/>
      <name val="Myriad Pro"/>
      <family val="2"/>
    </font>
    <font>
      <sz val="11"/>
      <color theme="1"/>
      <name val="宋体"/>
      <family val="2"/>
      <charset val="186"/>
      <scheme val="minor"/>
    </font>
    <font>
      <u/>
      <sz val="12"/>
      <color indexed="20"/>
      <name val="宋体"/>
      <family val="3"/>
      <charset val="134"/>
    </font>
    <font>
      <sz val="10"/>
      <color indexed="56"/>
      <name val="Arial"/>
      <family val="2"/>
    </font>
    <font>
      <i/>
      <sz val="8"/>
      <color indexed="38"/>
      <name val="Arial"/>
      <family val="2"/>
    </font>
    <font>
      <b/>
      <sz val="12"/>
      <name val="Times New Roman"/>
      <family val="1"/>
    </font>
    <font>
      <b/>
      <vertAlign val="superscript"/>
      <sz val="12"/>
      <color indexed="54"/>
      <name val="Arial"/>
      <family val="2"/>
    </font>
    <font>
      <sz val="9"/>
      <name val="Verdana"/>
      <family val="2"/>
    </font>
    <font>
      <i/>
      <sz val="9"/>
      <color indexed="60"/>
      <name val="Verdana"/>
      <family val="2"/>
    </font>
    <font>
      <b/>
      <sz val="9"/>
      <name val="Verdana"/>
      <family val="2"/>
    </font>
    <font>
      <b/>
      <sz val="9"/>
      <name val="Arial"/>
      <family val="2"/>
    </font>
    <font>
      <sz val="10"/>
      <name val="Verdana"/>
      <family val="2"/>
    </font>
    <font>
      <sz val="12"/>
      <name val="Arial"/>
      <family val="2"/>
    </font>
    <font>
      <b/>
      <sz val="11"/>
      <color theme="0"/>
      <name val="Calibri"/>
      <family val="2"/>
    </font>
    <font>
      <sz val="11"/>
      <color rgb="FF000098"/>
      <name val="Calibri"/>
      <family val="2"/>
    </font>
    <font>
      <sz val="8"/>
      <name val="Tahoma"/>
      <family val="2"/>
    </font>
    <font>
      <sz val="12"/>
      <color theme="1"/>
      <name val="Myriad Pro"/>
      <family val="2"/>
    </font>
    <font>
      <u/>
      <sz val="9.9"/>
      <color theme="10"/>
      <name val="Calibri"/>
      <family val="2"/>
    </font>
    <font>
      <sz val="11"/>
      <color indexed="60"/>
      <name val="Calibri"/>
      <family val="2"/>
      <charset val="161"/>
    </font>
    <font>
      <sz val="11"/>
      <name val="Arial"/>
      <family val="2"/>
    </font>
    <font>
      <b/>
      <sz val="11"/>
      <color indexed="10"/>
      <name val="Calibri"/>
      <family val="2"/>
    </font>
    <font>
      <sz val="11"/>
      <color rgb="FF006100"/>
      <name val="宋体"/>
      <family val="2"/>
      <scheme val="minor"/>
    </font>
    <font>
      <b/>
      <sz val="11"/>
      <color rgb="FFFA7D00"/>
      <name val="宋体"/>
      <family val="2"/>
      <scheme val="minor"/>
    </font>
    <font>
      <sz val="10"/>
      <name val="Times New Roman"/>
      <family val="1"/>
    </font>
    <font>
      <sz val="12"/>
      <color indexed="8"/>
      <name val="Times New Roman"/>
      <family val="1"/>
    </font>
    <font>
      <sz val="11"/>
      <color indexed="8"/>
      <name val="Arial"/>
      <family val="2"/>
    </font>
    <font>
      <sz val="10"/>
      <name val="Arial Cyr"/>
      <charset val="204"/>
    </font>
    <font>
      <b/>
      <sz val="12"/>
      <color indexed="8"/>
      <name val="Times New Roman"/>
      <family val="1"/>
    </font>
    <font>
      <u/>
      <sz val="10"/>
      <color indexed="12"/>
      <name val="Times New Roman"/>
      <family val="1"/>
    </font>
    <font>
      <b/>
      <sz val="11"/>
      <color indexed="62"/>
      <name val="Calibri"/>
      <family val="2"/>
    </font>
    <font>
      <sz val="10"/>
      <name val="MS Sans Serif"/>
      <family val="2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sz val="11"/>
      <color indexed="19"/>
      <name val="Calibri"/>
      <family val="2"/>
    </font>
    <font>
      <sz val="8"/>
      <name val="Helv"/>
    </font>
    <font>
      <b/>
      <sz val="18"/>
      <color indexed="62"/>
      <name val="Cambria"/>
      <family val="2"/>
    </font>
    <font>
      <sz val="10"/>
      <name val="Calibri"/>
      <family val="2"/>
    </font>
    <font>
      <u/>
      <sz val="11"/>
      <color theme="10"/>
      <name val="Calibri"/>
      <family val="2"/>
    </font>
    <font>
      <sz val="11"/>
      <color rgb="FF9C6500"/>
      <name val="宋体"/>
      <family val="2"/>
      <scheme val="minor"/>
    </font>
    <font>
      <sz val="9"/>
      <name val="Arial"/>
      <family val="2"/>
    </font>
    <font>
      <sz val="10"/>
      <color indexed="8"/>
      <name val="MS Sans Serif"/>
      <family val="2"/>
    </font>
    <font>
      <b/>
      <sz val="12.6"/>
      <color indexed="8"/>
      <name val="Times New Roman"/>
      <family val="1"/>
    </font>
    <font>
      <b/>
      <i/>
      <sz val="11"/>
      <color rgb="FFFF0000"/>
      <name val="宋体"/>
      <family val="2"/>
      <scheme val="minor"/>
    </font>
    <font>
      <i/>
      <sz val="10"/>
      <name val="Arial"/>
      <family val="2"/>
    </font>
    <font>
      <sz val="8"/>
      <name val="Arial"/>
      <family val="2"/>
    </font>
    <font>
      <u/>
      <sz val="12"/>
      <color indexed="20"/>
      <name val="??"/>
      <family val="1"/>
    </font>
    <font>
      <sz val="11"/>
      <color rgb="FF9C6500"/>
      <name val="宋体"/>
      <family val="2"/>
      <charset val="161"/>
      <scheme val="minor"/>
    </font>
    <font>
      <sz val="8"/>
      <name val="Helv"/>
      <family val="2"/>
    </font>
    <font>
      <sz val="10"/>
      <name val="Arial"/>
      <family val="2"/>
      <charset val="161"/>
    </font>
    <font>
      <sz val="11"/>
      <color indexed="58"/>
      <name val="Calibri"/>
      <family val="2"/>
    </font>
    <font>
      <sz val="11"/>
      <color theme="1"/>
      <name val="Calibri"/>
      <family val="2"/>
    </font>
    <font>
      <sz val="11"/>
      <color rgb="FF9C0006"/>
      <name val="Calibri"/>
      <family val="2"/>
    </font>
    <font>
      <sz val="11"/>
      <color rgb="FF006100"/>
      <name val="Calibri"/>
      <family val="2"/>
    </font>
    <font>
      <sz val="11"/>
      <color rgb="FF3F3F76"/>
      <name val="Calibri"/>
      <family val="2"/>
    </font>
    <font>
      <sz val="11"/>
      <color rgb="FF9C6500"/>
      <name val="Calibri"/>
      <family val="2"/>
    </font>
  </fonts>
  <fills count="106">
    <fill>
      <patternFill patternType="none"/>
    </fill>
    <fill>
      <patternFill patternType="gray125"/>
    </fill>
    <fill>
      <patternFill patternType="solid">
        <fgColor rgb="FFFFEB9C"/>
      </patternFill>
    </fill>
    <fill>
      <patternFill patternType="solid">
        <fgColor theme="9" tint="0.59999389629810485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4"/>
      </patternFill>
    </fill>
    <fill>
      <patternFill patternType="solid">
        <fgColor rgb="FFFFFFCC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F2F2F2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theme="6" tint="-0.249977111117893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CC99"/>
      </patternFill>
    </fill>
    <fill>
      <patternFill patternType="solid">
        <fgColor rgb="FFA5A5A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7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rgb="FFFFFF00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rgb="FF00B0F0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rgb="FF7030A0"/>
        <bgColor indexed="64"/>
      </patternFill>
    </fill>
    <fill>
      <patternFill patternType="solid">
        <fgColor rgb="FFCCB87C"/>
      </patternFill>
    </fill>
    <fill>
      <patternFill patternType="solid">
        <fgColor rgb="FF8A1B66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55"/>
      </patternFill>
    </fill>
    <fill>
      <patternFill patternType="solid">
        <fgColor indexed="26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43"/>
      </patternFill>
    </fill>
    <fill>
      <patternFill patternType="solid">
        <fgColor indexed="47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63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49"/>
        <bgColor indexed="64"/>
      </patternFill>
    </fill>
    <fill>
      <patternFill patternType="mediumGray">
        <fgColor indexed="9"/>
        <bgColor indexed="31"/>
      </patternFill>
    </fill>
    <fill>
      <patternFill patternType="mediumGray">
        <fgColor indexed="9"/>
        <bgColor indexed="44"/>
      </patternFill>
    </fill>
    <fill>
      <patternFill patternType="solid">
        <fgColor indexed="57"/>
        <bgColor indexed="9"/>
      </patternFill>
    </fill>
    <fill>
      <patternFill patternType="mediumGray">
        <fgColor indexed="9"/>
        <bgColor indexed="29"/>
      </patternFill>
    </fill>
    <fill>
      <patternFill patternType="mediumGray">
        <fgColor indexed="22"/>
        <bgColor indexed="31"/>
      </patternFill>
    </fill>
    <fill>
      <patternFill patternType="mediumGray">
        <fgColor indexed="22"/>
        <bgColor indexed="44"/>
      </patternFill>
    </fill>
    <fill>
      <patternFill patternType="solid">
        <fgColor indexed="52"/>
        <bgColor indexed="64"/>
      </patternFill>
    </fill>
    <fill>
      <patternFill patternType="mediumGray">
        <fgColor indexed="9"/>
        <bgColor indexed="52"/>
      </patternFill>
    </fill>
    <fill>
      <patternFill patternType="solid">
        <fgColor rgb="FF1B429A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indexed="15"/>
        <bgColor indexed="64"/>
      </patternFill>
    </fill>
    <fill>
      <patternFill patternType="solid">
        <fgColor indexed="56"/>
      </patternFill>
    </fill>
    <fill>
      <patternFill patternType="solid">
        <fgColor indexed="54"/>
      </patternFill>
    </fill>
    <fill>
      <patternFill patternType="solid">
        <fgColor indexed="9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indexed="41"/>
        <bgColor indexed="64"/>
      </patternFill>
    </fill>
    <fill>
      <patternFill patternType="darkTrellis"/>
    </fill>
    <fill>
      <patternFill patternType="solid">
        <fgColor rgb="FFC2D69A"/>
        <bgColor indexed="64"/>
      </patternFill>
    </fill>
  </fills>
  <borders count="59">
    <border>
      <left/>
      <right/>
      <top/>
      <bottom/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/>
      <right/>
      <top/>
      <bottom style="double">
        <color rgb="FFFF800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/>
      <diagonal/>
    </border>
    <border>
      <left style="thin">
        <color rgb="FF000000"/>
      </left>
      <right style="thin">
        <color rgb="FF000000"/>
      </right>
      <top/>
      <bottom/>
      <diagonal/>
    </border>
    <border>
      <left style="thin">
        <color rgb="FF000000"/>
      </left>
      <right style="thin">
        <color rgb="FF000000"/>
      </right>
      <top/>
      <bottom style="thin">
        <color rgb="FF000000"/>
      </bottom>
      <diagonal/>
    </border>
    <border>
      <left style="thin">
        <color rgb="FF000000"/>
      </left>
      <right/>
      <top style="thin">
        <color rgb="FF000000"/>
      </top>
      <bottom style="thin">
        <color rgb="FF000000"/>
      </bottom>
      <diagonal/>
    </border>
    <border>
      <left/>
      <right/>
      <top style="thin">
        <color rgb="FF000000"/>
      </top>
      <bottom style="thin">
        <color rgb="FF000000"/>
      </bottom>
      <diagonal/>
    </border>
    <border>
      <left/>
      <right/>
      <top style="thin">
        <color indexed="64"/>
      </top>
      <bottom/>
      <diagonal/>
    </border>
    <border>
      <left/>
      <right/>
      <top style="hair">
        <color indexed="64"/>
      </top>
      <bottom style="hair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30"/>
      </left>
      <right style="thin">
        <color indexed="30"/>
      </right>
      <top style="thin">
        <color indexed="30"/>
      </top>
      <bottom style="thin">
        <color indexed="30"/>
      </bottom>
      <diagonal/>
    </border>
    <border>
      <left style="thin">
        <color indexed="24"/>
      </left>
      <right style="thin">
        <color indexed="24"/>
      </right>
      <top style="thin">
        <color indexed="24"/>
      </top>
      <bottom style="thin">
        <color indexed="2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/>
      <bottom style="thick">
        <color rgb="FF6AB0E0"/>
      </bottom>
      <diagonal/>
    </border>
    <border>
      <left/>
      <right/>
      <top/>
      <bottom style="medium">
        <color rgb="FF6AB0E0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  <border>
      <left/>
      <right/>
      <top/>
      <bottom style="thick">
        <color indexed="56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medium">
        <color indexed="27"/>
      </bottom>
      <diagonal/>
    </border>
    <border>
      <left/>
      <right/>
      <top/>
      <bottom style="double">
        <color indexed="10"/>
      </bottom>
      <diagonal/>
    </border>
    <border>
      <left/>
      <right/>
      <top style="thin">
        <color indexed="56"/>
      </top>
      <bottom style="double">
        <color indexed="56"/>
      </bottom>
      <diagonal/>
    </border>
  </borders>
  <cellStyleXfs count="32095">
    <xf numFmtId="0" fontId="0" fillId="0" borderId="0"/>
    <xf numFmtId="9" fontId="1" fillId="0" borderId="0" applyFont="0" applyFill="0" applyBorder="0" applyAlignment="0" applyProtection="0"/>
    <xf numFmtId="0" fontId="2" fillId="7" borderId="0" applyNumberFormat="0" applyBorder="0" applyAlignment="0" applyProtection="0"/>
    <xf numFmtId="0" fontId="12" fillId="0" borderId="0" applyNumberFormat="0" applyFill="0" applyBorder="0" applyAlignment="0" applyProtection="0"/>
    <xf numFmtId="0" fontId="23" fillId="0" borderId="0" applyNumberFormat="0" applyFill="0" applyBorder="0" applyAlignment="0" applyProtection="0">
      <alignment vertical="center"/>
    </xf>
    <xf numFmtId="0" fontId="24" fillId="0" borderId="11" applyNumberFormat="0" applyFill="0" applyAlignment="0" applyProtection="0">
      <alignment vertical="center"/>
    </xf>
    <xf numFmtId="0" fontId="25" fillId="0" borderId="12" applyNumberFormat="0" applyFill="0" applyAlignment="0" applyProtection="0">
      <alignment vertical="center"/>
    </xf>
    <xf numFmtId="0" fontId="26" fillId="0" borderId="13" applyNumberFormat="0" applyFill="0" applyAlignment="0" applyProtection="0">
      <alignment vertical="center"/>
    </xf>
    <xf numFmtId="0" fontId="26" fillId="0" borderId="0" applyNumberFormat="0" applyFill="0" applyBorder="0" applyAlignment="0" applyProtection="0">
      <alignment vertical="center"/>
    </xf>
    <xf numFmtId="0" fontId="27" fillId="30" borderId="0" applyNumberFormat="0" applyBorder="0" applyAlignment="0" applyProtection="0">
      <alignment vertical="center"/>
    </xf>
    <xf numFmtId="0" fontId="28" fillId="31" borderId="0" applyNumberFormat="0" applyBorder="0" applyAlignment="0" applyProtection="0">
      <alignment vertical="center"/>
    </xf>
    <xf numFmtId="0" fontId="29" fillId="2" borderId="0" applyNumberFormat="0" applyBorder="0" applyAlignment="0" applyProtection="0">
      <alignment vertical="center"/>
    </xf>
    <xf numFmtId="0" fontId="30" fillId="32" borderId="8" applyNumberFormat="0" applyAlignment="0" applyProtection="0">
      <alignment vertical="center"/>
    </xf>
    <xf numFmtId="0" fontId="31" fillId="14" borderId="14" applyNumberFormat="0" applyAlignment="0" applyProtection="0">
      <alignment vertical="center"/>
    </xf>
    <xf numFmtId="0" fontId="32" fillId="14" borderId="8" applyNumberFormat="0" applyAlignment="0" applyProtection="0">
      <alignment vertical="center"/>
    </xf>
    <xf numFmtId="0" fontId="33" fillId="0" borderId="9" applyNumberFormat="0" applyFill="0" applyAlignment="0" applyProtection="0">
      <alignment vertical="center"/>
    </xf>
    <xf numFmtId="0" fontId="34" fillId="33" borderId="15" applyNumberFormat="0" applyAlignment="0" applyProtection="0">
      <alignment vertical="center"/>
    </xf>
    <xf numFmtId="0" fontId="35" fillId="0" borderId="0" applyNumberFormat="0" applyFill="0" applyBorder="0" applyAlignment="0" applyProtection="0">
      <alignment vertical="center"/>
    </xf>
    <xf numFmtId="0" fontId="36" fillId="0" borderId="0" applyNumberFormat="0" applyFill="0" applyBorder="0" applyAlignment="0" applyProtection="0">
      <alignment vertical="center"/>
    </xf>
    <xf numFmtId="0" fontId="37" fillId="0" borderId="16" applyNumberFormat="0" applyFill="0" applyAlignment="0" applyProtection="0">
      <alignment vertical="center"/>
    </xf>
    <xf numFmtId="0" fontId="38" fillId="15" borderId="0" applyNumberFormat="0" applyBorder="0" applyAlignment="0" applyProtection="0">
      <alignment vertical="center"/>
    </xf>
    <xf numFmtId="0" fontId="38" fillId="34" borderId="0" applyNumberFormat="0" applyBorder="0" applyAlignment="0" applyProtection="0">
      <alignment vertical="center"/>
    </xf>
    <xf numFmtId="0" fontId="38" fillId="35" borderId="0" applyNumberFormat="0" applyBorder="0" applyAlignment="0" applyProtection="0">
      <alignment vertical="center"/>
    </xf>
    <xf numFmtId="0" fontId="39" fillId="36" borderId="0" applyNumberFormat="0" applyBorder="0" applyAlignment="0" applyProtection="0">
      <alignment vertical="center"/>
    </xf>
    <xf numFmtId="0" fontId="38" fillId="16" borderId="0" applyNumberFormat="0" applyBorder="0" applyAlignment="0" applyProtection="0">
      <alignment vertical="center"/>
    </xf>
    <xf numFmtId="0" fontId="38" fillId="37" borderId="0" applyNumberFormat="0" applyBorder="0" applyAlignment="0" applyProtection="0">
      <alignment vertical="center"/>
    </xf>
    <xf numFmtId="0" fontId="38" fillId="38" borderId="0" applyNumberFormat="0" applyBorder="0" applyAlignment="0" applyProtection="0">
      <alignment vertical="center"/>
    </xf>
    <xf numFmtId="0" fontId="39" fillId="39" borderId="0" applyNumberFormat="0" applyBorder="0" applyAlignment="0" applyProtection="0">
      <alignment vertical="center"/>
    </xf>
    <xf numFmtId="0" fontId="38" fillId="17" borderId="0" applyNumberFormat="0" applyBorder="0" applyAlignment="0" applyProtection="0">
      <alignment vertical="center"/>
    </xf>
    <xf numFmtId="0" fontId="38" fillId="18" borderId="0" applyNumberFormat="0" applyBorder="0" applyAlignment="0" applyProtection="0">
      <alignment vertical="center"/>
    </xf>
    <xf numFmtId="0" fontId="38" fillId="6" borderId="0" applyNumberFormat="0" applyBorder="0" applyAlignment="0" applyProtection="0">
      <alignment vertical="center"/>
    </xf>
    <xf numFmtId="0" fontId="39" fillId="40" borderId="0" applyNumberFormat="0" applyBorder="0" applyAlignment="0" applyProtection="0">
      <alignment vertical="center"/>
    </xf>
    <xf numFmtId="0" fontId="38" fillId="19" borderId="0" applyNumberFormat="0" applyBorder="0" applyAlignment="0" applyProtection="0">
      <alignment vertical="center"/>
    </xf>
    <xf numFmtId="0" fontId="38" fillId="41" borderId="0" applyNumberFormat="0" applyBorder="0" applyAlignment="0" applyProtection="0">
      <alignment vertical="center"/>
    </xf>
    <xf numFmtId="0" fontId="38" fillId="20" borderId="0" applyNumberFormat="0" applyBorder="0" applyAlignment="0" applyProtection="0">
      <alignment vertical="center"/>
    </xf>
    <xf numFmtId="0" fontId="39" fillId="42" borderId="0" applyNumberFormat="0" applyBorder="0" applyAlignment="0" applyProtection="0">
      <alignment vertical="center"/>
    </xf>
    <xf numFmtId="0" fontId="38" fillId="43" borderId="0" applyNumberFormat="0" applyBorder="0" applyAlignment="0" applyProtection="0">
      <alignment vertical="center"/>
    </xf>
    <xf numFmtId="0" fontId="38" fillId="44" borderId="0" applyNumberFormat="0" applyBorder="0" applyAlignment="0" applyProtection="0">
      <alignment vertical="center"/>
    </xf>
    <xf numFmtId="0" fontId="38" fillId="45" borderId="0" applyNumberFormat="0" applyBorder="0" applyAlignment="0" applyProtection="0">
      <alignment vertical="center"/>
    </xf>
    <xf numFmtId="0" fontId="39" fillId="46" borderId="0" applyNumberFormat="0" applyBorder="0" applyAlignment="0" applyProtection="0">
      <alignment vertical="center"/>
    </xf>
    <xf numFmtId="0" fontId="38" fillId="47" borderId="0" applyNumberFormat="0" applyBorder="0" applyAlignment="0" applyProtection="0">
      <alignment vertical="center"/>
    </xf>
    <xf numFmtId="0" fontId="38" fillId="48" borderId="0" applyNumberFormat="0" applyBorder="0" applyAlignment="0" applyProtection="0">
      <alignment vertical="center"/>
    </xf>
    <xf numFmtId="0" fontId="38" fillId="21" borderId="0" applyNumberFormat="0" applyBorder="0" applyAlignment="0" applyProtection="0">
      <alignment vertical="center"/>
    </xf>
    <xf numFmtId="0" fontId="1" fillId="0" borderId="0"/>
    <xf numFmtId="0" fontId="50" fillId="0" borderId="0"/>
    <xf numFmtId="0" fontId="1" fillId="0" borderId="0"/>
    <xf numFmtId="180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0" fontId="50" fillId="0" borderId="0"/>
    <xf numFmtId="0" fontId="50" fillId="0" borderId="0"/>
    <xf numFmtId="0" fontId="51" fillId="59" borderId="0" applyNumberFormat="0" applyBorder="0" applyAlignment="0" applyProtection="0"/>
    <xf numFmtId="0" fontId="51" fillId="60" borderId="0" applyNumberFormat="0" applyBorder="0" applyAlignment="0" applyProtection="0"/>
    <xf numFmtId="0" fontId="51" fillId="61" borderId="0" applyNumberFormat="0" applyBorder="0" applyAlignment="0" applyProtection="0"/>
    <xf numFmtId="0" fontId="51" fillId="62" borderId="0" applyNumberFormat="0" applyBorder="0" applyAlignment="0" applyProtection="0"/>
    <xf numFmtId="0" fontId="51" fillId="63" borderId="0" applyNumberFormat="0" applyBorder="0" applyAlignment="0" applyProtection="0"/>
    <xf numFmtId="0" fontId="51" fillId="64" borderId="0" applyNumberFormat="0" applyBorder="0" applyAlignment="0" applyProtection="0"/>
    <xf numFmtId="0" fontId="51" fillId="65" borderId="0" applyNumberFormat="0" applyBorder="0" applyAlignment="0" applyProtection="0"/>
    <xf numFmtId="0" fontId="51" fillId="66" borderId="0" applyNumberFormat="0" applyBorder="0" applyAlignment="0" applyProtection="0"/>
    <xf numFmtId="0" fontId="51" fillId="67" borderId="0" applyNumberFormat="0" applyBorder="0" applyAlignment="0" applyProtection="0"/>
    <xf numFmtId="0" fontId="51" fillId="62" borderId="0" applyNumberFormat="0" applyBorder="0" applyAlignment="0" applyProtection="0"/>
    <xf numFmtId="0" fontId="51" fillId="65" borderId="0" applyNumberFormat="0" applyBorder="0" applyAlignment="0" applyProtection="0"/>
    <xf numFmtId="0" fontId="51" fillId="68" borderId="0" applyNumberFormat="0" applyBorder="0" applyAlignment="0" applyProtection="0"/>
    <xf numFmtId="0" fontId="52" fillId="69" borderId="0" applyNumberFormat="0" applyBorder="0" applyAlignment="0" applyProtection="0"/>
    <xf numFmtId="0" fontId="52" fillId="66" borderId="0" applyNumberFormat="0" applyBorder="0" applyAlignment="0" applyProtection="0"/>
    <xf numFmtId="0" fontId="52" fillId="67" borderId="0" applyNumberFormat="0" applyBorder="0" applyAlignment="0" applyProtection="0"/>
    <xf numFmtId="0" fontId="52" fillId="70" borderId="0" applyNumberFormat="0" applyBorder="0" applyAlignment="0" applyProtection="0"/>
    <xf numFmtId="0" fontId="52" fillId="71" borderId="0" applyNumberFormat="0" applyBorder="0" applyAlignment="0" applyProtection="0"/>
    <xf numFmtId="0" fontId="52" fillId="72" borderId="0" applyNumberFormat="0" applyBorder="0" applyAlignment="0" applyProtection="0"/>
    <xf numFmtId="0" fontId="53" fillId="64" borderId="33" applyNumberFormat="0" applyAlignment="0" applyProtection="0"/>
    <xf numFmtId="0" fontId="54" fillId="0" borderId="0" applyNumberFormat="0" applyFill="0" applyBorder="0" applyAlignment="0" applyProtection="0"/>
    <xf numFmtId="0" fontId="55" fillId="0" borderId="34" applyNumberFormat="0" applyFill="0" applyAlignment="0" applyProtection="0"/>
    <xf numFmtId="0" fontId="56" fillId="0" borderId="35" applyNumberFormat="0" applyFill="0" applyAlignment="0" applyProtection="0"/>
    <xf numFmtId="0" fontId="57" fillId="0" borderId="36" applyNumberFormat="0" applyFill="0" applyAlignment="0" applyProtection="0"/>
    <xf numFmtId="0" fontId="57" fillId="0" borderId="0" applyNumberFormat="0" applyFill="0" applyBorder="0" applyAlignment="0" applyProtection="0"/>
    <xf numFmtId="0" fontId="58" fillId="73" borderId="37" applyNumberFormat="0" applyAlignment="0" applyProtection="0"/>
    <xf numFmtId="180" fontId="50" fillId="0" borderId="0" applyFont="0" applyFill="0" applyBorder="0" applyAlignment="0" applyProtection="0"/>
    <xf numFmtId="0" fontId="59" fillId="0" borderId="0" applyNumberFormat="0" applyFill="0" applyBorder="0" applyAlignment="0" applyProtection="0"/>
    <xf numFmtId="0" fontId="60" fillId="0" borderId="38" applyNumberFormat="0" applyFill="0" applyAlignment="0" applyProtection="0"/>
    <xf numFmtId="0" fontId="51" fillId="74" borderId="39" applyNumberFormat="0" applyFont="0" applyAlignment="0" applyProtection="0"/>
    <xf numFmtId="0" fontId="52" fillId="75" borderId="0" applyNumberFormat="0" applyBorder="0" applyAlignment="0" applyProtection="0"/>
    <xf numFmtId="0" fontId="52" fillId="76" borderId="0" applyNumberFormat="0" applyBorder="0" applyAlignment="0" applyProtection="0"/>
    <xf numFmtId="0" fontId="52" fillId="77" borderId="0" applyNumberFormat="0" applyBorder="0" applyAlignment="0" applyProtection="0"/>
    <xf numFmtId="0" fontId="52" fillId="70" borderId="0" applyNumberFormat="0" applyBorder="0" applyAlignment="0" applyProtection="0"/>
    <xf numFmtId="0" fontId="52" fillId="71" borderId="0" applyNumberFormat="0" applyBorder="0" applyAlignment="0" applyProtection="0"/>
    <xf numFmtId="0" fontId="52" fillId="78" borderId="0" applyNumberFormat="0" applyBorder="0" applyAlignment="0" applyProtection="0"/>
    <xf numFmtId="0" fontId="61" fillId="61" borderId="0" applyNumberFormat="0" applyBorder="0" applyAlignment="0" applyProtection="0"/>
    <xf numFmtId="0" fontId="62" fillId="79" borderId="40" applyNumberFormat="0" applyAlignment="0" applyProtection="0"/>
    <xf numFmtId="0" fontId="63" fillId="0" borderId="0" applyNumberFormat="0" applyFill="0" applyBorder="0" applyAlignment="0" applyProtection="0"/>
    <xf numFmtId="0" fontId="64" fillId="0" borderId="0"/>
    <xf numFmtId="0" fontId="50" fillId="0" borderId="0"/>
    <xf numFmtId="0" fontId="65" fillId="0" borderId="0"/>
    <xf numFmtId="0" fontId="66" fillId="0" borderId="41" applyNumberFormat="0" applyFill="0" applyAlignment="0" applyProtection="0"/>
    <xf numFmtId="0" fontId="67" fillId="60" borderId="0" applyNumberFormat="0" applyBorder="0" applyAlignment="0" applyProtection="0"/>
    <xf numFmtId="0" fontId="68" fillId="80" borderId="0" applyNumberFormat="0" applyBorder="0" applyAlignment="0" applyProtection="0"/>
    <xf numFmtId="0" fontId="69" fillId="79" borderId="33" applyNumberFormat="0" applyAlignment="0" applyProtection="0"/>
    <xf numFmtId="0" fontId="70" fillId="9" borderId="0">
      <alignment horizontal="left"/>
    </xf>
    <xf numFmtId="0" fontId="71" fillId="0" borderId="0"/>
    <xf numFmtId="0" fontId="50" fillId="0" borderId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50" fillId="0" borderId="0" applyNumberFormat="0" applyFont="0" applyFill="0" applyBorder="0" applyProtection="0">
      <alignment horizontal="left" vertical="center" indent="5"/>
    </xf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4" fontId="92" fillId="81" borderId="6">
      <alignment horizontal="right" vertical="center"/>
    </xf>
    <xf numFmtId="4" fontId="92" fillId="81" borderId="6">
      <alignment horizontal="right" vertical="center"/>
    </xf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0" fontId="93" fillId="0" borderId="42">
      <alignment horizontal="left" vertical="center" wrapText="1" indent="2"/>
    </xf>
    <xf numFmtId="181" fontId="50" fillId="0" borderId="0" applyFont="0" applyFill="0" applyBorder="0" applyAlignment="0" applyProtection="0"/>
    <xf numFmtId="186" fontId="50" fillId="0" borderId="0" applyFont="0" applyFill="0" applyBorder="0" applyAlignment="0" applyProtection="0"/>
    <xf numFmtId="186" fontId="50" fillId="0" borderId="0" applyFont="0" applyFill="0" applyBorder="0" applyAlignment="0" applyProtection="0"/>
    <xf numFmtId="186" fontId="50" fillId="0" borderId="0" applyFont="0" applyFill="0" applyBorder="0" applyAlignment="0" applyProtection="0"/>
    <xf numFmtId="186" fontId="50" fillId="0" borderId="0" applyFont="0" applyFill="0" applyBorder="0" applyAlignment="0" applyProtection="0"/>
    <xf numFmtId="181" fontId="50" fillId="0" borderId="0" applyFont="0" applyFill="0" applyBorder="0" applyAlignment="0" applyProtection="0"/>
    <xf numFmtId="186" fontId="50" fillId="0" borderId="0" applyFont="0" applyFill="0" applyBorder="0" applyAlignment="0" applyProtection="0"/>
    <xf numFmtId="186" fontId="50" fillId="0" borderId="0" applyFont="0" applyFill="0" applyBorder="0" applyAlignment="0" applyProtection="0"/>
    <xf numFmtId="186" fontId="50" fillId="0" borderId="0" applyFont="0" applyFill="0" applyBorder="0" applyAlignment="0" applyProtection="0"/>
    <xf numFmtId="186" fontId="50" fillId="0" borderId="0" applyFont="0" applyFill="0" applyBorder="0" applyAlignment="0" applyProtection="0"/>
    <xf numFmtId="181" fontId="50" fillId="0" borderId="0" applyFont="0" applyFill="0" applyBorder="0" applyAlignment="0" applyProtection="0"/>
    <xf numFmtId="186" fontId="50" fillId="0" borderId="0" applyFont="0" applyFill="0" applyBorder="0" applyAlignment="0" applyProtection="0"/>
    <xf numFmtId="186" fontId="50" fillId="0" borderId="0" applyFont="0" applyFill="0" applyBorder="0" applyAlignment="0" applyProtection="0"/>
    <xf numFmtId="186" fontId="50" fillId="0" borderId="0" applyFont="0" applyFill="0" applyBorder="0" applyAlignment="0" applyProtection="0"/>
    <xf numFmtId="186" fontId="50" fillId="0" borderId="0" applyFont="0" applyFill="0" applyBorder="0" applyAlignment="0" applyProtection="0"/>
    <xf numFmtId="182" fontId="50" fillId="0" borderId="0" applyFont="0" applyFill="0" applyBorder="0" applyAlignment="0" applyProtection="0"/>
    <xf numFmtId="186" fontId="50" fillId="0" borderId="0" applyFont="0" applyFill="0" applyBorder="0" applyAlignment="0" applyProtection="0"/>
    <xf numFmtId="182" fontId="50" fillId="0" borderId="0" applyFont="0" applyFill="0" applyBorder="0" applyAlignment="0" applyProtection="0"/>
    <xf numFmtId="182" fontId="50" fillId="0" borderId="0" applyFont="0" applyFill="0" applyBorder="0" applyAlignment="0" applyProtection="0"/>
    <xf numFmtId="182" fontId="50" fillId="0" borderId="0" applyFont="0" applyFill="0" applyBorder="0" applyAlignment="0" applyProtection="0"/>
    <xf numFmtId="182" fontId="50" fillId="0" borderId="0" applyFont="0" applyFill="0" applyBorder="0" applyAlignment="0" applyProtection="0"/>
    <xf numFmtId="186" fontId="50" fillId="0" borderId="0" applyFont="0" applyFill="0" applyBorder="0" applyAlignment="0" applyProtection="0"/>
    <xf numFmtId="181" fontId="50" fillId="0" borderId="0" applyFont="0" applyFill="0" applyBorder="0" applyAlignment="0" applyProtection="0"/>
    <xf numFmtId="186" fontId="50" fillId="0" borderId="0" applyFont="0" applyFill="0" applyBorder="0" applyAlignment="0" applyProtection="0"/>
    <xf numFmtId="186" fontId="50" fillId="0" borderId="0" applyFont="0" applyFill="0" applyBorder="0" applyAlignment="0" applyProtection="0"/>
    <xf numFmtId="186" fontId="50" fillId="0" borderId="0" applyFont="0" applyFill="0" applyBorder="0" applyAlignment="0" applyProtection="0"/>
    <xf numFmtId="181" fontId="50" fillId="0" borderId="0" applyFont="0" applyFill="0" applyBorder="0" applyAlignment="0" applyProtection="0"/>
    <xf numFmtId="186" fontId="50" fillId="0" borderId="0" applyFont="0" applyFill="0" applyBorder="0" applyAlignment="0" applyProtection="0"/>
    <xf numFmtId="186" fontId="50" fillId="0" borderId="0" applyFont="0" applyFill="0" applyBorder="0" applyAlignment="0" applyProtection="0"/>
    <xf numFmtId="186" fontId="50" fillId="0" borderId="0" applyFont="0" applyFill="0" applyBorder="0" applyAlignment="0" applyProtection="0"/>
    <xf numFmtId="182" fontId="50" fillId="0" borderId="0" applyFont="0" applyFill="0" applyBorder="0" applyAlignment="0" applyProtection="0"/>
    <xf numFmtId="186" fontId="50" fillId="0" borderId="0" applyFont="0" applyFill="0" applyBorder="0" applyAlignment="0" applyProtection="0"/>
    <xf numFmtId="186" fontId="50" fillId="0" borderId="0" applyFont="0" applyFill="0" applyBorder="0" applyAlignment="0" applyProtection="0"/>
    <xf numFmtId="186" fontId="50" fillId="0" borderId="0" applyFont="0" applyFill="0" applyBorder="0" applyAlignment="0" applyProtection="0"/>
    <xf numFmtId="181" fontId="50" fillId="0" borderId="0" applyFont="0" applyFill="0" applyBorder="0" applyAlignment="0" applyProtection="0"/>
    <xf numFmtId="182" fontId="50" fillId="0" borderId="0" applyFont="0" applyFill="0" applyBorder="0" applyAlignment="0" applyProtection="0"/>
    <xf numFmtId="186" fontId="50" fillId="0" borderId="0" applyFont="0" applyFill="0" applyBorder="0" applyAlignment="0" applyProtection="0"/>
    <xf numFmtId="186" fontId="50" fillId="0" borderId="0" applyFont="0" applyFill="0" applyBorder="0" applyAlignment="0" applyProtection="0"/>
    <xf numFmtId="186" fontId="50" fillId="0" borderId="0" applyFont="0" applyFill="0" applyBorder="0" applyAlignment="0" applyProtection="0"/>
    <xf numFmtId="186" fontId="50" fillId="0" borderId="0" applyFont="0" applyFill="0" applyBorder="0" applyAlignment="0" applyProtection="0"/>
    <xf numFmtId="186" fontId="50" fillId="0" borderId="0" applyFont="0" applyFill="0" applyBorder="0" applyAlignment="0" applyProtection="0"/>
    <xf numFmtId="181" fontId="50" fillId="0" borderId="0" applyFont="0" applyFill="0" applyBorder="0" applyAlignment="0" applyProtection="0"/>
    <xf numFmtId="186" fontId="50" fillId="0" borderId="0" applyFont="0" applyFill="0" applyBorder="0" applyAlignment="0" applyProtection="0"/>
    <xf numFmtId="186" fontId="50" fillId="0" borderId="0" applyFont="0" applyFill="0" applyBorder="0" applyAlignment="0" applyProtection="0"/>
    <xf numFmtId="186" fontId="50" fillId="0" borderId="0" applyFont="0" applyFill="0" applyBorder="0" applyAlignment="0" applyProtection="0"/>
    <xf numFmtId="186" fontId="50" fillId="0" borderId="0" applyFont="0" applyFill="0" applyBorder="0" applyAlignment="0" applyProtection="0"/>
    <xf numFmtId="181" fontId="50" fillId="0" borderId="0" applyFont="0" applyFill="0" applyBorder="0" applyAlignment="0" applyProtection="0"/>
    <xf numFmtId="186" fontId="50" fillId="0" borderId="0" applyFont="0" applyFill="0" applyBorder="0" applyAlignment="0" applyProtection="0"/>
    <xf numFmtId="186" fontId="50" fillId="0" borderId="0" applyFont="0" applyFill="0" applyBorder="0" applyAlignment="0" applyProtection="0"/>
    <xf numFmtId="186" fontId="50" fillId="0" borderId="0" applyFont="0" applyFill="0" applyBorder="0" applyAlignment="0" applyProtection="0"/>
    <xf numFmtId="186" fontId="50" fillId="0" borderId="0" applyFont="0" applyFill="0" applyBorder="0" applyAlignment="0" applyProtection="0"/>
    <xf numFmtId="181" fontId="50" fillId="0" borderId="0" applyFont="0" applyFill="0" applyBorder="0" applyAlignment="0" applyProtection="0"/>
    <xf numFmtId="186" fontId="50" fillId="0" borderId="0" applyFont="0" applyFill="0" applyBorder="0" applyAlignment="0" applyProtection="0"/>
    <xf numFmtId="186" fontId="50" fillId="0" borderId="0" applyFont="0" applyFill="0" applyBorder="0" applyAlignment="0" applyProtection="0"/>
    <xf numFmtId="186" fontId="50" fillId="0" borderId="0" applyFont="0" applyFill="0" applyBorder="0" applyAlignment="0" applyProtection="0"/>
    <xf numFmtId="186" fontId="50" fillId="0" borderId="0" applyFont="0" applyFill="0" applyBorder="0" applyAlignment="0" applyProtection="0"/>
    <xf numFmtId="181" fontId="50" fillId="0" borderId="0" applyFont="0" applyFill="0" applyBorder="0" applyAlignment="0" applyProtection="0"/>
    <xf numFmtId="186" fontId="50" fillId="0" borderId="0" applyFont="0" applyFill="0" applyBorder="0" applyAlignment="0" applyProtection="0"/>
    <xf numFmtId="186" fontId="50" fillId="0" borderId="0" applyFont="0" applyFill="0" applyBorder="0" applyAlignment="0" applyProtection="0"/>
    <xf numFmtId="186" fontId="50" fillId="0" borderId="0" applyFont="0" applyFill="0" applyBorder="0" applyAlignment="0" applyProtection="0"/>
    <xf numFmtId="186" fontId="50" fillId="0" borderId="0" applyFont="0" applyFill="0" applyBorder="0" applyAlignment="0" applyProtection="0"/>
    <xf numFmtId="181" fontId="50" fillId="0" borderId="0" applyFont="0" applyFill="0" applyBorder="0" applyAlignment="0" applyProtection="0"/>
    <xf numFmtId="186" fontId="50" fillId="0" borderId="0" applyFont="0" applyFill="0" applyBorder="0" applyAlignment="0" applyProtection="0"/>
    <xf numFmtId="186" fontId="50" fillId="0" borderId="0" applyFont="0" applyFill="0" applyBorder="0" applyAlignment="0" applyProtection="0"/>
    <xf numFmtId="186" fontId="50" fillId="0" borderId="0" applyFont="0" applyFill="0" applyBorder="0" applyAlignment="0" applyProtection="0"/>
    <xf numFmtId="186" fontId="50" fillId="0" borderId="0" applyFont="0" applyFill="0" applyBorder="0" applyAlignment="0" applyProtection="0"/>
    <xf numFmtId="181" fontId="50" fillId="0" borderId="0" applyFon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11" fontId="50" fillId="0" borderId="0" applyFont="0" applyFill="0" applyBorder="0" applyAlignment="0" applyProtection="0"/>
    <xf numFmtId="11" fontId="50" fillId="0" borderId="0" applyFont="0" applyFill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73" fillId="0" borderId="0" applyNumberFormat="0" applyFill="0" applyBorder="0" applyAlignment="0" applyProtection="0">
      <alignment vertical="top"/>
      <protection locked="0"/>
    </xf>
    <xf numFmtId="0" fontId="73" fillId="0" borderId="0" applyNumberFormat="0" applyFill="0" applyBorder="0" applyAlignment="0" applyProtection="0">
      <alignment vertical="top"/>
      <protection locked="0"/>
    </xf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4" fontId="93" fillId="0" borderId="0" applyBorder="0">
      <alignment horizontal="right" vertical="center"/>
    </xf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1" fillId="0" borderId="0"/>
    <xf numFmtId="0" fontId="1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1" fillId="0" borderId="0"/>
    <xf numFmtId="0" fontId="1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1" fillId="0" borderId="0"/>
    <xf numFmtId="0" fontId="1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1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1" fillId="0" borderId="0"/>
    <xf numFmtId="0" fontId="75" fillId="0" borderId="0"/>
    <xf numFmtId="0" fontId="5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1" fillId="0" borderId="0"/>
    <xf numFmtId="0" fontId="1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99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1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75" fillId="0" borderId="0"/>
    <xf numFmtId="0" fontId="50" fillId="0" borderId="0"/>
    <xf numFmtId="0" fontId="98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98" fillId="0" borderId="0"/>
    <xf numFmtId="0" fontId="50" fillId="0" borderId="0"/>
    <xf numFmtId="0" fontId="1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1" fillId="0" borderId="0"/>
    <xf numFmtId="0" fontId="1" fillId="0" borderId="0"/>
    <xf numFmtId="0" fontId="50" fillId="0" borderId="0"/>
    <xf numFmtId="0" fontId="50" fillId="0" borderId="0"/>
    <xf numFmtId="0" fontId="50" fillId="0" borderId="0"/>
    <xf numFmtId="0" fontId="1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1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4" fontId="93" fillId="0" borderId="6" applyFill="0" applyBorder="0" applyProtection="0">
      <alignment horizontal="right" vertical="center"/>
    </xf>
    <xf numFmtId="0" fontId="94" fillId="0" borderId="0" applyNumberFormat="0" applyFill="0" applyBorder="0" applyProtection="0">
      <alignment horizontal="left" vertical="center"/>
    </xf>
    <xf numFmtId="0" fontId="50" fillId="82" borderId="0" applyNumberFormat="0" applyFont="0" applyBorder="0" applyAlignment="0" applyProtection="0"/>
    <xf numFmtId="0" fontId="50" fillId="0" borderId="0"/>
    <xf numFmtId="0" fontId="50" fillId="0" borderId="0"/>
    <xf numFmtId="0" fontId="1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74" fillId="0" borderId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75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75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75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183" fontId="50" fillId="0" borderId="0" applyFont="0" applyFill="0" applyBorder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9" fontId="50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99" fillId="0" borderId="0" applyFont="0" applyFill="0" applyBorder="0" applyAlignment="0" applyProtection="0"/>
    <xf numFmtId="43" fontId="95" fillId="0" borderId="0" applyFont="0" applyFill="0" applyBorder="0" applyAlignment="0" applyProtection="0"/>
    <xf numFmtId="41" fontId="95" fillId="0" borderId="0" applyFont="0" applyFill="0" applyBorder="0" applyAlignment="0" applyProtection="0"/>
    <xf numFmtId="184" fontId="95" fillId="0" borderId="0" applyFont="0" applyFill="0" applyBorder="0" applyAlignment="0" applyProtection="0"/>
    <xf numFmtId="0" fontId="50" fillId="0" borderId="0"/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72" fillId="83" borderId="6" applyNumberFormat="0" applyProtection="0">
      <alignment horizontal="right"/>
    </xf>
    <xf numFmtId="0" fontId="96" fillId="83" borderId="0" applyNumberFormat="0" applyBorder="0" applyProtection="0">
      <alignment horizontal="left"/>
    </xf>
    <xf numFmtId="0" fontId="72" fillId="83" borderId="6" applyNumberFormat="0" applyProtection="0">
      <alignment horizontal="left"/>
    </xf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97" fillId="84" borderId="0" applyNumberFormat="0" applyBorder="0" applyProtection="0">
      <alignment horizontal="left"/>
    </xf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185" fontId="95" fillId="0" borderId="0" applyFon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49" fontId="50" fillId="85" borderId="44">
      <alignment vertical="top" wrapText="1"/>
    </xf>
    <xf numFmtId="3" fontId="101" fillId="0" borderId="44">
      <alignment horizontal="right" vertical="top"/>
    </xf>
    <xf numFmtId="0" fontId="72" fillId="86" borderId="6">
      <alignment horizontal="centerContinuous" vertical="top" wrapText="1"/>
    </xf>
    <xf numFmtId="0" fontId="102" fillId="0" borderId="0">
      <alignment vertical="top" wrapText="1"/>
    </xf>
    <xf numFmtId="182" fontId="50" fillId="0" borderId="0" applyFont="0" applyFill="0" applyBorder="0" applyAlignment="0" applyProtection="0"/>
    <xf numFmtId="0" fontId="10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5" fillId="74" borderId="39" applyNumberFormat="0" applyFont="0" applyAlignment="0" applyProtection="0"/>
    <xf numFmtId="187" fontId="104" fillId="0" borderId="0">
      <alignment horizontal="right"/>
    </xf>
    <xf numFmtId="0" fontId="102" fillId="0" borderId="0">
      <alignment vertical="top" wrapText="1"/>
    </xf>
    <xf numFmtId="188" fontId="105" fillId="87" borderId="45">
      <alignment vertical="center"/>
    </xf>
    <xf numFmtId="176" fontId="106" fillId="87" borderId="45">
      <alignment vertical="center"/>
    </xf>
    <xf numFmtId="188" fontId="107" fillId="88" borderId="45">
      <alignment vertical="center"/>
    </xf>
    <xf numFmtId="0" fontId="50" fillId="89" borderId="46" applyBorder="0">
      <alignment horizontal="left" vertical="center"/>
    </xf>
    <xf numFmtId="49" fontId="50" fillId="90" borderId="6">
      <alignment vertical="center" wrapText="1"/>
    </xf>
    <xf numFmtId="0" fontId="50" fillId="91" borderId="43">
      <alignment horizontal="left" vertical="center" wrapText="1"/>
    </xf>
    <xf numFmtId="0" fontId="108" fillId="92" borderId="6">
      <alignment horizontal="left" vertical="center" wrapText="1"/>
    </xf>
    <xf numFmtId="0" fontId="50" fillId="93" borderId="6">
      <alignment horizontal="left" vertical="center" wrapText="1"/>
    </xf>
    <xf numFmtId="0" fontId="50" fillId="94" borderId="6">
      <alignment horizontal="left" vertical="center" wrapText="1"/>
    </xf>
    <xf numFmtId="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0" fontId="109" fillId="0" borderId="0"/>
    <xf numFmtId="0" fontId="1" fillId="0" borderId="0" applyNumberFormat="0" applyFont="0" applyFill="0" applyBorder="0" applyProtection="0">
      <alignment vertical="center"/>
    </xf>
    <xf numFmtId="9" fontId="1" fillId="0" borderId="0" applyFont="0" applyFill="0" applyBorder="0" applyAlignment="0" applyProtection="0"/>
    <xf numFmtId="0" fontId="100" fillId="0" borderId="0" applyNumberFormat="0" applyFill="0" applyBorder="0" applyAlignment="0" applyProtection="0">
      <alignment vertical="center"/>
    </xf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9" fontId="50" fillId="0" borderId="0" applyFont="0" applyFill="0" applyBorder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8" fillId="0" borderId="0"/>
    <xf numFmtId="0" fontId="98" fillId="0" borderId="0"/>
    <xf numFmtId="0" fontId="1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1" fillId="0" borderId="0"/>
    <xf numFmtId="0" fontId="1" fillId="0" borderId="0"/>
    <xf numFmtId="0" fontId="1" fillId="0" borderId="0"/>
    <xf numFmtId="0" fontId="1" fillId="0" borderId="0"/>
    <xf numFmtId="4" fontId="93" fillId="0" borderId="6" applyFill="0" applyBorder="0" applyProtection="0">
      <alignment horizontal="right" vertical="center"/>
    </xf>
    <xf numFmtId="0" fontId="50" fillId="0" borderId="0"/>
    <xf numFmtId="0" fontId="1" fillId="0" borderId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75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75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75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9" fontId="1" fillId="0" borderId="0" applyFont="0" applyFill="0" applyBorder="0" applyAlignment="0" applyProtection="0"/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72" fillId="83" borderId="6" applyNumberFormat="0" applyProtection="0">
      <alignment horizontal="right"/>
    </xf>
    <xf numFmtId="0" fontId="72" fillId="83" borderId="6" applyNumberFormat="0" applyProtection="0">
      <alignment horizontal="left"/>
    </xf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4" fontId="93" fillId="0" borderId="6" applyFill="0" applyBorder="0" applyProtection="0">
      <alignment horizontal="right" vertical="center"/>
    </xf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72" fillId="83" borderId="6" applyNumberFormat="0" applyProtection="0">
      <alignment horizontal="right"/>
    </xf>
    <xf numFmtId="0" fontId="72" fillId="83" borderId="6" applyNumberFormat="0" applyProtection="0">
      <alignment horizontal="left"/>
    </xf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50" fillId="0" borderId="0"/>
    <xf numFmtId="189" fontId="50" fillId="0" borderId="0" applyFont="0" applyFill="0" applyBorder="0" applyAlignment="0" applyProtection="0"/>
    <xf numFmtId="189" fontId="50" fillId="0" borderId="0" applyFont="0" applyFill="0" applyBorder="0" applyAlignment="0" applyProtection="0"/>
    <xf numFmtId="182" fontId="50" fillId="0" borderId="0" applyFont="0" applyFill="0" applyBorder="0" applyAlignment="0" applyProtection="0"/>
    <xf numFmtId="182" fontId="50" fillId="0" borderId="0" applyFont="0" applyFill="0" applyBorder="0" applyAlignment="0" applyProtection="0"/>
    <xf numFmtId="189" fontId="50" fillId="0" borderId="0" applyFont="0" applyFill="0" applyBorder="0" applyAlignment="0" applyProtection="0"/>
    <xf numFmtId="0" fontId="50" fillId="0" borderId="0"/>
    <xf numFmtId="0" fontId="110" fillId="0" borderId="0"/>
    <xf numFmtId="0" fontId="111" fillId="95" borderId="47"/>
    <xf numFmtId="0" fontId="112" fillId="0" borderId="48"/>
    <xf numFmtId="180" fontId="50" fillId="0" borderId="0" applyFont="0" applyFill="0" applyBorder="0" applyAlignment="0" applyProtection="0"/>
    <xf numFmtId="0" fontId="50" fillId="0" borderId="0"/>
    <xf numFmtId="0" fontId="53" fillId="64" borderId="33" applyNumberFormat="0" applyAlignment="0" applyProtection="0"/>
    <xf numFmtId="0" fontId="51" fillId="74" borderId="39" applyNumberFormat="0" applyFont="0" applyAlignment="0" applyProtection="0"/>
    <xf numFmtId="0" fontId="62" fillId="79" borderId="40" applyNumberFormat="0" applyAlignment="0" applyProtection="0"/>
    <xf numFmtId="0" fontId="66" fillId="0" borderId="41" applyNumberFormat="0" applyFill="0" applyAlignment="0" applyProtection="0"/>
    <xf numFmtId="0" fontId="69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4" fontId="93" fillId="0" borderId="6" applyFill="0" applyBorder="0" applyProtection="0">
      <alignment horizontal="right" vertical="center"/>
    </xf>
    <xf numFmtId="49" fontId="93" fillId="0" borderId="6" applyNumberFormat="0" applyFont="0" applyFill="0" applyBorder="0" applyProtection="0">
      <alignment horizontal="left" vertical="center" indent="2"/>
    </xf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75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75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75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72" fillId="83" borderId="6" applyNumberFormat="0" applyProtection="0">
      <alignment horizontal="right"/>
    </xf>
    <xf numFmtId="0" fontId="72" fillId="83" borderId="6" applyNumberFormat="0" applyProtection="0">
      <alignment horizontal="left"/>
    </xf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50" fillId="0" borderId="0"/>
    <xf numFmtId="49" fontId="50" fillId="85" borderId="44">
      <alignment vertical="top" wrapText="1"/>
    </xf>
    <xf numFmtId="0" fontId="75" fillId="74" borderId="39" applyNumberFormat="0" applyFont="0" applyAlignment="0" applyProtection="0"/>
    <xf numFmtId="188" fontId="105" fillId="87" borderId="45">
      <alignment vertical="center"/>
    </xf>
    <xf numFmtId="176" fontId="106" fillId="87" borderId="45">
      <alignment vertical="center"/>
    </xf>
    <xf numFmtId="188" fontId="107" fillId="88" borderId="45">
      <alignment vertical="center"/>
    </xf>
    <xf numFmtId="0" fontId="50" fillId="89" borderId="46" applyBorder="0">
      <alignment horizontal="left" vertical="center"/>
    </xf>
    <xf numFmtId="49" fontId="50" fillId="90" borderId="6">
      <alignment vertical="center" wrapText="1"/>
    </xf>
    <xf numFmtId="0" fontId="50" fillId="91" borderId="43">
      <alignment horizontal="left" vertical="center" wrapText="1"/>
    </xf>
    <xf numFmtId="0" fontId="108" fillId="92" borderId="6">
      <alignment horizontal="left" vertical="center" wrapText="1"/>
    </xf>
    <xf numFmtId="0" fontId="50" fillId="93" borderId="6">
      <alignment horizontal="left" vertical="center" wrapText="1"/>
    </xf>
    <xf numFmtId="0" fontId="50" fillId="94" borderId="6">
      <alignment horizontal="left" vertical="center" wrapText="1"/>
    </xf>
    <xf numFmtId="180" fontId="1" fillId="0" borderId="0" applyFont="0" applyFill="0" applyBorder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4" fontId="93" fillId="0" borderId="6" applyFill="0" applyBorder="0" applyProtection="0">
      <alignment horizontal="right" vertical="center"/>
    </xf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75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75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75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72" fillId="83" borderId="6" applyNumberFormat="0" applyProtection="0">
      <alignment horizontal="right"/>
    </xf>
    <xf numFmtId="0" fontId="72" fillId="83" borderId="6" applyNumberFormat="0" applyProtection="0">
      <alignment horizontal="left"/>
    </xf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4" fontId="93" fillId="0" borderId="6" applyFill="0" applyBorder="0" applyProtection="0">
      <alignment horizontal="right" vertical="center"/>
    </xf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72" fillId="83" borderId="6" applyNumberFormat="0" applyProtection="0">
      <alignment horizontal="right"/>
    </xf>
    <xf numFmtId="0" fontId="72" fillId="83" borderId="6" applyNumberFormat="0" applyProtection="0">
      <alignment horizontal="left"/>
    </xf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50" fillId="0" borderId="0"/>
    <xf numFmtId="49" fontId="93" fillId="0" borderId="6" applyNumberFormat="0" applyFont="0" applyFill="0" applyBorder="0" applyProtection="0">
      <alignment horizontal="left" vertical="center" indent="2"/>
    </xf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0" fontId="75" fillId="59" borderId="0" applyNumberFormat="0" applyBorder="0" applyAlignment="0" applyProtection="0"/>
    <xf numFmtId="0" fontId="75" fillId="60" borderId="0" applyNumberFormat="0" applyBorder="0" applyAlignment="0" applyProtection="0"/>
    <xf numFmtId="0" fontId="75" fillId="61" borderId="0" applyNumberFormat="0" applyBorder="0" applyAlignment="0" applyProtection="0"/>
    <xf numFmtId="0" fontId="75" fillId="62" borderId="0" applyNumberFormat="0" applyBorder="0" applyAlignment="0" applyProtection="0"/>
    <xf numFmtId="0" fontId="75" fillId="63" borderId="0" applyNumberFormat="0" applyBorder="0" applyAlignment="0" applyProtection="0"/>
    <xf numFmtId="0" fontId="75" fillId="64" borderId="0" applyNumberFormat="0" applyBorder="0" applyAlignment="0" applyProtection="0"/>
    <xf numFmtId="0" fontId="75" fillId="65" borderId="0" applyNumberFormat="0" applyBorder="0" applyAlignment="0" applyProtection="0"/>
    <xf numFmtId="0" fontId="75" fillId="66" borderId="0" applyNumberFormat="0" applyBorder="0" applyAlignment="0" applyProtection="0"/>
    <xf numFmtId="0" fontId="75" fillId="67" borderId="0" applyNumberFormat="0" applyBorder="0" applyAlignment="0" applyProtection="0"/>
    <xf numFmtId="0" fontId="75" fillId="62" borderId="0" applyNumberFormat="0" applyBorder="0" applyAlignment="0" applyProtection="0"/>
    <xf numFmtId="0" fontId="75" fillId="65" borderId="0" applyNumberFormat="0" applyBorder="0" applyAlignment="0" applyProtection="0"/>
    <xf numFmtId="0" fontId="75" fillId="68" borderId="0" applyNumberFormat="0" applyBorder="0" applyAlignment="0" applyProtection="0"/>
    <xf numFmtId="0" fontId="76" fillId="69" borderId="0" applyNumberFormat="0" applyBorder="0" applyAlignment="0" applyProtection="0"/>
    <xf numFmtId="0" fontId="76" fillId="66" borderId="0" applyNumberFormat="0" applyBorder="0" applyAlignment="0" applyProtection="0"/>
    <xf numFmtId="0" fontId="76" fillId="67" borderId="0" applyNumberFormat="0" applyBorder="0" applyAlignment="0" applyProtection="0"/>
    <xf numFmtId="0" fontId="76" fillId="70" borderId="0" applyNumberFormat="0" applyBorder="0" applyAlignment="0" applyProtection="0"/>
    <xf numFmtId="0" fontId="76" fillId="71" borderId="0" applyNumberFormat="0" applyBorder="0" applyAlignment="0" applyProtection="0"/>
    <xf numFmtId="0" fontId="76" fillId="72" borderId="0" applyNumberFormat="0" applyBorder="0" applyAlignment="0" applyProtection="0"/>
    <xf numFmtId="0" fontId="78" fillId="79" borderId="33" applyNumberFormat="0" applyAlignment="0" applyProtection="0"/>
    <xf numFmtId="0" fontId="86" fillId="0" borderId="38" applyNumberFormat="0" applyFill="0" applyAlignment="0" applyProtection="0"/>
    <xf numFmtId="0" fontId="79" fillId="73" borderId="37" applyNumberFormat="0" applyAlignment="0" applyProtection="0"/>
    <xf numFmtId="0" fontId="76" fillId="75" borderId="0" applyNumberFormat="0" applyBorder="0" applyAlignment="0" applyProtection="0"/>
    <xf numFmtId="0" fontId="76" fillId="76" borderId="0" applyNumberFormat="0" applyBorder="0" applyAlignment="0" applyProtection="0"/>
    <xf numFmtId="0" fontId="76" fillId="77" borderId="0" applyNumberFormat="0" applyBorder="0" applyAlignment="0" applyProtection="0"/>
    <xf numFmtId="0" fontId="76" fillId="70" borderId="0" applyNumberFormat="0" applyBorder="0" applyAlignment="0" applyProtection="0"/>
    <xf numFmtId="0" fontId="76" fillId="71" borderId="0" applyNumberFormat="0" applyBorder="0" applyAlignment="0" applyProtection="0"/>
    <xf numFmtId="0" fontId="76" fillId="78" borderId="0" applyNumberFormat="0" applyBorder="0" applyAlignment="0" applyProtection="0"/>
    <xf numFmtId="180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89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0" fontId="87" fillId="80" borderId="0" applyNumberFormat="0" applyBorder="0" applyAlignment="0" applyProtection="0"/>
    <xf numFmtId="0" fontId="113" fillId="0" borderId="0"/>
    <xf numFmtId="0" fontId="75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74" borderId="39" applyNumberFormat="0" applyFont="0" applyAlignment="0" applyProtection="0"/>
    <xf numFmtId="183" fontId="50" fillId="0" borderId="0" applyFont="0" applyFill="0" applyBorder="0" applyAlignment="0" applyProtection="0"/>
    <xf numFmtId="0" fontId="91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2" fillId="0" borderId="34" applyNumberFormat="0" applyFill="0" applyAlignment="0" applyProtection="0"/>
    <xf numFmtId="0" fontId="83" fillId="0" borderId="35" applyNumberFormat="0" applyFill="0" applyAlignment="0" applyProtection="0"/>
    <xf numFmtId="0" fontId="84" fillId="0" borderId="36" applyNumberFormat="0" applyFill="0" applyAlignment="0" applyProtection="0"/>
    <xf numFmtId="0" fontId="84" fillId="0" borderId="0" applyNumberFormat="0" applyFill="0" applyBorder="0" applyAlignment="0" applyProtection="0"/>
    <xf numFmtId="0" fontId="90" fillId="0" borderId="41" applyNumberFormat="0" applyFill="0" applyAlignment="0" applyProtection="0"/>
    <xf numFmtId="0" fontId="77" fillId="60" borderId="0" applyNumberFormat="0" applyBorder="0" applyAlignment="0" applyProtection="0"/>
    <xf numFmtId="0" fontId="81" fillId="61" borderId="0" applyNumberFormat="0" applyBorder="0" applyAlignment="0" applyProtection="0"/>
    <xf numFmtId="0" fontId="50" fillId="0" borderId="0"/>
    <xf numFmtId="180" fontId="50" fillId="0" borderId="0" applyFont="0" applyFill="0" applyBorder="0" applyAlignment="0" applyProtection="0"/>
    <xf numFmtId="0" fontId="50" fillId="0" borderId="0"/>
    <xf numFmtId="0" fontId="90" fillId="0" borderId="41" applyNumberFormat="0" applyFill="0" applyAlignment="0" applyProtection="0"/>
    <xf numFmtId="180" fontId="50" fillId="0" borderId="0" applyFont="0" applyFill="0" applyBorder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75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75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75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4" fontId="93" fillId="0" borderId="6" applyFill="0" applyBorder="0" applyProtection="0">
      <alignment horizontal="right" vertical="center"/>
    </xf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69" fillId="79" borderId="33" applyNumberFormat="0" applyAlignment="0" applyProtection="0"/>
    <xf numFmtId="0" fontId="66" fillId="0" borderId="41" applyNumberFormat="0" applyFill="0" applyAlignment="0" applyProtection="0"/>
    <xf numFmtId="0" fontId="62" fillId="79" borderId="40" applyNumberFormat="0" applyAlignment="0" applyProtection="0"/>
    <xf numFmtId="0" fontId="51" fillId="74" borderId="39" applyNumberFormat="0" applyFont="0" applyAlignment="0" applyProtection="0"/>
    <xf numFmtId="0" fontId="53" fillId="64" borderId="33" applyNumberFormat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0" fontId="53" fillId="64" borderId="33" applyNumberFormat="0" applyAlignment="0" applyProtection="0"/>
    <xf numFmtId="0" fontId="62" fillId="79" borderId="40" applyNumberFormat="0" applyAlignment="0" applyProtection="0"/>
    <xf numFmtId="0" fontId="66" fillId="0" borderId="41" applyNumberFormat="0" applyFill="0" applyAlignment="0" applyProtection="0"/>
    <xf numFmtId="0" fontId="69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4" fontId="93" fillId="0" borderId="6" applyFill="0" applyBorder="0" applyProtection="0">
      <alignment horizontal="right" vertical="center"/>
    </xf>
    <xf numFmtId="49" fontId="93" fillId="0" borderId="6" applyNumberFormat="0" applyFont="0" applyFill="0" applyBorder="0" applyProtection="0">
      <alignment horizontal="left" vertical="center" indent="2"/>
    </xf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72" fillId="83" borderId="6" applyNumberFormat="0" applyProtection="0">
      <alignment horizontal="right"/>
    </xf>
    <xf numFmtId="0" fontId="72" fillId="83" borderId="6" applyNumberFormat="0" applyProtection="0">
      <alignment horizontal="left"/>
    </xf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49" fontId="50" fillId="85" borderId="44">
      <alignment vertical="top" wrapText="1"/>
    </xf>
    <xf numFmtId="188" fontId="105" fillId="87" borderId="45">
      <alignment vertical="center"/>
    </xf>
    <xf numFmtId="176" fontId="106" fillId="87" borderId="45">
      <alignment vertical="center"/>
    </xf>
    <xf numFmtId="188" fontId="107" fillId="88" borderId="45">
      <alignment vertical="center"/>
    </xf>
    <xf numFmtId="0" fontId="50" fillId="89" borderId="46" applyBorder="0">
      <alignment horizontal="left" vertical="center"/>
    </xf>
    <xf numFmtId="49" fontId="50" fillId="90" borderId="6">
      <alignment vertical="center" wrapText="1"/>
    </xf>
    <xf numFmtId="0" fontId="50" fillId="91" borderId="43">
      <alignment horizontal="left" vertical="center" wrapText="1"/>
    </xf>
    <xf numFmtId="0" fontId="108" fillId="92" borderId="6">
      <alignment horizontal="left" vertical="center" wrapText="1"/>
    </xf>
    <xf numFmtId="0" fontId="50" fillId="93" borderId="6">
      <alignment horizontal="left" vertical="center" wrapText="1"/>
    </xf>
    <xf numFmtId="0" fontId="50" fillId="94" borderId="6">
      <alignment horizontal="left" vertical="center" wrapText="1"/>
    </xf>
    <xf numFmtId="180" fontId="1" fillId="0" borderId="0" applyFont="0" applyFill="0" applyBorder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4" fontId="93" fillId="0" borderId="6" applyFill="0" applyBorder="0" applyProtection="0">
      <alignment horizontal="right" vertical="center"/>
    </xf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72" fillId="83" borderId="6" applyNumberFormat="0" applyProtection="0">
      <alignment horizontal="right"/>
    </xf>
    <xf numFmtId="0" fontId="72" fillId="83" borderId="6" applyNumberFormat="0" applyProtection="0">
      <alignment horizontal="left"/>
    </xf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4" fontId="93" fillId="0" borderId="6" applyFill="0" applyBorder="0" applyProtection="0">
      <alignment horizontal="right" vertical="center"/>
    </xf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72" fillId="83" borderId="6" applyNumberFormat="0" applyProtection="0">
      <alignment horizontal="right"/>
    </xf>
    <xf numFmtId="0" fontId="72" fillId="83" borderId="6" applyNumberFormat="0" applyProtection="0">
      <alignment horizontal="left"/>
    </xf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0" fontId="78" fillId="79" borderId="33" applyNumberFormat="0" applyAlignment="0" applyProtection="0"/>
    <xf numFmtId="180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0" fontId="50" fillId="3" borderId="31">
      <alignment horizontal="center" vertical="center" wrapText="1"/>
    </xf>
    <xf numFmtId="0" fontId="75" fillId="81" borderId="6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72" fillId="83" borderId="6" applyNumberFormat="0" applyProtection="0">
      <alignment horizontal="right"/>
    </xf>
    <xf numFmtId="0" fontId="72" fillId="83" borderId="6" applyNumberFormat="0" applyProtection="0">
      <alignment horizontal="left"/>
    </xf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49" fontId="50" fillId="85" borderId="44">
      <alignment vertical="top" wrapText="1"/>
    </xf>
    <xf numFmtId="0" fontId="75" fillId="74" borderId="39" applyNumberFormat="0" applyFont="0" applyAlignment="0" applyProtection="0"/>
    <xf numFmtId="188" fontId="105" fillId="87" borderId="45">
      <alignment vertical="center"/>
    </xf>
    <xf numFmtId="176" fontId="106" fillId="87" borderId="45">
      <alignment vertical="center"/>
    </xf>
    <xf numFmtId="188" fontId="107" fillId="88" borderId="45">
      <alignment vertical="center"/>
    </xf>
    <xf numFmtId="0" fontId="50" fillId="89" borderId="46" applyBorder="0">
      <alignment horizontal="left" vertical="center"/>
    </xf>
    <xf numFmtId="49" fontId="50" fillId="90" borderId="6">
      <alignment vertical="center" wrapText="1"/>
    </xf>
    <xf numFmtId="0" fontId="50" fillId="91" borderId="43">
      <alignment horizontal="left" vertical="center" wrapText="1"/>
    </xf>
    <xf numFmtId="0" fontId="108" fillId="92" borderId="6">
      <alignment horizontal="left" vertical="center" wrapText="1"/>
    </xf>
    <xf numFmtId="0" fontId="50" fillId="93" borderId="6">
      <alignment horizontal="left" vertical="center" wrapText="1"/>
    </xf>
    <xf numFmtId="0" fontId="50" fillId="94" borderId="6">
      <alignment horizontal="left" vertical="center" wrapText="1"/>
    </xf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4" fontId="93" fillId="0" borderId="6" applyFill="0" applyBorder="0" applyProtection="0">
      <alignment horizontal="right" vertical="center"/>
    </xf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75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75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75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72" fillId="83" borderId="6" applyNumberFormat="0" applyProtection="0">
      <alignment horizontal="right"/>
    </xf>
    <xf numFmtId="0" fontId="72" fillId="83" borderId="6" applyNumberFormat="0" applyProtection="0">
      <alignment horizontal="left"/>
    </xf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4" fontId="93" fillId="0" borderId="6" applyFill="0" applyBorder="0" applyProtection="0">
      <alignment horizontal="right" vertical="center"/>
    </xf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72" fillId="83" borderId="6" applyNumberFormat="0" applyProtection="0">
      <alignment horizontal="right"/>
    </xf>
    <xf numFmtId="0" fontId="72" fillId="83" borderId="6" applyNumberFormat="0" applyProtection="0">
      <alignment horizontal="left"/>
    </xf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49" fontId="93" fillId="0" borderId="6" applyNumberFormat="0" applyFont="0" applyFill="0" applyBorder="0" applyProtection="0">
      <alignment horizontal="left" vertical="center" indent="2"/>
    </xf>
    <xf numFmtId="0" fontId="78" fillId="79" borderId="33" applyNumberFormat="0" applyAlignment="0" applyProtection="0"/>
    <xf numFmtId="0" fontId="50" fillId="74" borderId="39" applyNumberFormat="0" applyFont="0" applyAlignment="0" applyProtection="0"/>
    <xf numFmtId="0" fontId="90" fillId="0" borderId="41" applyNumberFormat="0" applyFill="0" applyAlignment="0" applyProtection="0"/>
    <xf numFmtId="0" fontId="50" fillId="3" borderId="31">
      <alignment horizontal="center" vertical="center" wrapText="1"/>
    </xf>
    <xf numFmtId="0" fontId="75" fillId="81" borderId="6"/>
    <xf numFmtId="0" fontId="50" fillId="0" borderId="0"/>
    <xf numFmtId="0" fontId="50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 applyNumberFormat="0" applyFont="0" applyFill="0" applyBorder="0" applyProtection="0">
      <alignment vertical="center"/>
    </xf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9" fillId="73" borderId="37" applyNumberFormat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6" fontId="50" fillId="0" borderId="0" applyFont="0" applyFill="0" applyBorder="0" applyAlignment="0" applyProtection="0"/>
    <xf numFmtId="186" fontId="50" fillId="0" borderId="0" applyFont="0" applyFill="0" applyBorder="0" applyAlignment="0" applyProtection="0"/>
    <xf numFmtId="181" fontId="50" fillId="0" borderId="0" applyFont="0" applyFill="0" applyBorder="0" applyAlignment="0" applyProtection="0"/>
    <xf numFmtId="186" fontId="50" fillId="0" borderId="0" applyFont="0" applyFill="0" applyBorder="0" applyAlignment="0" applyProtection="0"/>
    <xf numFmtId="186" fontId="50" fillId="0" borderId="0" applyFont="0" applyFill="0" applyBorder="0" applyAlignment="0" applyProtection="0"/>
    <xf numFmtId="186" fontId="50" fillId="0" borderId="0" applyFont="0" applyFill="0" applyBorder="0" applyAlignment="0" applyProtection="0"/>
    <xf numFmtId="182" fontId="50" fillId="0" borderId="0" applyFont="0" applyFill="0" applyBorder="0" applyAlignment="0" applyProtection="0"/>
    <xf numFmtId="182" fontId="50" fillId="0" borderId="0" applyFont="0" applyFill="0" applyBorder="0" applyAlignment="0" applyProtection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114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1" fillId="0" borderId="0"/>
    <xf numFmtId="0" fontId="50" fillId="0" borderId="0"/>
    <xf numFmtId="0" fontId="50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1" fillId="0" borderId="0"/>
    <xf numFmtId="0" fontId="98" fillId="0" borderId="0"/>
    <xf numFmtId="0" fontId="98" fillId="0" borderId="0"/>
    <xf numFmtId="0" fontId="98" fillId="0" borderId="0"/>
    <xf numFmtId="0" fontId="50" fillId="0" borderId="0"/>
    <xf numFmtId="0" fontId="1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75" fillId="74" borderId="39" applyNumberFormat="0" applyFont="0" applyAlignment="0" applyProtection="0"/>
    <xf numFmtId="0" fontId="75" fillId="74" borderId="39" applyNumberFormat="0" applyFont="0" applyAlignment="0" applyProtection="0"/>
    <xf numFmtId="183" fontId="50" fillId="0" borderId="0" applyFont="0" applyFill="0" applyBorder="0" applyAlignment="0" applyProtection="0"/>
    <xf numFmtId="183" fontId="50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50" fillId="0" borderId="0" applyFont="0" applyFill="0" applyBorder="0" applyAlignment="0" applyProtection="0"/>
    <xf numFmtId="0" fontId="96" fillId="83" borderId="0" applyNumberFormat="0" applyBorder="0" applyProtection="0">
      <alignment horizontal="left"/>
    </xf>
    <xf numFmtId="0" fontId="97" fillId="84" borderId="0" applyNumberFormat="0" applyBorder="0" applyProtection="0">
      <alignment horizontal="left"/>
    </xf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0" fontId="1" fillId="0" borderId="0"/>
    <xf numFmtId="9" fontId="75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0" fontId="50" fillId="0" borderId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0" fontId="50" fillId="0" borderId="0"/>
    <xf numFmtId="0" fontId="50" fillId="0" borderId="0"/>
    <xf numFmtId="0" fontId="50" fillId="0" borderId="0"/>
    <xf numFmtId="0" fontId="50" fillId="0" borderId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0" fontId="50" fillId="0" borderId="0"/>
    <xf numFmtId="0" fontId="115" fillId="0" borderId="0" applyNumberFormat="0" applyFill="0" applyBorder="0" applyAlignment="0" applyProtection="0">
      <alignment vertical="top"/>
      <protection locked="0"/>
    </xf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0" fontId="50" fillId="0" borderId="0"/>
    <xf numFmtId="0" fontId="50" fillId="0" borderId="0"/>
    <xf numFmtId="0" fontId="50" fillId="0" borderId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6" fontId="50" fillId="0" borderId="0" applyFont="0" applyFill="0" applyBorder="0" applyAlignment="0" applyProtection="0"/>
    <xf numFmtId="186" fontId="50" fillId="0" borderId="0" applyFont="0" applyFill="0" applyBorder="0" applyAlignment="0" applyProtection="0"/>
    <xf numFmtId="190" fontId="50" fillId="0" borderId="0" applyFont="0" applyFill="0" applyBorder="0" applyAlignment="0" applyProtection="0"/>
    <xf numFmtId="190" fontId="50" fillId="0" borderId="0" applyFont="0" applyFill="0" applyBorder="0" applyAlignment="0" applyProtection="0"/>
    <xf numFmtId="190" fontId="50" fillId="0" borderId="0" applyFont="0" applyFill="0" applyBorder="0" applyAlignment="0" applyProtection="0"/>
    <xf numFmtId="190" fontId="50" fillId="0" borderId="0" applyFont="0" applyFill="0" applyBorder="0" applyAlignment="0" applyProtection="0"/>
    <xf numFmtId="190" fontId="50" fillId="0" borderId="0" applyFont="0" applyFill="0" applyBorder="0" applyAlignment="0" applyProtection="0"/>
    <xf numFmtId="181" fontId="50" fillId="0" borderId="0" applyFont="0" applyFill="0" applyBorder="0" applyAlignment="0" applyProtection="0"/>
    <xf numFmtId="182" fontId="50" fillId="0" borderId="0" applyFont="0" applyFill="0" applyBorder="0" applyAlignment="0" applyProtection="0"/>
    <xf numFmtId="182" fontId="50" fillId="0" borderId="0" applyFont="0" applyFill="0" applyBorder="0" applyAlignment="0" applyProtection="0"/>
    <xf numFmtId="182" fontId="50" fillId="0" borderId="0" applyFont="0" applyFill="0" applyBorder="0" applyAlignment="0" applyProtection="0"/>
    <xf numFmtId="182" fontId="50" fillId="0" borderId="0" applyFont="0" applyFill="0" applyBorder="0" applyAlignment="0" applyProtection="0"/>
    <xf numFmtId="182" fontId="50" fillId="0" borderId="0" applyFont="0" applyFill="0" applyBorder="0" applyAlignment="0" applyProtection="0"/>
    <xf numFmtId="182" fontId="50" fillId="0" borderId="0" applyFont="0" applyFill="0" applyBorder="0" applyAlignment="0" applyProtection="0"/>
    <xf numFmtId="182" fontId="50" fillId="0" borderId="0" applyFont="0" applyFill="0" applyBorder="0" applyAlignment="0" applyProtection="0"/>
    <xf numFmtId="182" fontId="50" fillId="0" borderId="0" applyFont="0" applyFill="0" applyBorder="0" applyAlignment="0" applyProtection="0"/>
    <xf numFmtId="190" fontId="50" fillId="0" borderId="0" applyFont="0" applyFill="0" applyBorder="0" applyAlignment="0" applyProtection="0"/>
    <xf numFmtId="0" fontId="116" fillId="80" borderId="0" applyNumberFormat="0" applyBorder="0" applyAlignment="0" applyProtection="0"/>
    <xf numFmtId="0" fontId="1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1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1" fillId="0" borderId="0"/>
    <xf numFmtId="0" fontId="75" fillId="0" borderId="0"/>
    <xf numFmtId="0" fontId="1" fillId="0" borderId="0"/>
    <xf numFmtId="0" fontId="1" fillId="0" borderId="0"/>
    <xf numFmtId="0" fontId="75" fillId="0" borderId="0"/>
    <xf numFmtId="0" fontId="75" fillId="0" borderId="0"/>
    <xf numFmtId="0" fontId="50" fillId="0" borderId="0"/>
    <xf numFmtId="0" fontId="50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1" fillId="0" borderId="0"/>
    <xf numFmtId="0" fontId="75" fillId="0" borderId="0"/>
    <xf numFmtId="0" fontId="1" fillId="0" borderId="0"/>
    <xf numFmtId="0" fontId="1" fillId="0" borderId="0"/>
    <xf numFmtId="0" fontId="75" fillId="0" borderId="0"/>
    <xf numFmtId="0" fontId="50" fillId="0" borderId="0"/>
    <xf numFmtId="0" fontId="75" fillId="0" borderId="0"/>
    <xf numFmtId="0" fontId="50" fillId="0" borderId="0"/>
    <xf numFmtId="0" fontId="50" fillId="0" borderId="0" applyNumberFormat="0" applyFont="0" applyFill="0" applyBorder="0" applyAlignment="0" applyProtection="0"/>
    <xf numFmtId="0" fontId="50" fillId="0" borderId="0"/>
    <xf numFmtId="0" fontId="75" fillId="0" borderId="0"/>
    <xf numFmtId="0" fontId="50" fillId="0" borderId="0"/>
    <xf numFmtId="0" fontId="75" fillId="0" borderId="0"/>
    <xf numFmtId="0" fontId="50" fillId="0" borderId="0"/>
    <xf numFmtId="0" fontId="50" fillId="0" borderId="0"/>
    <xf numFmtId="0" fontId="1" fillId="0" borderId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0" fontId="50" fillId="0" borderId="0"/>
    <xf numFmtId="0" fontId="50" fillId="0" borderId="0"/>
    <xf numFmtId="0" fontId="50" fillId="0" borderId="0"/>
    <xf numFmtId="0" fontId="50" fillId="0" borderId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9" fontId="75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75" fillId="0" borderId="0" applyFont="0" applyFill="0" applyBorder="0" applyAlignment="0" applyProtection="0"/>
    <xf numFmtId="0" fontId="119" fillId="30" borderId="0" applyNumberFormat="0" applyBorder="0" applyAlignment="0" applyProtection="0"/>
    <xf numFmtId="0" fontId="120" fillId="14" borderId="8" applyNumberFormat="0" applyAlignment="0" applyProtection="0"/>
    <xf numFmtId="0" fontId="114" fillId="0" borderId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0" fontId="114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1" fillId="0" borderId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50" fillId="0" borderId="0"/>
    <xf numFmtId="0" fontId="1" fillId="0" borderId="0"/>
    <xf numFmtId="0" fontId="50" fillId="0" borderId="0" applyNumberFormat="0" applyFont="0" applyFill="0" applyBorder="0" applyProtection="0">
      <alignment horizontal="left" vertical="center" indent="2"/>
    </xf>
    <xf numFmtId="0" fontId="50" fillId="0" borderId="0" applyNumberFormat="0" applyFont="0" applyFill="0" applyBorder="0" applyProtection="0">
      <alignment horizontal="left" vertical="center" indent="2"/>
    </xf>
    <xf numFmtId="0" fontId="50" fillId="0" borderId="0" applyNumberFormat="0" applyFont="0" applyFill="0" applyBorder="0" applyProtection="0">
      <alignment horizontal="left" vertical="center" indent="2"/>
    </xf>
    <xf numFmtId="4" fontId="93" fillId="4" borderId="0" applyBorder="0">
      <alignment horizontal="right" vertical="center"/>
    </xf>
    <xf numFmtId="180" fontId="121" fillId="0" borderId="0" applyFont="0" applyFill="0" applyBorder="0" applyAlignment="0" applyProtection="0"/>
    <xf numFmtId="0" fontId="92" fillId="0" borderId="0" applyNumberFormat="0">
      <alignment horizontal="right"/>
    </xf>
    <xf numFmtId="0" fontId="92" fillId="0" borderId="51">
      <alignment horizontal="left" vertical="top" wrapText="1"/>
    </xf>
    <xf numFmtId="0" fontId="103" fillId="0" borderId="0" applyNumberFormat="0" applyFill="0" applyBorder="0" applyAlignment="0" applyProtection="0"/>
    <xf numFmtId="0" fontId="1" fillId="0" borderId="0"/>
    <xf numFmtId="0" fontId="5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0" fillId="82" borderId="0" applyNumberFormat="0" applyFont="0" applyBorder="0" applyAlignment="0" applyProtection="0"/>
    <xf numFmtId="0" fontId="50" fillId="82" borderId="0" applyNumberFormat="0" applyFont="0" applyBorder="0" applyAlignment="0" applyProtection="0"/>
    <xf numFmtId="0" fontId="94" fillId="85" borderId="0" applyBorder="0" applyAlignment="0"/>
    <xf numFmtId="0" fontId="93" fillId="85" borderId="0" applyBorder="0">
      <alignment horizontal="right" vertical="center"/>
    </xf>
    <xf numFmtId="4" fontId="93" fillId="4" borderId="0" applyBorder="0">
      <alignment horizontal="right" vertical="center"/>
    </xf>
    <xf numFmtId="0" fontId="92" fillId="4" borderId="6">
      <alignment horizontal="right" vertical="center"/>
    </xf>
    <xf numFmtId="0" fontId="122" fillId="4" borderId="6">
      <alignment horizontal="right" vertical="center"/>
    </xf>
    <xf numFmtId="0" fontId="92" fillId="81" borderId="6">
      <alignment horizontal="right" vertical="center"/>
    </xf>
    <xf numFmtId="0" fontId="92" fillId="81" borderId="6">
      <alignment horizontal="right" vertical="center"/>
    </xf>
    <xf numFmtId="0" fontId="92" fillId="81" borderId="52">
      <alignment horizontal="right" vertical="center"/>
    </xf>
    <xf numFmtId="0" fontId="92" fillId="81" borderId="4">
      <alignment horizontal="right" vertical="center"/>
    </xf>
    <xf numFmtId="0" fontId="92" fillId="81" borderId="5">
      <alignment horizontal="right" vertical="center"/>
    </xf>
    <xf numFmtId="0" fontId="93" fillId="81" borderId="42">
      <alignment horizontal="left" vertical="center" wrapText="1" indent="2"/>
    </xf>
    <xf numFmtId="0" fontId="93" fillId="4" borderId="4">
      <alignment horizontal="left" vertical="center"/>
    </xf>
    <xf numFmtId="0" fontId="123" fillId="97" borderId="53">
      <alignment horizontal="center" vertical="center" wrapText="1"/>
    </xf>
    <xf numFmtId="0" fontId="50" fillId="0" borderId="50"/>
    <xf numFmtId="0" fontId="124" fillId="0" borderId="3"/>
    <xf numFmtId="0" fontId="93" fillId="0" borderId="6">
      <alignment horizontal="right" vertical="center"/>
    </xf>
    <xf numFmtId="1" fontId="125" fillId="4" borderId="0" applyBorder="0">
      <alignment horizontal="right" vertical="center"/>
    </xf>
    <xf numFmtId="0" fontId="1" fillId="0" borderId="0"/>
    <xf numFmtId="0" fontId="1" fillId="0" borderId="0"/>
    <xf numFmtId="0" fontId="93" fillId="0" borderId="6" applyNumberFormat="0" applyFill="0" applyAlignment="0" applyProtection="0"/>
    <xf numFmtId="0" fontId="93" fillId="82" borderId="6"/>
    <xf numFmtId="0" fontId="50" fillId="0" borderId="0"/>
    <xf numFmtId="0" fontId="126" fillId="0" borderId="0" applyNumberFormat="0" applyFill="0" applyBorder="0" applyAlignment="0" applyProtection="0"/>
    <xf numFmtId="0" fontId="93" fillId="0" borderId="0"/>
    <xf numFmtId="186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91" fontId="93" fillId="0" borderId="0" applyBorder="0">
      <alignment horizontal="right" vertical="center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180" fontId="121" fillId="0" borderId="0" applyFont="0" applyFill="0" applyBorder="0" applyAlignment="0" applyProtection="0"/>
    <xf numFmtId="181" fontId="50" fillId="0" borderId="0" applyFont="0" applyFill="0" applyBorder="0" applyAlignment="0" applyProtection="0"/>
    <xf numFmtId="0" fontId="1" fillId="0" borderId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0" fontId="96" fillId="83" borderId="0" applyNumberFormat="0" applyBorder="0" applyProtection="0">
      <alignment horizontal="left"/>
    </xf>
    <xf numFmtId="0" fontId="97" fillId="84" borderId="0" applyNumberFormat="0" applyBorder="0" applyProtection="0">
      <alignment horizontal="left"/>
    </xf>
    <xf numFmtId="0" fontId="89" fillId="0" borderId="0" applyNumberFormat="0" applyFill="0" applyBorder="0" applyAlignment="0" applyProtection="0"/>
    <xf numFmtId="0" fontId="90" fillId="0" borderId="41" applyNumberFormat="0" applyFill="0" applyAlignment="0" applyProtection="0"/>
    <xf numFmtId="0" fontId="91" fillId="0" borderId="0" applyNumberForma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24" fillId="0" borderId="0" applyNumberFormat="0" applyFont="0" applyFill="0" applyBorder="0" applyProtection="0">
      <alignment horizontal="left" vertical="center" indent="5"/>
    </xf>
    <xf numFmtId="4" fontId="93" fillId="0" borderId="0" applyFill="0" applyBorder="0" applyProtection="0">
      <alignment horizontal="right" vertical="center"/>
    </xf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0" fontId="12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180" fontId="50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0" fontId="12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180" fontId="50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0" fontId="12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74" borderId="0" applyNumberFormat="0" applyBorder="0" applyAlignment="0" applyProtection="0"/>
    <xf numFmtId="0" fontId="75" fillId="74" borderId="0" applyNumberFormat="0" applyBorder="0" applyAlignment="0" applyProtection="0"/>
    <xf numFmtId="0" fontId="75" fillId="74" borderId="0" applyNumberFormat="0" applyBorder="0" applyAlignment="0" applyProtection="0"/>
    <xf numFmtId="0" fontId="75" fillId="74" borderId="0" applyNumberFormat="0" applyBorder="0" applyAlignment="0" applyProtection="0"/>
    <xf numFmtId="0" fontId="75" fillId="74" borderId="0" applyNumberFormat="0" applyBorder="0" applyAlignment="0" applyProtection="0"/>
    <xf numFmtId="0" fontId="75" fillId="74" borderId="0" applyNumberFormat="0" applyBorder="0" applyAlignment="0" applyProtection="0"/>
    <xf numFmtId="0" fontId="75" fillId="74" borderId="0" applyNumberFormat="0" applyBorder="0" applyAlignment="0" applyProtection="0"/>
    <xf numFmtId="0" fontId="75" fillId="74" borderId="0" applyNumberFormat="0" applyBorder="0" applyAlignment="0" applyProtection="0"/>
    <xf numFmtId="0" fontId="75" fillId="74" borderId="0" applyNumberFormat="0" applyBorder="0" applyAlignment="0" applyProtection="0"/>
    <xf numFmtId="0" fontId="75" fillId="74" borderId="0" applyNumberFormat="0" applyBorder="0" applyAlignment="0" applyProtection="0"/>
    <xf numFmtId="0" fontId="75" fillId="74" borderId="0" applyNumberFormat="0" applyBorder="0" applyAlignment="0" applyProtection="0"/>
    <xf numFmtId="0" fontId="75" fillId="74" borderId="0" applyNumberFormat="0" applyBorder="0" applyAlignment="0" applyProtection="0"/>
    <xf numFmtId="0" fontId="75" fillId="74" borderId="0" applyNumberFormat="0" applyBorder="0" applyAlignment="0" applyProtection="0"/>
    <xf numFmtId="0" fontId="75" fillId="74" borderId="0" applyNumberFormat="0" applyBorder="0" applyAlignment="0" applyProtection="0"/>
    <xf numFmtId="0" fontId="75" fillId="74" borderId="0" applyNumberFormat="0" applyBorder="0" applyAlignment="0" applyProtection="0"/>
    <xf numFmtId="0" fontId="75" fillId="74" borderId="0" applyNumberFormat="0" applyBorder="0" applyAlignment="0" applyProtection="0"/>
    <xf numFmtId="0" fontId="75" fillId="74" borderId="0" applyNumberFormat="0" applyBorder="0" applyAlignment="0" applyProtection="0"/>
    <xf numFmtId="0" fontId="75" fillId="74" borderId="0" applyNumberFormat="0" applyBorder="0" applyAlignment="0" applyProtection="0"/>
    <xf numFmtId="0" fontId="75" fillId="74" borderId="0" applyNumberFormat="0" applyBorder="0" applyAlignment="0" applyProtection="0"/>
    <xf numFmtId="0" fontId="75" fillId="7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74" borderId="0" applyNumberFormat="0" applyBorder="0" applyAlignment="0" applyProtection="0"/>
    <xf numFmtId="0" fontId="75" fillId="74" borderId="0" applyNumberFormat="0" applyBorder="0" applyAlignment="0" applyProtection="0"/>
    <xf numFmtId="0" fontId="75" fillId="74" borderId="0" applyNumberFormat="0" applyBorder="0" applyAlignment="0" applyProtection="0"/>
    <xf numFmtId="0" fontId="75" fillId="74" borderId="0" applyNumberFormat="0" applyBorder="0" applyAlignment="0" applyProtection="0"/>
    <xf numFmtId="0" fontId="75" fillId="74" borderId="0" applyNumberFormat="0" applyBorder="0" applyAlignment="0" applyProtection="0"/>
    <xf numFmtId="0" fontId="75" fillId="74" borderId="0" applyNumberFormat="0" applyBorder="0" applyAlignment="0" applyProtection="0"/>
    <xf numFmtId="0" fontId="75" fillId="74" borderId="0" applyNumberFormat="0" applyBorder="0" applyAlignment="0" applyProtection="0"/>
    <xf numFmtId="0" fontId="75" fillId="74" borderId="0" applyNumberFormat="0" applyBorder="0" applyAlignment="0" applyProtection="0"/>
    <xf numFmtId="0" fontId="75" fillId="74" borderId="0" applyNumberFormat="0" applyBorder="0" applyAlignment="0" applyProtection="0"/>
    <xf numFmtId="0" fontId="75" fillId="74" borderId="0" applyNumberFormat="0" applyBorder="0" applyAlignment="0" applyProtection="0"/>
    <xf numFmtId="0" fontId="75" fillId="74" borderId="0" applyNumberFormat="0" applyBorder="0" applyAlignment="0" applyProtection="0"/>
    <xf numFmtId="0" fontId="75" fillId="74" borderId="0" applyNumberFormat="0" applyBorder="0" applyAlignment="0" applyProtection="0"/>
    <xf numFmtId="0" fontId="75" fillId="74" borderId="0" applyNumberFormat="0" applyBorder="0" applyAlignment="0" applyProtection="0"/>
    <xf numFmtId="0" fontId="75" fillId="74" borderId="0" applyNumberFormat="0" applyBorder="0" applyAlignment="0" applyProtection="0"/>
    <xf numFmtId="0" fontId="75" fillId="74" borderId="0" applyNumberFormat="0" applyBorder="0" applyAlignment="0" applyProtection="0"/>
    <xf numFmtId="0" fontId="75" fillId="74" borderId="0" applyNumberFormat="0" applyBorder="0" applyAlignment="0" applyProtection="0"/>
    <xf numFmtId="0" fontId="75" fillId="74" borderId="0" applyNumberFormat="0" applyBorder="0" applyAlignment="0" applyProtection="0"/>
    <xf numFmtId="0" fontId="75" fillId="74" borderId="0" applyNumberFormat="0" applyBorder="0" applyAlignment="0" applyProtection="0"/>
    <xf numFmtId="0" fontId="75" fillId="74" borderId="0" applyNumberFormat="0" applyBorder="0" applyAlignment="0" applyProtection="0"/>
    <xf numFmtId="0" fontId="75" fillId="74" borderId="0" applyNumberFormat="0" applyBorder="0" applyAlignment="0" applyProtection="0"/>
    <xf numFmtId="49" fontId="93" fillId="0" borderId="6" applyNumberFormat="0" applyFont="0" applyFill="0" applyBorder="0" applyProtection="0">
      <alignment horizontal="left" vertical="center" indent="2"/>
    </xf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80" borderId="0" applyNumberFormat="0" applyBorder="0" applyAlignment="0" applyProtection="0"/>
    <xf numFmtId="0" fontId="75" fillId="80" borderId="0" applyNumberFormat="0" applyBorder="0" applyAlignment="0" applyProtection="0"/>
    <xf numFmtId="0" fontId="75" fillId="80" borderId="0" applyNumberFormat="0" applyBorder="0" applyAlignment="0" applyProtection="0"/>
    <xf numFmtId="0" fontId="75" fillId="80" borderId="0" applyNumberFormat="0" applyBorder="0" applyAlignment="0" applyProtection="0"/>
    <xf numFmtId="0" fontId="75" fillId="80" borderId="0" applyNumberFormat="0" applyBorder="0" applyAlignment="0" applyProtection="0"/>
    <xf numFmtId="0" fontId="75" fillId="80" borderId="0" applyNumberFormat="0" applyBorder="0" applyAlignment="0" applyProtection="0"/>
    <xf numFmtId="0" fontId="75" fillId="80" borderId="0" applyNumberFormat="0" applyBorder="0" applyAlignment="0" applyProtection="0"/>
    <xf numFmtId="0" fontId="75" fillId="80" borderId="0" applyNumberFormat="0" applyBorder="0" applyAlignment="0" applyProtection="0"/>
    <xf numFmtId="0" fontId="75" fillId="80" borderId="0" applyNumberFormat="0" applyBorder="0" applyAlignment="0" applyProtection="0"/>
    <xf numFmtId="0" fontId="75" fillId="80" borderId="0" applyNumberFormat="0" applyBorder="0" applyAlignment="0" applyProtection="0"/>
    <xf numFmtId="0" fontId="75" fillId="80" borderId="0" applyNumberFormat="0" applyBorder="0" applyAlignment="0" applyProtection="0"/>
    <xf numFmtId="0" fontId="75" fillId="80" borderId="0" applyNumberFormat="0" applyBorder="0" applyAlignment="0" applyProtection="0"/>
    <xf numFmtId="0" fontId="75" fillId="80" borderId="0" applyNumberFormat="0" applyBorder="0" applyAlignment="0" applyProtection="0"/>
    <xf numFmtId="0" fontId="75" fillId="80" borderId="0" applyNumberFormat="0" applyBorder="0" applyAlignment="0" applyProtection="0"/>
    <xf numFmtId="0" fontId="75" fillId="80" borderId="0" applyNumberFormat="0" applyBorder="0" applyAlignment="0" applyProtection="0"/>
    <xf numFmtId="0" fontId="75" fillId="80" borderId="0" applyNumberFormat="0" applyBorder="0" applyAlignment="0" applyProtection="0"/>
    <xf numFmtId="0" fontId="75" fillId="80" borderId="0" applyNumberFormat="0" applyBorder="0" applyAlignment="0" applyProtection="0"/>
    <xf numFmtId="0" fontId="75" fillId="80" borderId="0" applyNumberFormat="0" applyBorder="0" applyAlignment="0" applyProtection="0"/>
    <xf numFmtId="0" fontId="75" fillId="80" borderId="0" applyNumberFormat="0" applyBorder="0" applyAlignment="0" applyProtection="0"/>
    <xf numFmtId="0" fontId="75" fillId="8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74" borderId="0" applyNumberFormat="0" applyBorder="0" applyAlignment="0" applyProtection="0"/>
    <xf numFmtId="0" fontId="75" fillId="74" borderId="0" applyNumberFormat="0" applyBorder="0" applyAlignment="0" applyProtection="0"/>
    <xf numFmtId="0" fontId="75" fillId="74" borderId="0" applyNumberFormat="0" applyBorder="0" applyAlignment="0" applyProtection="0"/>
    <xf numFmtId="0" fontId="75" fillId="74" borderId="0" applyNumberFormat="0" applyBorder="0" applyAlignment="0" applyProtection="0"/>
    <xf numFmtId="0" fontId="75" fillId="74" borderId="0" applyNumberFormat="0" applyBorder="0" applyAlignment="0" applyProtection="0"/>
    <xf numFmtId="0" fontId="75" fillId="74" borderId="0" applyNumberFormat="0" applyBorder="0" applyAlignment="0" applyProtection="0"/>
    <xf numFmtId="0" fontId="75" fillId="74" borderId="0" applyNumberFormat="0" applyBorder="0" applyAlignment="0" applyProtection="0"/>
    <xf numFmtId="0" fontId="75" fillId="74" borderId="0" applyNumberFormat="0" applyBorder="0" applyAlignment="0" applyProtection="0"/>
    <xf numFmtId="0" fontId="75" fillId="74" borderId="0" applyNumberFormat="0" applyBorder="0" applyAlignment="0" applyProtection="0"/>
    <xf numFmtId="0" fontId="75" fillId="74" borderId="0" applyNumberFormat="0" applyBorder="0" applyAlignment="0" applyProtection="0"/>
    <xf numFmtId="0" fontId="75" fillId="74" borderId="0" applyNumberFormat="0" applyBorder="0" applyAlignment="0" applyProtection="0"/>
    <xf numFmtId="0" fontId="75" fillId="74" borderId="0" applyNumberFormat="0" applyBorder="0" applyAlignment="0" applyProtection="0"/>
    <xf numFmtId="0" fontId="75" fillId="74" borderId="0" applyNumberFormat="0" applyBorder="0" applyAlignment="0" applyProtection="0"/>
    <xf numFmtId="0" fontId="75" fillId="74" borderId="0" applyNumberFormat="0" applyBorder="0" applyAlignment="0" applyProtection="0"/>
    <xf numFmtId="0" fontId="75" fillId="74" borderId="0" applyNumberFormat="0" applyBorder="0" applyAlignment="0" applyProtection="0"/>
    <xf numFmtId="0" fontId="75" fillId="74" borderId="0" applyNumberFormat="0" applyBorder="0" applyAlignment="0" applyProtection="0"/>
    <xf numFmtId="0" fontId="75" fillId="74" borderId="0" applyNumberFormat="0" applyBorder="0" applyAlignment="0" applyProtection="0"/>
    <xf numFmtId="0" fontId="75" fillId="74" borderId="0" applyNumberFormat="0" applyBorder="0" applyAlignment="0" applyProtection="0"/>
    <xf numFmtId="0" fontId="75" fillId="74" borderId="0" applyNumberFormat="0" applyBorder="0" applyAlignment="0" applyProtection="0"/>
    <xf numFmtId="0" fontId="75" fillId="74" borderId="0" applyNumberFormat="0" applyBorder="0" applyAlignment="0" applyProtection="0"/>
    <xf numFmtId="0" fontId="76" fillId="63" borderId="0" applyNumberFormat="0" applyBorder="0" applyAlignment="0" applyProtection="0"/>
    <xf numFmtId="0" fontId="76" fillId="63" borderId="0" applyNumberFormat="0" applyBorder="0" applyAlignment="0" applyProtection="0"/>
    <xf numFmtId="0" fontId="76" fillId="63" borderId="0" applyNumberFormat="0" applyBorder="0" applyAlignment="0" applyProtection="0"/>
    <xf numFmtId="0" fontId="76" fillId="63" borderId="0" applyNumberFormat="0" applyBorder="0" applyAlignment="0" applyProtection="0"/>
    <xf numFmtId="0" fontId="76" fillId="63" borderId="0" applyNumberFormat="0" applyBorder="0" applyAlignment="0" applyProtection="0"/>
    <xf numFmtId="0" fontId="76" fillId="63" borderId="0" applyNumberFormat="0" applyBorder="0" applyAlignment="0" applyProtection="0"/>
    <xf numFmtId="0" fontId="76" fillId="63" borderId="0" applyNumberFormat="0" applyBorder="0" applyAlignment="0" applyProtection="0"/>
    <xf numFmtId="0" fontId="76" fillId="63" borderId="0" applyNumberFormat="0" applyBorder="0" applyAlignment="0" applyProtection="0"/>
    <xf numFmtId="0" fontId="76" fillId="63" borderId="0" applyNumberFormat="0" applyBorder="0" applyAlignment="0" applyProtection="0"/>
    <xf numFmtId="0" fontId="76" fillId="63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68" borderId="0" applyNumberFormat="0" applyBorder="0" applyAlignment="0" applyProtection="0"/>
    <xf numFmtId="0" fontId="76" fillId="68" borderId="0" applyNumberFormat="0" applyBorder="0" applyAlignment="0" applyProtection="0"/>
    <xf numFmtId="0" fontId="76" fillId="68" borderId="0" applyNumberFormat="0" applyBorder="0" applyAlignment="0" applyProtection="0"/>
    <xf numFmtId="0" fontId="76" fillId="68" borderId="0" applyNumberFormat="0" applyBorder="0" applyAlignment="0" applyProtection="0"/>
    <xf numFmtId="0" fontId="76" fillId="68" borderId="0" applyNumberFormat="0" applyBorder="0" applyAlignment="0" applyProtection="0"/>
    <xf numFmtId="0" fontId="76" fillId="68" borderId="0" applyNumberFormat="0" applyBorder="0" applyAlignment="0" applyProtection="0"/>
    <xf numFmtId="0" fontId="76" fillId="68" borderId="0" applyNumberFormat="0" applyBorder="0" applyAlignment="0" applyProtection="0"/>
    <xf numFmtId="0" fontId="76" fillId="68" borderId="0" applyNumberFormat="0" applyBorder="0" applyAlignment="0" applyProtection="0"/>
    <xf numFmtId="0" fontId="76" fillId="68" borderId="0" applyNumberFormat="0" applyBorder="0" applyAlignment="0" applyProtection="0"/>
    <xf numFmtId="0" fontId="76" fillId="68" borderId="0" applyNumberFormat="0" applyBorder="0" applyAlignment="0" applyProtection="0"/>
    <xf numFmtId="0" fontId="76" fillId="60" borderId="0" applyNumberFormat="0" applyBorder="0" applyAlignment="0" applyProtection="0"/>
    <xf numFmtId="0" fontId="76" fillId="60" borderId="0" applyNumberFormat="0" applyBorder="0" applyAlignment="0" applyProtection="0"/>
    <xf numFmtId="0" fontId="76" fillId="60" borderId="0" applyNumberFormat="0" applyBorder="0" applyAlignment="0" applyProtection="0"/>
    <xf numFmtId="0" fontId="76" fillId="60" borderId="0" applyNumberFormat="0" applyBorder="0" applyAlignment="0" applyProtection="0"/>
    <xf numFmtId="0" fontId="76" fillId="60" borderId="0" applyNumberFormat="0" applyBorder="0" applyAlignment="0" applyProtection="0"/>
    <xf numFmtId="0" fontId="76" fillId="60" borderId="0" applyNumberFormat="0" applyBorder="0" applyAlignment="0" applyProtection="0"/>
    <xf numFmtId="0" fontId="76" fillId="60" borderId="0" applyNumberFormat="0" applyBorder="0" applyAlignment="0" applyProtection="0"/>
    <xf numFmtId="0" fontId="76" fillId="60" borderId="0" applyNumberFormat="0" applyBorder="0" applyAlignment="0" applyProtection="0"/>
    <xf numFmtId="0" fontId="76" fillId="60" borderId="0" applyNumberFormat="0" applyBorder="0" applyAlignment="0" applyProtection="0"/>
    <xf numFmtId="0" fontId="76" fillId="60" borderId="0" applyNumberFormat="0" applyBorder="0" applyAlignment="0" applyProtection="0"/>
    <xf numFmtId="0" fontId="76" fillId="63" borderId="0" applyNumberFormat="0" applyBorder="0" applyAlignment="0" applyProtection="0"/>
    <xf numFmtId="0" fontId="76" fillId="63" borderId="0" applyNumberFormat="0" applyBorder="0" applyAlignment="0" applyProtection="0"/>
    <xf numFmtId="0" fontId="76" fillId="63" borderId="0" applyNumberFormat="0" applyBorder="0" applyAlignment="0" applyProtection="0"/>
    <xf numFmtId="0" fontId="76" fillId="63" borderId="0" applyNumberFormat="0" applyBorder="0" applyAlignment="0" applyProtection="0"/>
    <xf numFmtId="0" fontId="76" fillId="63" borderId="0" applyNumberFormat="0" applyBorder="0" applyAlignment="0" applyProtection="0"/>
    <xf numFmtId="0" fontId="76" fillId="63" borderId="0" applyNumberFormat="0" applyBorder="0" applyAlignment="0" applyProtection="0"/>
    <xf numFmtId="0" fontId="76" fillId="63" borderId="0" applyNumberFormat="0" applyBorder="0" applyAlignment="0" applyProtection="0"/>
    <xf numFmtId="0" fontId="76" fillId="63" borderId="0" applyNumberFormat="0" applyBorder="0" applyAlignment="0" applyProtection="0"/>
    <xf numFmtId="0" fontId="76" fillId="63" borderId="0" applyNumberFormat="0" applyBorder="0" applyAlignment="0" applyProtection="0"/>
    <xf numFmtId="0" fontId="76" fillId="63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98" borderId="0" applyNumberFormat="0" applyBorder="0" applyAlignment="0" applyProtection="0"/>
    <xf numFmtId="0" fontId="76" fillId="98" borderId="0" applyNumberFormat="0" applyBorder="0" applyAlignment="0" applyProtection="0"/>
    <xf numFmtId="0" fontId="76" fillId="98" borderId="0" applyNumberFormat="0" applyBorder="0" applyAlignment="0" applyProtection="0"/>
    <xf numFmtId="0" fontId="76" fillId="98" borderId="0" applyNumberFormat="0" applyBorder="0" applyAlignment="0" applyProtection="0"/>
    <xf numFmtId="0" fontId="76" fillId="98" borderId="0" applyNumberFormat="0" applyBorder="0" applyAlignment="0" applyProtection="0"/>
    <xf numFmtId="0" fontId="76" fillId="98" borderId="0" applyNumberFormat="0" applyBorder="0" applyAlignment="0" applyProtection="0"/>
    <xf numFmtId="0" fontId="76" fillId="98" borderId="0" applyNumberFormat="0" applyBorder="0" applyAlignment="0" applyProtection="0"/>
    <xf numFmtId="0" fontId="76" fillId="98" borderId="0" applyNumberFormat="0" applyBorder="0" applyAlignment="0" applyProtection="0"/>
    <xf numFmtId="0" fontId="76" fillId="98" borderId="0" applyNumberFormat="0" applyBorder="0" applyAlignment="0" applyProtection="0"/>
    <xf numFmtId="0" fontId="76" fillId="9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68" borderId="0" applyNumberFormat="0" applyBorder="0" applyAlignment="0" applyProtection="0"/>
    <xf numFmtId="0" fontId="76" fillId="68" borderId="0" applyNumberFormat="0" applyBorder="0" applyAlignment="0" applyProtection="0"/>
    <xf numFmtId="0" fontId="76" fillId="68" borderId="0" applyNumberFormat="0" applyBorder="0" applyAlignment="0" applyProtection="0"/>
    <xf numFmtId="0" fontId="76" fillId="68" borderId="0" applyNumberFormat="0" applyBorder="0" applyAlignment="0" applyProtection="0"/>
    <xf numFmtId="0" fontId="76" fillId="68" borderId="0" applyNumberFormat="0" applyBorder="0" applyAlignment="0" applyProtection="0"/>
    <xf numFmtId="0" fontId="76" fillId="68" borderId="0" applyNumberFormat="0" applyBorder="0" applyAlignment="0" applyProtection="0"/>
    <xf numFmtId="0" fontId="76" fillId="68" borderId="0" applyNumberFormat="0" applyBorder="0" applyAlignment="0" applyProtection="0"/>
    <xf numFmtId="0" fontId="76" fillId="68" borderId="0" applyNumberFormat="0" applyBorder="0" applyAlignment="0" applyProtection="0"/>
    <xf numFmtId="0" fontId="76" fillId="68" borderId="0" applyNumberFormat="0" applyBorder="0" applyAlignment="0" applyProtection="0"/>
    <xf numFmtId="0" fontId="76" fillId="68" borderId="0" applyNumberFormat="0" applyBorder="0" applyAlignment="0" applyProtection="0"/>
    <xf numFmtId="0" fontId="76" fillId="99" borderId="0" applyNumberFormat="0" applyBorder="0" applyAlignment="0" applyProtection="0"/>
    <xf numFmtId="0" fontId="76" fillId="99" borderId="0" applyNumberFormat="0" applyBorder="0" applyAlignment="0" applyProtection="0"/>
    <xf numFmtId="0" fontId="76" fillId="99" borderId="0" applyNumberFormat="0" applyBorder="0" applyAlignment="0" applyProtection="0"/>
    <xf numFmtId="0" fontId="76" fillId="99" borderId="0" applyNumberFormat="0" applyBorder="0" applyAlignment="0" applyProtection="0"/>
    <xf numFmtId="0" fontId="76" fillId="99" borderId="0" applyNumberFormat="0" applyBorder="0" applyAlignment="0" applyProtection="0"/>
    <xf numFmtId="0" fontId="76" fillId="99" borderId="0" applyNumberFormat="0" applyBorder="0" applyAlignment="0" applyProtection="0"/>
    <xf numFmtId="0" fontId="76" fillId="99" borderId="0" applyNumberFormat="0" applyBorder="0" applyAlignment="0" applyProtection="0"/>
    <xf numFmtId="0" fontId="76" fillId="99" borderId="0" applyNumberFormat="0" applyBorder="0" applyAlignment="0" applyProtection="0"/>
    <xf numFmtId="0" fontId="76" fillId="99" borderId="0" applyNumberFormat="0" applyBorder="0" applyAlignment="0" applyProtection="0"/>
    <xf numFmtId="0" fontId="76" fillId="99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7" fillId="62" borderId="0" applyNumberFormat="0" applyBorder="0" applyAlignment="0" applyProtection="0"/>
    <xf numFmtId="0" fontId="77" fillId="62" borderId="0" applyNumberFormat="0" applyBorder="0" applyAlignment="0" applyProtection="0"/>
    <xf numFmtId="0" fontId="77" fillId="62" borderId="0" applyNumberFormat="0" applyBorder="0" applyAlignment="0" applyProtection="0"/>
    <xf numFmtId="0" fontId="77" fillId="62" borderId="0" applyNumberFormat="0" applyBorder="0" applyAlignment="0" applyProtection="0"/>
    <xf numFmtId="0" fontId="77" fillId="62" borderId="0" applyNumberFormat="0" applyBorder="0" applyAlignment="0" applyProtection="0"/>
    <xf numFmtId="0" fontId="77" fillId="62" borderId="0" applyNumberFormat="0" applyBorder="0" applyAlignment="0" applyProtection="0"/>
    <xf numFmtId="0" fontId="77" fillId="62" borderId="0" applyNumberFormat="0" applyBorder="0" applyAlignment="0" applyProtection="0"/>
    <xf numFmtId="0" fontId="77" fillId="62" borderId="0" applyNumberFormat="0" applyBorder="0" applyAlignment="0" applyProtection="0"/>
    <xf numFmtId="0" fontId="77" fillId="62" borderId="0" applyNumberFormat="0" applyBorder="0" applyAlignment="0" applyProtection="0"/>
    <xf numFmtId="0" fontId="77" fillId="62" borderId="0" applyNumberFormat="0" applyBorder="0" applyAlignment="0" applyProtection="0"/>
    <xf numFmtId="0" fontId="118" fillId="100" borderId="33" applyNumberFormat="0" applyAlignment="0" applyProtection="0"/>
    <xf numFmtId="0" fontId="118" fillId="100" borderId="33" applyNumberFormat="0" applyAlignment="0" applyProtection="0"/>
    <xf numFmtId="0" fontId="118" fillId="100" borderId="33" applyNumberFormat="0" applyAlignment="0" applyProtection="0"/>
    <xf numFmtId="0" fontId="118" fillId="100" borderId="33" applyNumberFormat="0" applyAlignment="0" applyProtection="0"/>
    <xf numFmtId="0" fontId="118" fillId="100" borderId="33" applyNumberFormat="0" applyAlignment="0" applyProtection="0"/>
    <xf numFmtId="0" fontId="118" fillId="100" borderId="33" applyNumberFormat="0" applyAlignment="0" applyProtection="0"/>
    <xf numFmtId="0" fontId="118" fillId="100" borderId="33" applyNumberFormat="0" applyAlignment="0" applyProtection="0"/>
    <xf numFmtId="0" fontId="118" fillId="100" borderId="33" applyNumberFormat="0" applyAlignment="0" applyProtection="0"/>
    <xf numFmtId="0" fontId="118" fillId="100" borderId="33" applyNumberFormat="0" applyAlignment="0" applyProtection="0"/>
    <xf numFmtId="0" fontId="118" fillId="100" borderId="33" applyNumberFormat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76" fontId="50" fillId="0" borderId="0" applyFont="0" applyFill="0" applyBorder="0" applyAlignment="0" applyProtection="0"/>
    <xf numFmtId="176" fontId="50" fillId="0" borderId="0" applyFont="0" applyFill="0" applyBorder="0" applyAlignment="0" applyProtection="0"/>
    <xf numFmtId="176" fontId="50" fillId="0" borderId="0" applyFont="0" applyFill="0" applyBorder="0" applyAlignment="0" applyProtection="0"/>
    <xf numFmtId="176" fontId="50" fillId="0" borderId="0" applyFont="0" applyFill="0" applyBorder="0" applyAlignment="0" applyProtection="0"/>
    <xf numFmtId="176" fontId="50" fillId="0" borderId="0" applyFont="0" applyFill="0" applyBorder="0" applyAlignment="0" applyProtection="0"/>
    <xf numFmtId="176" fontId="50" fillId="0" borderId="0" applyFont="0" applyFill="0" applyBorder="0" applyAlignment="0" applyProtection="0"/>
    <xf numFmtId="176" fontId="50" fillId="0" borderId="0" applyFont="0" applyFill="0" applyBorder="0" applyAlignment="0" applyProtection="0"/>
    <xf numFmtId="176" fontId="50" fillId="0" borderId="0" applyFont="0" applyFill="0" applyBorder="0" applyAlignment="0" applyProtection="0"/>
    <xf numFmtId="176" fontId="50" fillId="0" borderId="0" applyFont="0" applyFill="0" applyBorder="0" applyAlignment="0" applyProtection="0"/>
    <xf numFmtId="176" fontId="50" fillId="0" borderId="0" applyFont="0" applyFill="0" applyBorder="0" applyAlignment="0" applyProtection="0"/>
    <xf numFmtId="176" fontId="50" fillId="0" borderId="0" applyFont="0" applyFill="0" applyBorder="0" applyAlignment="0" applyProtection="0"/>
    <xf numFmtId="176" fontId="50" fillId="0" borderId="0" applyFont="0" applyFill="0" applyBorder="0" applyAlignment="0" applyProtection="0"/>
    <xf numFmtId="176" fontId="50" fillId="0" borderId="0" applyFont="0" applyFill="0" applyBorder="0" applyAlignment="0" applyProtection="0"/>
    <xf numFmtId="176" fontId="50" fillId="0" borderId="0" applyFont="0" applyFill="0" applyBorder="0" applyAlignment="0" applyProtection="0"/>
    <xf numFmtId="176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0" fontId="128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0" fontId="128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93" fontId="50" fillId="0" borderId="0" applyFont="0" applyFill="0" applyBorder="0" applyAlignment="0" applyProtection="0"/>
    <xf numFmtId="0" fontId="81" fillId="63" borderId="0" applyNumberFormat="0" applyBorder="0" applyAlignment="0" applyProtection="0"/>
    <xf numFmtId="0" fontId="81" fillId="63" borderId="0" applyNumberFormat="0" applyBorder="0" applyAlignment="0" applyProtection="0"/>
    <xf numFmtId="0" fontId="81" fillId="63" borderId="0" applyNumberFormat="0" applyBorder="0" applyAlignment="0" applyProtection="0"/>
    <xf numFmtId="0" fontId="81" fillId="63" borderId="0" applyNumberFormat="0" applyBorder="0" applyAlignment="0" applyProtection="0"/>
    <xf numFmtId="0" fontId="81" fillId="63" borderId="0" applyNumberFormat="0" applyBorder="0" applyAlignment="0" applyProtection="0"/>
    <xf numFmtId="0" fontId="81" fillId="63" borderId="0" applyNumberFormat="0" applyBorder="0" applyAlignment="0" applyProtection="0"/>
    <xf numFmtId="0" fontId="81" fillId="63" borderId="0" applyNumberFormat="0" applyBorder="0" applyAlignment="0" applyProtection="0"/>
    <xf numFmtId="0" fontId="81" fillId="63" borderId="0" applyNumberFormat="0" applyBorder="0" applyAlignment="0" applyProtection="0"/>
    <xf numFmtId="0" fontId="81" fillId="63" borderId="0" applyNumberFormat="0" applyBorder="0" applyAlignment="0" applyProtection="0"/>
    <xf numFmtId="0" fontId="81" fillId="63" borderId="0" applyNumberFormat="0" applyBorder="0" applyAlignment="0" applyProtection="0"/>
    <xf numFmtId="0" fontId="129" fillId="0" borderId="54" applyNumberFormat="0" applyFill="0" applyAlignment="0" applyProtection="0"/>
    <xf numFmtId="0" fontId="129" fillId="0" borderId="54" applyNumberFormat="0" applyFill="0" applyAlignment="0" applyProtection="0"/>
    <xf numFmtId="0" fontId="129" fillId="0" borderId="54" applyNumberFormat="0" applyFill="0" applyAlignment="0" applyProtection="0"/>
    <xf numFmtId="0" fontId="129" fillId="0" borderId="54" applyNumberFormat="0" applyFill="0" applyAlignment="0" applyProtection="0"/>
    <xf numFmtId="0" fontId="129" fillId="0" borderId="54" applyNumberFormat="0" applyFill="0" applyAlignment="0" applyProtection="0"/>
    <xf numFmtId="0" fontId="129" fillId="0" borderId="54" applyNumberFormat="0" applyFill="0" applyAlignment="0" applyProtection="0"/>
    <xf numFmtId="0" fontId="129" fillId="0" borderId="54" applyNumberFormat="0" applyFill="0" applyAlignment="0" applyProtection="0"/>
    <xf numFmtId="0" fontId="129" fillId="0" borderId="54" applyNumberFormat="0" applyFill="0" applyAlignment="0" applyProtection="0"/>
    <xf numFmtId="0" fontId="129" fillId="0" borderId="54" applyNumberFormat="0" applyFill="0" applyAlignment="0" applyProtection="0"/>
    <xf numFmtId="0" fontId="129" fillId="0" borderId="54" applyNumberFormat="0" applyFill="0" applyAlignment="0" applyProtection="0"/>
    <xf numFmtId="0" fontId="130" fillId="0" borderId="55" applyNumberFormat="0" applyFill="0" applyAlignment="0" applyProtection="0"/>
    <xf numFmtId="0" fontId="130" fillId="0" borderId="55" applyNumberFormat="0" applyFill="0" applyAlignment="0" applyProtection="0"/>
    <xf numFmtId="0" fontId="130" fillId="0" borderId="55" applyNumberFormat="0" applyFill="0" applyAlignment="0" applyProtection="0"/>
    <xf numFmtId="0" fontId="130" fillId="0" borderId="55" applyNumberFormat="0" applyFill="0" applyAlignment="0" applyProtection="0"/>
    <xf numFmtId="0" fontId="130" fillId="0" borderId="55" applyNumberFormat="0" applyFill="0" applyAlignment="0" applyProtection="0"/>
    <xf numFmtId="0" fontId="130" fillId="0" borderId="55" applyNumberFormat="0" applyFill="0" applyAlignment="0" applyProtection="0"/>
    <xf numFmtId="0" fontId="130" fillId="0" borderId="55" applyNumberFormat="0" applyFill="0" applyAlignment="0" applyProtection="0"/>
    <xf numFmtId="0" fontId="130" fillId="0" borderId="55" applyNumberFormat="0" applyFill="0" applyAlignment="0" applyProtection="0"/>
    <xf numFmtId="0" fontId="130" fillId="0" borderId="55" applyNumberFormat="0" applyFill="0" applyAlignment="0" applyProtection="0"/>
    <xf numFmtId="0" fontId="130" fillId="0" borderId="55" applyNumberFormat="0" applyFill="0" applyAlignment="0" applyProtection="0"/>
    <xf numFmtId="0" fontId="127" fillId="0" borderId="56" applyNumberFormat="0" applyFill="0" applyAlignment="0" applyProtection="0"/>
    <xf numFmtId="0" fontId="127" fillId="0" borderId="56" applyNumberFormat="0" applyFill="0" applyAlignment="0" applyProtection="0"/>
    <xf numFmtId="0" fontId="127" fillId="0" borderId="56" applyNumberFormat="0" applyFill="0" applyAlignment="0" applyProtection="0"/>
    <xf numFmtId="0" fontId="127" fillId="0" borderId="56" applyNumberFormat="0" applyFill="0" applyAlignment="0" applyProtection="0"/>
    <xf numFmtId="0" fontId="127" fillId="0" borderId="56" applyNumberFormat="0" applyFill="0" applyAlignment="0" applyProtection="0"/>
    <xf numFmtId="0" fontId="127" fillId="0" borderId="56" applyNumberFormat="0" applyFill="0" applyAlignment="0" applyProtection="0"/>
    <xf numFmtId="0" fontId="127" fillId="0" borderId="56" applyNumberFormat="0" applyFill="0" applyAlignment="0" applyProtection="0"/>
    <xf numFmtId="0" fontId="127" fillId="0" borderId="56" applyNumberFormat="0" applyFill="0" applyAlignment="0" applyProtection="0"/>
    <xf numFmtId="0" fontId="127" fillId="0" borderId="56" applyNumberFormat="0" applyFill="0" applyAlignment="0" applyProtection="0"/>
    <xf numFmtId="0" fontId="127" fillId="0" borderId="56" applyNumberFormat="0" applyFill="0" applyAlignment="0" applyProtection="0"/>
    <xf numFmtId="0" fontId="127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135" fillId="0" borderId="0" applyNumberFormat="0" applyFill="0" applyBorder="0" applyAlignment="0" applyProtection="0">
      <alignment vertical="top"/>
      <protection locked="0"/>
    </xf>
    <xf numFmtId="0" fontId="85" fillId="80" borderId="33" applyNumberFormat="0" applyAlignment="0" applyProtection="0"/>
    <xf numFmtId="0" fontId="85" fillId="80" borderId="33" applyNumberFormat="0" applyAlignment="0" applyProtection="0"/>
    <xf numFmtId="0" fontId="85" fillId="80" borderId="33" applyNumberFormat="0" applyAlignment="0" applyProtection="0"/>
    <xf numFmtId="0" fontId="85" fillId="80" borderId="33" applyNumberFormat="0" applyAlignment="0" applyProtection="0"/>
    <xf numFmtId="0" fontId="85" fillId="80" borderId="33" applyNumberFormat="0" applyAlignment="0" applyProtection="0"/>
    <xf numFmtId="0" fontId="85" fillId="80" borderId="33" applyNumberFormat="0" applyAlignment="0" applyProtection="0"/>
    <xf numFmtId="0" fontId="85" fillId="80" borderId="33" applyNumberFormat="0" applyAlignment="0" applyProtection="0"/>
    <xf numFmtId="0" fontId="85" fillId="80" borderId="33" applyNumberFormat="0" applyAlignment="0" applyProtection="0"/>
    <xf numFmtId="0" fontId="85" fillId="80" borderId="33" applyNumberFormat="0" applyAlignment="0" applyProtection="0"/>
    <xf numFmtId="0" fontId="85" fillId="80" borderId="33" applyNumberFormat="0" applyAlignment="0" applyProtection="0"/>
    <xf numFmtId="0" fontId="91" fillId="0" borderId="57" applyNumberFormat="0" applyFill="0" applyAlignment="0" applyProtection="0"/>
    <xf numFmtId="0" fontId="91" fillId="0" borderId="57" applyNumberFormat="0" applyFill="0" applyAlignment="0" applyProtection="0"/>
    <xf numFmtId="0" fontId="91" fillId="0" borderId="57" applyNumberFormat="0" applyFill="0" applyAlignment="0" applyProtection="0"/>
    <xf numFmtId="0" fontId="91" fillId="0" borderId="57" applyNumberFormat="0" applyFill="0" applyAlignment="0" applyProtection="0"/>
    <xf numFmtId="0" fontId="91" fillId="0" borderId="57" applyNumberFormat="0" applyFill="0" applyAlignment="0" applyProtection="0"/>
    <xf numFmtId="0" fontId="91" fillId="0" borderId="57" applyNumberFormat="0" applyFill="0" applyAlignment="0" applyProtection="0"/>
    <xf numFmtId="0" fontId="91" fillId="0" borderId="57" applyNumberFormat="0" applyFill="0" applyAlignment="0" applyProtection="0"/>
    <xf numFmtId="0" fontId="91" fillId="0" borderId="57" applyNumberFormat="0" applyFill="0" applyAlignment="0" applyProtection="0"/>
    <xf numFmtId="0" fontId="91" fillId="0" borderId="57" applyNumberFormat="0" applyFill="0" applyAlignment="0" applyProtection="0"/>
    <xf numFmtId="0" fontId="91" fillId="0" borderId="57" applyNumberFormat="0" applyFill="0" applyAlignment="0" applyProtection="0"/>
    <xf numFmtId="0" fontId="131" fillId="80" borderId="0" applyNumberFormat="0" applyBorder="0" applyAlignment="0" applyProtection="0"/>
    <xf numFmtId="0" fontId="131" fillId="80" borderId="0" applyNumberFormat="0" applyBorder="0" applyAlignment="0" applyProtection="0"/>
    <xf numFmtId="0" fontId="131" fillId="80" borderId="0" applyNumberFormat="0" applyBorder="0" applyAlignment="0" applyProtection="0"/>
    <xf numFmtId="0" fontId="131" fillId="80" borderId="0" applyNumberFormat="0" applyBorder="0" applyAlignment="0" applyProtection="0"/>
    <xf numFmtId="0" fontId="131" fillId="80" borderId="0" applyNumberFormat="0" applyBorder="0" applyAlignment="0" applyProtection="0"/>
    <xf numFmtId="0" fontId="131" fillId="80" borderId="0" applyNumberFormat="0" applyBorder="0" applyAlignment="0" applyProtection="0"/>
    <xf numFmtId="0" fontId="131" fillId="80" borderId="0" applyNumberFormat="0" applyBorder="0" applyAlignment="0" applyProtection="0"/>
    <xf numFmtId="0" fontId="131" fillId="80" borderId="0" applyNumberFormat="0" applyBorder="0" applyAlignment="0" applyProtection="0"/>
    <xf numFmtId="0" fontId="131" fillId="80" borderId="0" applyNumberFormat="0" applyBorder="0" applyAlignment="0" applyProtection="0"/>
    <xf numFmtId="0" fontId="131" fillId="80" borderId="0" applyNumberFormat="0" applyBorder="0" applyAlignment="0" applyProtection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1" fillId="0" borderId="0"/>
    <xf numFmtId="0" fontId="1" fillId="0" borderId="0"/>
    <xf numFmtId="192" fontId="132" fillId="0" borderId="0">
      <alignment vertical="center"/>
    </xf>
    <xf numFmtId="0" fontId="1" fillId="0" borderId="0"/>
    <xf numFmtId="0" fontId="1" fillId="0" borderId="0"/>
    <xf numFmtId="0" fontId="1" fillId="0" borderId="0"/>
    <xf numFmtId="0" fontId="1" fillId="0" borderId="0"/>
    <xf numFmtId="192" fontId="132" fillId="0" borderId="0">
      <alignment vertical="center"/>
    </xf>
    <xf numFmtId="192" fontId="132" fillId="0" borderId="0">
      <alignment vertical="center"/>
    </xf>
    <xf numFmtId="192" fontId="132" fillId="0" borderId="0">
      <alignment vertical="center"/>
    </xf>
    <xf numFmtId="192" fontId="132" fillId="0" borderId="0">
      <alignment vertical="center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2" fontId="132" fillId="0" borderId="0">
      <alignment vertical="center"/>
    </xf>
    <xf numFmtId="192" fontId="132" fillId="0" borderId="0">
      <alignment vertical="center"/>
    </xf>
    <xf numFmtId="192" fontId="132" fillId="0" borderId="0">
      <alignment vertical="center"/>
    </xf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1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1" fillId="0" borderId="0"/>
    <xf numFmtId="192" fontId="132" fillId="0" borderId="0">
      <alignment vertical="center"/>
    </xf>
    <xf numFmtId="192" fontId="132" fillId="0" borderId="0">
      <alignment vertical="center"/>
    </xf>
    <xf numFmtId="192" fontId="132" fillId="0" borderId="0">
      <alignment vertical="center"/>
    </xf>
    <xf numFmtId="192" fontId="132" fillId="0" borderId="0">
      <alignment vertical="center"/>
    </xf>
    <xf numFmtId="0" fontId="1" fillId="0" borderId="0"/>
    <xf numFmtId="176" fontId="132" fillId="0" borderId="0">
      <alignment vertical="center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0" fillId="0" borderId="0"/>
    <xf numFmtId="0" fontId="50" fillId="0" borderId="0"/>
    <xf numFmtId="176" fontId="132" fillId="0" borderId="0">
      <alignment vertical="center"/>
    </xf>
    <xf numFmtId="0" fontId="1" fillId="0" borderId="0"/>
    <xf numFmtId="0" fontId="1" fillId="0" borderId="0"/>
    <xf numFmtId="0" fontId="1" fillId="0" borderId="0"/>
    <xf numFmtId="0" fontId="50" fillId="0" borderId="0" applyNumberFormat="0" applyFont="0" applyFill="0" applyBorder="0" applyAlignment="0" applyProtection="0"/>
    <xf numFmtId="0" fontId="13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4" fontId="132" fillId="0" borderId="0">
      <alignment vertical="center"/>
    </xf>
    <xf numFmtId="0" fontId="50" fillId="0" borderId="0"/>
    <xf numFmtId="0" fontId="50" fillId="0" borderId="0"/>
    <xf numFmtId="0" fontId="50" fillId="0" borderId="0"/>
    <xf numFmtId="0" fontId="75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98" fillId="0" borderId="0"/>
    <xf numFmtId="0" fontId="50" fillId="0" borderId="0"/>
    <xf numFmtId="0" fontId="5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1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88" fillId="100" borderId="40" applyNumberFormat="0" applyAlignment="0" applyProtection="0"/>
    <xf numFmtId="0" fontId="88" fillId="100" borderId="40" applyNumberFormat="0" applyAlignment="0" applyProtection="0"/>
    <xf numFmtId="0" fontId="88" fillId="100" borderId="40" applyNumberFormat="0" applyAlignment="0" applyProtection="0"/>
    <xf numFmtId="0" fontId="88" fillId="100" borderId="40" applyNumberFormat="0" applyAlignment="0" applyProtection="0"/>
    <xf numFmtId="0" fontId="88" fillId="100" borderId="40" applyNumberFormat="0" applyAlignment="0" applyProtection="0"/>
    <xf numFmtId="0" fontId="88" fillId="100" borderId="40" applyNumberFormat="0" applyAlignment="0" applyProtection="0"/>
    <xf numFmtId="0" fontId="88" fillId="100" borderId="40" applyNumberFormat="0" applyAlignment="0" applyProtection="0"/>
    <xf numFmtId="0" fontId="88" fillId="100" borderId="40" applyNumberFormat="0" applyAlignment="0" applyProtection="0"/>
    <xf numFmtId="0" fontId="88" fillId="100" borderId="40" applyNumberFormat="0" applyAlignment="0" applyProtection="0"/>
    <xf numFmtId="0" fontId="88" fillId="100" borderId="40" applyNumberFormat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128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128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0" fontId="133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0" fontId="90" fillId="0" borderId="58" applyNumberFormat="0" applyFill="0" applyAlignment="0" applyProtection="0"/>
    <xf numFmtId="0" fontId="90" fillId="0" borderId="58" applyNumberFormat="0" applyFill="0" applyAlignment="0" applyProtection="0"/>
    <xf numFmtId="0" fontId="90" fillId="0" borderId="58" applyNumberFormat="0" applyFill="0" applyAlignment="0" applyProtection="0"/>
    <xf numFmtId="0" fontId="90" fillId="0" borderId="58" applyNumberFormat="0" applyFill="0" applyAlignment="0" applyProtection="0"/>
    <xf numFmtId="0" fontId="90" fillId="0" borderId="58" applyNumberFormat="0" applyFill="0" applyAlignment="0" applyProtection="0"/>
    <xf numFmtId="0" fontId="90" fillId="0" borderId="58" applyNumberFormat="0" applyFill="0" applyAlignment="0" applyProtection="0"/>
    <xf numFmtId="0" fontId="90" fillId="0" borderId="58" applyNumberFormat="0" applyFill="0" applyAlignment="0" applyProtection="0"/>
    <xf numFmtId="0" fontId="90" fillId="0" borderId="58" applyNumberFormat="0" applyFill="0" applyAlignment="0" applyProtection="0"/>
    <xf numFmtId="0" fontId="90" fillId="0" borderId="58" applyNumberFormat="0" applyFill="0" applyAlignment="0" applyProtection="0"/>
    <xf numFmtId="0" fontId="90" fillId="0" borderId="58" applyNumberFormat="0" applyFill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50" fillId="0" borderId="0" applyNumberFormat="0" applyFont="0" applyFill="0" applyBorder="0" applyAlignment="0" applyProtection="0"/>
    <xf numFmtId="0" fontId="50" fillId="0" borderId="0" applyNumberFormat="0" applyFont="0" applyFill="0" applyBorder="0" applyAlignment="0" applyProtection="0"/>
    <xf numFmtId="0" fontId="50" fillId="0" borderId="0" applyNumberFormat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0" fontId="12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0" fontId="50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0" fontId="12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0" fontId="50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0" fontId="12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0" fontId="50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0" fontId="12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0" fontId="12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0" fontId="50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50" fillId="0" borderId="0" applyFont="0" applyFill="0" applyBorder="0" applyAlignment="0" applyProtection="0"/>
    <xf numFmtId="9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50" fillId="0" borderId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0" fontId="50" fillId="0" borderId="0"/>
    <xf numFmtId="0" fontId="50" fillId="0" borderId="0"/>
    <xf numFmtId="0" fontId="136" fillId="2" borderId="0" applyNumberFormat="0" applyBorder="0" applyAlignment="0" applyProtection="0"/>
    <xf numFmtId="180" fontId="50" fillId="0" borderId="0" applyFont="0" applyFill="0" applyBorder="0" applyAlignment="0" applyProtection="0"/>
    <xf numFmtId="0" fontId="2" fillId="6" borderId="0" applyNumberFormat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0" fontId="75" fillId="0" borderId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0" fontId="114" fillId="0" borderId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0" fontId="92" fillId="4" borderId="6">
      <alignment horizontal="right" vertical="center"/>
    </xf>
    <xf numFmtId="0" fontId="122" fillId="4" borderId="6">
      <alignment horizontal="right" vertical="center"/>
    </xf>
    <xf numFmtId="0" fontId="92" fillId="81" borderId="6">
      <alignment horizontal="right" vertical="center"/>
    </xf>
    <xf numFmtId="0" fontId="92" fillId="81" borderId="6">
      <alignment horizontal="right" vertical="center"/>
    </xf>
    <xf numFmtId="0" fontId="92" fillId="81" borderId="5">
      <alignment horizontal="right" vertical="center"/>
    </xf>
    <xf numFmtId="0" fontId="93" fillId="0" borderId="6">
      <alignment horizontal="right" vertical="center"/>
    </xf>
    <xf numFmtId="0" fontId="93" fillId="0" borderId="6" applyNumberFormat="0" applyFill="0" applyAlignment="0" applyProtection="0"/>
    <xf numFmtId="0" fontId="93" fillId="82" borderId="6"/>
    <xf numFmtId="49" fontId="93" fillId="0" borderId="6" applyNumberFormat="0" applyFont="0" applyFill="0" applyBorder="0" applyProtection="0">
      <alignment horizontal="left" vertical="center" indent="2"/>
    </xf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0" fontId="90" fillId="0" borderId="58" applyNumberFormat="0" applyFill="0" applyAlignment="0" applyProtection="0"/>
    <xf numFmtId="0" fontId="90" fillId="0" borderId="58" applyNumberFormat="0" applyFill="0" applyAlignment="0" applyProtection="0"/>
    <xf numFmtId="0" fontId="90" fillId="0" borderId="58" applyNumberFormat="0" applyFill="0" applyAlignment="0" applyProtection="0"/>
    <xf numFmtId="0" fontId="90" fillId="0" borderId="58" applyNumberFormat="0" applyFill="0" applyAlignment="0" applyProtection="0"/>
    <xf numFmtId="0" fontId="90" fillId="0" borderId="58" applyNumberFormat="0" applyFill="0" applyAlignment="0" applyProtection="0"/>
    <xf numFmtId="0" fontId="90" fillId="0" borderId="58" applyNumberFormat="0" applyFill="0" applyAlignment="0" applyProtection="0"/>
    <xf numFmtId="0" fontId="90" fillId="0" borderId="58" applyNumberFormat="0" applyFill="0" applyAlignment="0" applyProtection="0"/>
    <xf numFmtId="0" fontId="90" fillId="0" borderId="58" applyNumberFormat="0" applyFill="0" applyAlignment="0" applyProtection="0"/>
    <xf numFmtId="0" fontId="90" fillId="0" borderId="58" applyNumberFormat="0" applyFill="0" applyAlignment="0" applyProtection="0"/>
    <xf numFmtId="0" fontId="90" fillId="0" borderId="58" applyNumberFormat="0" applyFill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121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121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121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121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121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76" fontId="50" fillId="0" borderId="0" applyFont="0" applyFill="0" applyBorder="0" applyAlignment="0" applyProtection="0"/>
    <xf numFmtId="176" fontId="50" fillId="0" borderId="0" applyFont="0" applyFill="0" applyBorder="0" applyAlignment="0" applyProtection="0"/>
    <xf numFmtId="176" fontId="50" fillId="0" borderId="0" applyFont="0" applyFill="0" applyBorder="0" applyAlignment="0" applyProtection="0"/>
    <xf numFmtId="176" fontId="50" fillId="0" borderId="0" applyFont="0" applyFill="0" applyBorder="0" applyAlignment="0" applyProtection="0"/>
    <xf numFmtId="176" fontId="50" fillId="0" borderId="0" applyFont="0" applyFill="0" applyBorder="0" applyAlignment="0" applyProtection="0"/>
    <xf numFmtId="176" fontId="50" fillId="0" borderId="0" applyFont="0" applyFill="0" applyBorder="0" applyAlignment="0" applyProtection="0"/>
    <xf numFmtId="176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121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121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121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121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121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0" fontId="136" fillId="2" borderId="0" applyNumberFormat="0" applyBorder="0" applyAlignment="0" applyProtection="0"/>
    <xf numFmtId="0" fontId="137" fillId="0" borderId="0"/>
    <xf numFmtId="0" fontId="138" fillId="0" borderId="0"/>
    <xf numFmtId="180" fontId="139" fillId="0" borderId="0" applyFont="0" applyFill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6" fillId="69" borderId="0" applyNumberFormat="0" applyBorder="0" applyAlignment="0" applyProtection="0"/>
    <xf numFmtId="0" fontId="76" fillId="66" borderId="0" applyNumberFormat="0" applyBorder="0" applyAlignment="0" applyProtection="0"/>
    <xf numFmtId="0" fontId="76" fillId="67" borderId="0" applyNumberFormat="0" applyBorder="0" applyAlignment="0" applyProtection="0"/>
    <xf numFmtId="0" fontId="76" fillId="70" borderId="0" applyNumberFormat="0" applyBorder="0" applyAlignment="0" applyProtection="0"/>
    <xf numFmtId="0" fontId="76" fillId="71" borderId="0" applyNumberFormat="0" applyBorder="0" applyAlignment="0" applyProtection="0"/>
    <xf numFmtId="0" fontId="76" fillId="72" borderId="0" applyNumberFormat="0" applyBorder="0" applyAlignment="0" applyProtection="0"/>
    <xf numFmtId="0" fontId="76" fillId="75" borderId="0" applyNumberFormat="0" applyBorder="0" applyAlignment="0" applyProtection="0"/>
    <xf numFmtId="0" fontId="76" fillId="76" borderId="0" applyNumberFormat="0" applyBorder="0" applyAlignment="0" applyProtection="0"/>
    <xf numFmtId="0" fontId="76" fillId="77" borderId="0" applyNumberFormat="0" applyBorder="0" applyAlignment="0" applyProtection="0"/>
    <xf numFmtId="0" fontId="76" fillId="70" borderId="0" applyNumberFormat="0" applyBorder="0" applyAlignment="0" applyProtection="0"/>
    <xf numFmtId="0" fontId="76" fillId="71" borderId="0" applyNumberFormat="0" applyBorder="0" applyAlignment="0" applyProtection="0"/>
    <xf numFmtId="0" fontId="76" fillId="78" borderId="0" applyNumberFormat="0" applyBorder="0" applyAlignment="0" applyProtection="0"/>
    <xf numFmtId="0" fontId="88" fillId="79" borderId="40" applyNumberFormat="0" applyAlignment="0" applyProtection="0"/>
    <xf numFmtId="0" fontId="78" fillId="79" borderId="33" applyNumberFormat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0" fontId="85" fillId="64" borderId="33" applyNumberFormat="0" applyAlignment="0" applyProtection="0"/>
    <xf numFmtId="0" fontId="90" fillId="0" borderId="41" applyNumberFormat="0" applyFill="0" applyAlignment="0" applyProtection="0"/>
    <xf numFmtId="0" fontId="80" fillId="0" borderId="0" applyNumberFormat="0" applyFill="0" applyBorder="0" applyAlignment="0" applyProtection="0"/>
    <xf numFmtId="182" fontId="50" fillId="0" borderId="0" applyFont="0" applyFill="0" applyBorder="0" applyAlignment="0" applyProtection="0"/>
    <xf numFmtId="182" fontId="50" fillId="0" borderId="0" applyFont="0" applyFill="0" applyBorder="0" applyAlignment="0" applyProtection="0"/>
    <xf numFmtId="190" fontId="50" fillId="0" borderId="0" applyFont="0" applyFill="0" applyBorder="0" applyAlignment="0" applyProtection="0"/>
    <xf numFmtId="0" fontId="81" fillId="61" borderId="0" applyNumberFormat="0" applyBorder="0" applyAlignment="0" applyProtection="0"/>
    <xf numFmtId="0" fontId="75" fillId="0" borderId="0"/>
    <xf numFmtId="0" fontId="50" fillId="0" borderId="0"/>
    <xf numFmtId="0" fontId="75" fillId="0" borderId="0"/>
    <xf numFmtId="0" fontId="75" fillId="0" borderId="0"/>
    <xf numFmtId="0" fontId="75" fillId="0" borderId="0"/>
    <xf numFmtId="0" fontId="50" fillId="0" borderId="0" applyNumberFormat="0" applyFont="0" applyFill="0" applyBorder="0" applyAlignment="0" applyProtection="0"/>
    <xf numFmtId="0" fontId="50" fillId="0" borderId="0" applyNumberFormat="0" applyFont="0" applyFill="0" applyBorder="0" applyAlignment="0" applyProtection="0"/>
    <xf numFmtId="0" fontId="75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0" fontId="77" fillId="60" borderId="0" applyNumberFormat="0" applyBorder="0" applyAlignment="0" applyProtection="0"/>
    <xf numFmtId="0" fontId="89" fillId="0" borderId="0" applyNumberFormat="0" applyFill="0" applyBorder="0" applyAlignment="0" applyProtection="0"/>
    <xf numFmtId="0" fontId="82" fillId="0" borderId="34" applyNumberFormat="0" applyFill="0" applyAlignment="0" applyProtection="0"/>
    <xf numFmtId="0" fontId="83" fillId="0" borderId="35" applyNumberFormat="0" applyFill="0" applyAlignment="0" applyProtection="0"/>
    <xf numFmtId="0" fontId="84" fillId="0" borderId="36" applyNumberFormat="0" applyFill="0" applyAlignment="0" applyProtection="0"/>
    <xf numFmtId="0" fontId="84" fillId="0" borderId="0" applyNumberFormat="0" applyFill="0" applyBorder="0" applyAlignment="0" applyProtection="0"/>
    <xf numFmtId="0" fontId="86" fillId="0" borderId="38" applyNumberFormat="0" applyFill="0" applyAlignment="0" applyProtection="0"/>
    <xf numFmtId="0" fontId="91" fillId="0" borderId="0" applyNumberFormat="0" applyFill="0" applyBorder="0" applyAlignment="0" applyProtection="0"/>
    <xf numFmtId="180" fontId="1" fillId="0" borderId="0" applyFont="0" applyFill="0" applyBorder="0" applyAlignment="0" applyProtection="0"/>
    <xf numFmtId="0" fontId="79" fillId="73" borderId="37" applyNumberFormat="0" applyAlignment="0" applyProtection="0"/>
    <xf numFmtId="9" fontId="1" fillId="0" borderId="0" applyFont="0" applyFill="0" applyBorder="0" applyAlignment="0" applyProtection="0"/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72" fillId="83" borderId="6" applyNumberFormat="0" applyProtection="0">
      <alignment horizontal="right"/>
    </xf>
    <xf numFmtId="0" fontId="72" fillId="83" borderId="6" applyNumberFormat="0" applyProtection="0">
      <alignment horizontal="left"/>
    </xf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180" fontId="1" fillId="0" borderId="0" applyFont="0" applyFill="0" applyBorder="0" applyAlignment="0" applyProtection="0"/>
    <xf numFmtId="0" fontId="50" fillId="0" borderId="0"/>
    <xf numFmtId="9" fontId="50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39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39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0" fontId="114" fillId="0" borderId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72" fillId="83" borderId="6" applyNumberFormat="0" applyProtection="0">
      <alignment horizontal="left"/>
    </xf>
    <xf numFmtId="0" fontId="72" fillId="83" borderId="6" applyNumberFormat="0" applyProtection="0">
      <alignment horizontal="right"/>
    </xf>
    <xf numFmtId="0" fontId="50" fillId="0" borderId="6" applyNumberFormat="0" applyFill="0" applyProtection="0">
      <alignment horizontal="right"/>
    </xf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75" fillId="74" borderId="39" applyNumberFormat="0" applyFont="0" applyAlignment="0" applyProtection="0"/>
    <xf numFmtId="0" fontId="75" fillId="74" borderId="39" applyNumberFormat="0" applyFont="0" applyAlignment="0" applyProtection="0"/>
    <xf numFmtId="0" fontId="75" fillId="74" borderId="39" applyNumberFormat="0" applyFont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121" fillId="0" borderId="0" applyFont="0" applyFill="0" applyBorder="0" applyAlignment="0" applyProtection="0"/>
    <xf numFmtId="0" fontId="92" fillId="81" borderId="5">
      <alignment horizontal="right" vertical="center"/>
    </xf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180" fontId="121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180" fontId="121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180" fontId="121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180" fontId="121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0" fontId="78" fillId="79" borderId="33" applyNumberFormat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180" fontId="121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180" fontId="121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88" fillId="79" borderId="40" applyNumberFormat="0" applyAlignment="0" applyProtection="0"/>
    <xf numFmtId="4" fontId="93" fillId="0" borderId="6" applyFill="0" applyBorder="0" applyProtection="0">
      <alignment horizontal="right" vertical="center"/>
    </xf>
    <xf numFmtId="180" fontId="121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88" fillId="79" borderId="40" applyNumberFormat="0" applyAlignment="0" applyProtection="0"/>
    <xf numFmtId="180" fontId="121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88" fillId="79" borderId="40" applyNumberFormat="0" applyAlignment="0" applyProtection="0"/>
    <xf numFmtId="180" fontId="121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39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39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39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0" fontId="50" fillId="0" borderId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180" fontId="50" fillId="0" borderId="0" applyFont="0" applyFill="0" applyBorder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88" fillId="79" borderId="40" applyNumberFormat="0" applyAlignment="0" applyProtection="0"/>
    <xf numFmtId="0" fontId="90" fillId="0" borderId="41" applyNumberFormat="0" applyFill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50" fillId="0" borderId="6" applyNumberFormat="0" applyFill="0" applyProtection="0">
      <alignment horizontal="right"/>
    </xf>
    <xf numFmtId="0" fontId="72" fillId="83" borderId="6" applyNumberFormat="0" applyProtection="0">
      <alignment horizontal="left"/>
    </xf>
    <xf numFmtId="0" fontId="72" fillId="83" borderId="6" applyNumberFormat="0" applyProtection="0">
      <alignment horizontal="right"/>
    </xf>
    <xf numFmtId="0" fontId="50" fillId="0" borderId="6" applyNumberFormat="0" applyFill="0" applyProtection="0">
      <alignment horizontal="right"/>
    </xf>
    <xf numFmtId="0" fontId="88" fillId="79" borderId="40" applyNumberFormat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3" fillId="0" borderId="6" applyNumberFormat="0" applyFill="0" applyAlignment="0" applyProtection="0"/>
    <xf numFmtId="0" fontId="122" fillId="4" borderId="6">
      <alignment horizontal="right" vertical="center"/>
    </xf>
    <xf numFmtId="0" fontId="92" fillId="4" borderId="6">
      <alignment horizontal="right" vertical="center"/>
    </xf>
    <xf numFmtId="0" fontId="90" fillId="0" borderId="41" applyNumberFormat="0" applyFill="0" applyAlignment="0" applyProtection="0"/>
    <xf numFmtId="49" fontId="93" fillId="0" borderId="6" applyNumberFormat="0" applyFont="0" applyFill="0" applyBorder="0" applyProtection="0">
      <alignment horizontal="left" vertical="center" indent="2"/>
    </xf>
    <xf numFmtId="0" fontId="50" fillId="0" borderId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75" fillId="0" borderId="0" applyFont="0" applyFill="0" applyBorder="0" applyAlignment="0" applyProtection="0"/>
    <xf numFmtId="182" fontId="50" fillId="0" borderId="0" applyFont="0" applyFill="0" applyBorder="0" applyAlignment="0" applyProtection="0"/>
    <xf numFmtId="186" fontId="50" fillId="0" borderId="0" applyFont="0" applyFill="0" applyBorder="0" applyAlignment="0" applyProtection="0"/>
    <xf numFmtId="189" fontId="50" fillId="0" borderId="0" applyFont="0" applyFill="0" applyBorder="0" applyAlignment="0" applyProtection="0"/>
    <xf numFmtId="186" fontId="50" fillId="0" borderId="0" applyFont="0" applyFill="0" applyBorder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8" fillId="100" borderId="40" applyNumberFormat="0" applyAlignment="0" applyProtection="0"/>
    <xf numFmtId="0" fontId="88" fillId="100" borderId="40" applyNumberFormat="0" applyAlignment="0" applyProtection="0"/>
    <xf numFmtId="0" fontId="88" fillId="100" borderId="40" applyNumberFormat="0" applyAlignment="0" applyProtection="0"/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72" fillId="83" borderId="6" applyNumberFormat="0" applyProtection="0">
      <alignment horizontal="left"/>
    </xf>
    <xf numFmtId="0" fontId="72" fillId="83" borderId="6" applyNumberFormat="0" applyProtection="0">
      <alignment horizontal="left"/>
    </xf>
    <xf numFmtId="0" fontId="72" fillId="83" borderId="6" applyNumberFormat="0" applyProtection="0">
      <alignment horizontal="right"/>
    </xf>
    <xf numFmtId="0" fontId="72" fillId="83" borderId="6" applyNumberFormat="0" applyProtection="0">
      <alignment horizontal="right"/>
    </xf>
    <xf numFmtId="0" fontId="72" fillId="83" borderId="6" applyNumberFormat="0" applyProtection="0">
      <alignment horizontal="right"/>
    </xf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109" fillId="0" borderId="0"/>
    <xf numFmtId="0" fontId="1" fillId="0" borderId="0"/>
    <xf numFmtId="4" fontId="93" fillId="0" borderId="6" applyFill="0" applyBorder="0" applyProtection="0">
      <alignment horizontal="right" vertical="center"/>
    </xf>
    <xf numFmtId="4" fontId="93" fillId="0" borderId="6" applyFill="0" applyBorder="0" applyProtection="0">
      <alignment horizontal="right" vertical="center"/>
    </xf>
    <xf numFmtId="4" fontId="93" fillId="0" borderId="6" applyFill="0" applyBorder="0" applyProtection="0">
      <alignment horizontal="right" vertical="center"/>
    </xf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9" fillId="0" borderId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9" fillId="0" borderId="0"/>
    <xf numFmtId="0" fontId="99" fillId="0" borderId="0"/>
    <xf numFmtId="0" fontId="1" fillId="0" borderId="0"/>
    <xf numFmtId="0" fontId="1" fillId="0" borderId="0" applyNumberFormat="0" applyFont="0" applyFill="0" applyBorder="0" applyProtection="0">
      <alignment vertical="center"/>
    </xf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50" fillId="0" borderId="0"/>
    <xf numFmtId="0" fontId="50" fillId="0" borderId="0"/>
    <xf numFmtId="0" fontId="9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" fontId="93" fillId="0" borderId="6" applyFill="0" applyBorder="0" applyProtection="0">
      <alignment horizontal="right" vertical="center"/>
    </xf>
    <xf numFmtId="0" fontId="110" fillId="0" borderId="0"/>
    <xf numFmtId="0" fontId="50" fillId="74" borderId="39" applyNumberFormat="0" applyFon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99" fillId="0" borderId="0" applyFont="0" applyFill="0" applyBorder="0" applyAlignment="0" applyProtection="0"/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72" fillId="83" borderId="6" applyNumberFormat="0" applyProtection="0">
      <alignment horizontal="right"/>
    </xf>
    <xf numFmtId="0" fontId="72" fillId="83" borderId="6" applyNumberFormat="0" applyProtection="0">
      <alignment horizontal="right"/>
    </xf>
    <xf numFmtId="0" fontId="72" fillId="83" borderId="6" applyNumberFormat="0" applyProtection="0">
      <alignment horizontal="left"/>
    </xf>
    <xf numFmtId="0" fontId="72" fillId="83" borderId="6" applyNumberFormat="0" applyProtection="0">
      <alignment horizontal="left"/>
    </xf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88" fillId="100" borderId="40" applyNumberFormat="0" applyAlignment="0" applyProtection="0"/>
    <xf numFmtId="0" fontId="88" fillId="100" borderId="40" applyNumberFormat="0" applyAlignment="0" applyProtection="0"/>
    <xf numFmtId="9" fontId="1" fillId="0" borderId="0" applyFont="0" applyFill="0" applyBorder="0" applyAlignment="0" applyProtection="0"/>
    <xf numFmtId="180" fontId="50" fillId="0" borderId="0" applyFont="0" applyFill="0" applyBorder="0" applyAlignment="0" applyProtection="0"/>
    <xf numFmtId="0" fontId="50" fillId="0" borderId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50" fillId="0" borderId="0"/>
    <xf numFmtId="180" fontId="50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0" fontId="1" fillId="0" borderId="0" applyNumberFormat="0" applyFont="0" applyFill="0" applyBorder="0" applyProtection="0">
      <alignment vertical="center"/>
    </xf>
    <xf numFmtId="9" fontId="1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9" fontId="93" fillId="0" borderId="6" applyNumberFormat="0" applyFont="0" applyFill="0" applyBorder="0" applyProtection="0">
      <alignment horizontal="left" vertical="center" indent="2"/>
    </xf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90" fillId="0" borderId="41" applyNumberFormat="0" applyFill="0" applyAlignment="0" applyProtection="0"/>
    <xf numFmtId="0" fontId="88" fillId="79" borderId="40" applyNumberFormat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88" fillId="79" borderId="40" applyNumberFormat="0" applyAlignment="0" applyProtection="0"/>
    <xf numFmtId="0" fontId="90" fillId="0" borderId="41" applyNumberFormat="0" applyFill="0" applyAlignment="0" applyProtection="0"/>
    <xf numFmtId="0" fontId="93" fillId="0" borderId="6">
      <alignment horizontal="right" vertical="center"/>
    </xf>
    <xf numFmtId="0" fontId="92" fillId="81" borderId="6">
      <alignment horizontal="right" vertical="center"/>
    </xf>
    <xf numFmtId="0" fontId="90" fillId="0" borderId="41" applyNumberFormat="0" applyFill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0" fontId="50" fillId="0" borderId="0"/>
    <xf numFmtId="0" fontId="50" fillId="0" borderId="0"/>
    <xf numFmtId="0" fontId="72" fillId="83" borderId="6" applyNumberFormat="0" applyProtection="0">
      <alignment horizontal="left"/>
    </xf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50" fillId="0" borderId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50" fillId="0" borderId="6" applyNumberFormat="0" applyFill="0" applyProtection="0">
      <alignment horizontal="right"/>
    </xf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50" fillId="74" borderId="39" applyNumberFormat="0" applyFont="0" applyAlignment="0" applyProtection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9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8" fillId="100" borderId="40" applyNumberFormat="0" applyAlignment="0" applyProtection="0"/>
    <xf numFmtId="0" fontId="50" fillId="0" borderId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0" fontId="50" fillId="0" borderId="0"/>
    <xf numFmtId="0" fontId="50" fillId="0" borderId="0"/>
    <xf numFmtId="0" fontId="50" fillId="0" borderId="0"/>
    <xf numFmtId="0" fontId="50" fillId="0" borderId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50" fillId="0" borderId="0" applyFont="0" applyFill="0" applyBorder="0" applyAlignment="0" applyProtection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98" fillId="0" borderId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49" fontId="93" fillId="0" borderId="6" applyNumberFormat="0" applyFont="0" applyFill="0" applyBorder="0" applyProtection="0">
      <alignment horizontal="left" vertical="center" indent="2"/>
    </xf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0" fontId="50" fillId="0" borderId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0" fontId="50" fillId="0" borderId="0"/>
    <xf numFmtId="0" fontId="50" fillId="0" borderId="0"/>
    <xf numFmtId="0" fontId="50" fillId="0" borderId="0"/>
    <xf numFmtId="0" fontId="50" fillId="0" borderId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0" fontId="50" fillId="0" borderId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0" fontId="50" fillId="0" borderId="0"/>
    <xf numFmtId="0" fontId="50" fillId="0" borderId="0"/>
    <xf numFmtId="0" fontId="50" fillId="0" borderId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0" fontId="50" fillId="0" borderId="0"/>
    <xf numFmtId="0" fontId="75" fillId="0" borderId="0"/>
    <xf numFmtId="0" fontId="75" fillId="0" borderId="0"/>
    <xf numFmtId="0" fontId="75" fillId="0" borderId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0" fontId="50" fillId="0" borderId="0"/>
    <xf numFmtId="0" fontId="50" fillId="0" borderId="0"/>
    <xf numFmtId="180" fontId="50" fillId="0" borderId="0" applyFont="0" applyFill="0" applyBorder="0" applyAlignment="0" applyProtection="0"/>
    <xf numFmtId="0" fontId="50" fillId="0" borderId="0"/>
    <xf numFmtId="0" fontId="50" fillId="0" borderId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0" fontId="90" fillId="0" borderId="41" applyNumberFormat="0" applyFill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0" fontId="88" fillId="100" borderId="40" applyNumberFormat="0" applyAlignment="0" applyProtection="0"/>
    <xf numFmtId="0" fontId="88" fillId="100" borderId="40" applyNumberFormat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180" fontId="121" fillId="0" borderId="0" applyFont="0" applyFill="0" applyBorder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2" fillId="4" borderId="6">
      <alignment horizontal="right" vertical="center"/>
    </xf>
    <xf numFmtId="0" fontId="122" fillId="4" borderId="6">
      <alignment horizontal="right" vertical="center"/>
    </xf>
    <xf numFmtId="0" fontId="92" fillId="81" borderId="6">
      <alignment horizontal="right" vertical="center"/>
    </xf>
    <xf numFmtId="0" fontId="92" fillId="81" borderId="6">
      <alignment horizontal="right" vertical="center"/>
    </xf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2" fillId="81" borderId="5">
      <alignment horizontal="right" vertical="center"/>
    </xf>
    <xf numFmtId="0" fontId="93" fillId="0" borderId="6">
      <alignment horizontal="right" vertical="center"/>
    </xf>
    <xf numFmtId="0" fontId="93" fillId="0" borderId="6" applyNumberFormat="0" applyFill="0" applyAlignment="0" applyProtection="0"/>
    <xf numFmtId="0" fontId="93" fillId="82" borderId="6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0" fontId="50" fillId="0" borderId="6" applyNumberFormat="0" applyFill="0" applyProtection="0">
      <alignment horizontal="right"/>
    </xf>
    <xf numFmtId="0" fontId="88" fillId="79" borderId="40" applyNumberFormat="0" applyAlignment="0" applyProtection="0"/>
    <xf numFmtId="0" fontId="88" fillId="79" borderId="40" applyNumberFormat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180" fontId="121" fillId="0" borderId="0" applyFont="0" applyFill="0" applyBorder="0" applyAlignment="0" applyProtection="0"/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72" fillId="83" borderId="6" applyNumberFormat="0" applyProtection="0">
      <alignment horizontal="right"/>
    </xf>
    <xf numFmtId="0" fontId="72" fillId="83" borderId="6" applyNumberFormat="0" applyProtection="0">
      <alignment horizontal="left"/>
    </xf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90" fillId="0" borderId="41" applyNumberFormat="0" applyFill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180" fontId="121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180" fontId="121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180" fontId="121" fillId="0" borderId="0" applyFont="0" applyFill="0" applyBorder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49" fontId="93" fillId="0" borderId="6" applyNumberFormat="0" applyFont="0" applyFill="0" applyBorder="0" applyProtection="0">
      <alignment horizontal="left" vertical="center" indent="2"/>
    </xf>
    <xf numFmtId="0" fontId="90" fillId="0" borderId="41" applyNumberFormat="0" applyFill="0" applyAlignment="0" applyProtection="0"/>
    <xf numFmtId="0" fontId="93" fillId="82" borderId="6"/>
    <xf numFmtId="0" fontId="92" fillId="81" borderId="6">
      <alignment horizontal="right" vertical="center"/>
    </xf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76" fontId="50" fillId="0" borderId="0" applyFont="0" applyFill="0" applyBorder="0" applyAlignment="0" applyProtection="0"/>
    <xf numFmtId="176" fontId="50" fillId="0" borderId="0" applyFont="0" applyFill="0" applyBorder="0" applyAlignment="0" applyProtection="0"/>
    <xf numFmtId="176" fontId="50" fillId="0" borderId="0" applyFont="0" applyFill="0" applyBorder="0" applyAlignment="0" applyProtection="0"/>
    <xf numFmtId="176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88" fillId="100" borderId="40" applyNumberFormat="0" applyAlignment="0" applyProtection="0"/>
    <xf numFmtId="0" fontId="88" fillId="100" borderId="40" applyNumberFormat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180" fontId="121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180" fontId="121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180" fontId="121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180" fontId="121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50" fillId="0" borderId="0"/>
    <xf numFmtId="180" fontId="121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0" fontId="50" fillId="0" borderId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0" fontId="50" fillId="0" borderId="0"/>
    <xf numFmtId="0" fontId="50" fillId="0" borderId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118" fillId="100" borderId="33" applyNumberFormat="0" applyAlignment="0" applyProtection="0"/>
    <xf numFmtId="0" fontId="118" fillId="100" borderId="33" applyNumberFormat="0" applyAlignment="0" applyProtection="0"/>
    <xf numFmtId="0" fontId="118" fillId="100" borderId="33" applyNumberFormat="0" applyAlignment="0" applyProtection="0"/>
    <xf numFmtId="0" fontId="118" fillId="100" borderId="33" applyNumberFormat="0" applyAlignment="0" applyProtection="0"/>
    <xf numFmtId="0" fontId="118" fillId="100" borderId="33" applyNumberFormat="0" applyAlignment="0" applyProtection="0"/>
    <xf numFmtId="0" fontId="118" fillId="100" borderId="33" applyNumberFormat="0" applyAlignment="0" applyProtection="0"/>
    <xf numFmtId="0" fontId="118" fillId="100" borderId="33" applyNumberFormat="0" applyAlignment="0" applyProtection="0"/>
    <xf numFmtId="0" fontId="118" fillId="100" borderId="33" applyNumberFormat="0" applyAlignment="0" applyProtection="0"/>
    <xf numFmtId="0" fontId="118" fillId="100" borderId="33" applyNumberFormat="0" applyAlignment="0" applyProtection="0"/>
    <xf numFmtId="0" fontId="118" fillId="100" borderId="33" applyNumberFormat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76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1" fontId="50" fillId="0" borderId="0" applyFont="0" applyFill="0" applyBorder="0" applyAlignment="0" applyProtection="0"/>
    <xf numFmtId="11" fontId="50" fillId="0" borderId="0" applyFont="0" applyFill="0" applyBorder="0" applyAlignment="0" applyProtection="0"/>
    <xf numFmtId="11" fontId="50" fillId="0" borderId="0" applyFont="0" applyFill="0" applyBorder="0" applyAlignment="0" applyProtection="0"/>
    <xf numFmtId="0" fontId="85" fillId="80" borderId="33" applyNumberFormat="0" applyAlignment="0" applyProtection="0"/>
    <xf numFmtId="0" fontId="85" fillId="80" borderId="33" applyNumberFormat="0" applyAlignment="0" applyProtection="0"/>
    <xf numFmtId="0" fontId="85" fillId="80" borderId="33" applyNumberFormat="0" applyAlignment="0" applyProtection="0"/>
    <xf numFmtId="0" fontId="85" fillId="80" borderId="33" applyNumberFormat="0" applyAlignment="0" applyProtection="0"/>
    <xf numFmtId="0" fontId="85" fillId="80" borderId="33" applyNumberFormat="0" applyAlignment="0" applyProtection="0"/>
    <xf numFmtId="0" fontId="85" fillId="80" borderId="33" applyNumberFormat="0" applyAlignment="0" applyProtection="0"/>
    <xf numFmtId="0" fontId="85" fillId="80" borderId="33" applyNumberFormat="0" applyAlignment="0" applyProtection="0"/>
    <xf numFmtId="0" fontId="85" fillId="80" borderId="33" applyNumberFormat="0" applyAlignment="0" applyProtection="0"/>
    <xf numFmtId="0" fontId="85" fillId="80" borderId="33" applyNumberFormat="0" applyAlignment="0" applyProtection="0"/>
    <xf numFmtId="0" fontId="85" fillId="80" borderId="33" applyNumberFormat="0" applyAlignment="0" applyProtection="0"/>
    <xf numFmtId="0" fontId="50" fillId="0" borderId="0"/>
    <xf numFmtId="0" fontId="1" fillId="0" borderId="0"/>
    <xf numFmtId="0" fontId="1" fillId="0" borderId="0"/>
    <xf numFmtId="0" fontId="50" fillId="0" borderId="0"/>
    <xf numFmtId="0" fontId="50" fillId="0" borderId="0"/>
    <xf numFmtId="0" fontId="1" fillId="0" borderId="0"/>
    <xf numFmtId="0" fontId="50" fillId="0" borderId="0"/>
    <xf numFmtId="0" fontId="50" fillId="0" borderId="0"/>
    <xf numFmtId="0" fontId="1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88" fillId="100" borderId="40" applyNumberFormat="0" applyAlignment="0" applyProtection="0"/>
    <xf numFmtId="0" fontId="88" fillId="100" borderId="40" applyNumberFormat="0" applyAlignment="0" applyProtection="0"/>
    <xf numFmtId="0" fontId="88" fillId="100" borderId="40" applyNumberFormat="0" applyAlignment="0" applyProtection="0"/>
    <xf numFmtId="0" fontId="88" fillId="100" borderId="40" applyNumberFormat="0" applyAlignment="0" applyProtection="0"/>
    <xf numFmtId="0" fontId="88" fillId="100" borderId="40" applyNumberFormat="0" applyAlignment="0" applyProtection="0"/>
    <xf numFmtId="0" fontId="88" fillId="100" borderId="40" applyNumberFormat="0" applyAlignment="0" applyProtection="0"/>
    <xf numFmtId="0" fontId="88" fillId="100" borderId="40" applyNumberFormat="0" applyAlignment="0" applyProtection="0"/>
    <xf numFmtId="0" fontId="88" fillId="100" borderId="40" applyNumberFormat="0" applyAlignment="0" applyProtection="0"/>
    <xf numFmtId="0" fontId="88" fillId="100" borderId="40" applyNumberFormat="0" applyAlignment="0" applyProtection="0"/>
    <xf numFmtId="0" fontId="88" fillId="100" borderId="40" applyNumberFormat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75" fillId="59" borderId="0" applyNumberFormat="0" applyBorder="0" applyAlignment="0" applyProtection="0"/>
    <xf numFmtId="0" fontId="140" fillId="22" borderId="0"/>
    <xf numFmtId="0" fontId="66" fillId="0" borderId="41" applyNumberFormat="0" applyFill="0" applyAlignment="0" applyProtection="0"/>
    <xf numFmtId="0" fontId="50" fillId="102" borderId="10">
      <alignment horizontal="center" vertical="center" wrapText="1"/>
    </xf>
    <xf numFmtId="0" fontId="50" fillId="102" borderId="10">
      <alignment horizontal="center" vertical="center" wrapText="1"/>
    </xf>
    <xf numFmtId="0" fontId="141" fillId="101" borderId="1">
      <alignment vertical="center" wrapText="1"/>
    </xf>
    <xf numFmtId="1" fontId="1" fillId="96" borderId="0"/>
    <xf numFmtId="2" fontId="1" fillId="5" borderId="0"/>
    <xf numFmtId="0" fontId="141" fillId="101" borderId="1">
      <alignment vertical="center" wrapText="1"/>
    </xf>
    <xf numFmtId="0" fontId="50" fillId="12" borderId="0"/>
    <xf numFmtId="0" fontId="75" fillId="103" borderId="6"/>
    <xf numFmtId="0" fontId="1" fillId="0" borderId="0"/>
    <xf numFmtId="49" fontId="93" fillId="0" borderId="6" applyNumberFormat="0" applyFont="0" applyFill="0" applyBorder="0" applyProtection="0">
      <alignment horizontal="left" vertical="center" indent="2"/>
    </xf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0" fontId="50" fillId="0" borderId="0" applyNumberFormat="0" applyFont="0" applyFill="0" applyBorder="0" applyAlignment="0" applyProtection="0"/>
    <xf numFmtId="0" fontId="62" fillId="79" borderId="40" applyNumberFormat="0" applyAlignment="0" applyProtection="0"/>
    <xf numFmtId="0" fontId="143" fillId="0" borderId="0" applyNumberFormat="0" applyFill="0" applyBorder="0" applyAlignment="0" applyProtection="0">
      <alignment vertical="center"/>
    </xf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65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65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59" borderId="0" applyNumberFormat="0" applyBorder="0" applyAlignment="0" applyProtection="0"/>
    <xf numFmtId="0" fontId="75" fillId="65" borderId="0" applyNumberFormat="0" applyBorder="0" applyAlignment="0" applyProtection="0"/>
    <xf numFmtId="0" fontId="75" fillId="59" borderId="0" applyNumberFormat="0" applyBorder="0" applyAlignment="0" applyProtection="0"/>
    <xf numFmtId="0" fontId="75" fillId="65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6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6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0" borderId="0" applyNumberFormat="0" applyBorder="0" applyAlignment="0" applyProtection="0"/>
    <xf numFmtId="0" fontId="75" fillId="66" borderId="0" applyNumberFormat="0" applyBorder="0" applyAlignment="0" applyProtection="0"/>
    <xf numFmtId="0" fontId="75" fillId="60" borderId="0" applyNumberFormat="0" applyBorder="0" applyAlignment="0" applyProtection="0"/>
    <xf numFmtId="0" fontId="75" fillId="66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74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74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74" borderId="0" applyNumberFormat="0" applyBorder="0" applyAlignment="0" applyProtection="0"/>
    <xf numFmtId="0" fontId="75" fillId="74" borderId="0" applyNumberFormat="0" applyBorder="0" applyAlignment="0" applyProtection="0"/>
    <xf numFmtId="0" fontId="75" fillId="61" borderId="0" applyNumberFormat="0" applyBorder="0" applyAlignment="0" applyProtection="0"/>
    <xf numFmtId="0" fontId="75" fillId="74" borderId="0" applyNumberFormat="0" applyBorder="0" applyAlignment="0" applyProtection="0"/>
    <xf numFmtId="0" fontId="75" fillId="61" borderId="0" applyNumberFormat="0" applyBorder="0" applyAlignment="0" applyProtection="0"/>
    <xf numFmtId="0" fontId="75" fillId="74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4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4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2" borderId="0" applyNumberFormat="0" applyBorder="0" applyAlignment="0" applyProtection="0"/>
    <xf numFmtId="0" fontId="75" fillId="64" borderId="0" applyNumberFormat="0" applyBorder="0" applyAlignment="0" applyProtection="0"/>
    <xf numFmtId="0" fontId="75" fillId="62" borderId="0" applyNumberFormat="0" applyBorder="0" applyAlignment="0" applyProtection="0"/>
    <xf numFmtId="0" fontId="75" fillId="64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7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7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74" borderId="0" applyNumberFormat="0" applyBorder="0" applyAlignment="0" applyProtection="0"/>
    <xf numFmtId="0" fontId="75" fillId="74" borderId="0" applyNumberFormat="0" applyBorder="0" applyAlignment="0" applyProtection="0"/>
    <xf numFmtId="0" fontId="75" fillId="64" borderId="0" applyNumberFormat="0" applyBorder="0" applyAlignment="0" applyProtection="0"/>
    <xf numFmtId="0" fontId="75" fillId="74" borderId="0" applyNumberFormat="0" applyBorder="0" applyAlignment="0" applyProtection="0"/>
    <xf numFmtId="0" fontId="75" fillId="64" borderId="0" applyNumberFormat="0" applyBorder="0" applyAlignment="0" applyProtection="0"/>
    <xf numFmtId="0" fontId="75" fillId="74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3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3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5" borderId="0" applyNumberFormat="0" applyBorder="0" applyAlignment="0" applyProtection="0"/>
    <xf numFmtId="0" fontId="75" fillId="63" borderId="0" applyNumberFormat="0" applyBorder="0" applyAlignment="0" applyProtection="0"/>
    <xf numFmtId="0" fontId="75" fillId="65" borderId="0" applyNumberFormat="0" applyBorder="0" applyAlignment="0" applyProtection="0"/>
    <xf numFmtId="0" fontId="75" fillId="63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80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80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80" borderId="0" applyNumberFormat="0" applyBorder="0" applyAlignment="0" applyProtection="0"/>
    <xf numFmtId="0" fontId="75" fillId="80" borderId="0" applyNumberFormat="0" applyBorder="0" applyAlignment="0" applyProtection="0"/>
    <xf numFmtId="0" fontId="75" fillId="67" borderId="0" applyNumberFormat="0" applyBorder="0" applyAlignment="0" applyProtection="0"/>
    <xf numFmtId="0" fontId="75" fillId="80" borderId="0" applyNumberFormat="0" applyBorder="0" applyAlignment="0" applyProtection="0"/>
    <xf numFmtId="0" fontId="75" fillId="67" borderId="0" applyNumberFormat="0" applyBorder="0" applyAlignment="0" applyProtection="0"/>
    <xf numFmtId="0" fontId="75" fillId="80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0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0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2" borderId="0" applyNumberFormat="0" applyBorder="0" applyAlignment="0" applyProtection="0"/>
    <xf numFmtId="0" fontId="75" fillId="60" borderId="0" applyNumberFormat="0" applyBorder="0" applyAlignment="0" applyProtection="0"/>
    <xf numFmtId="0" fontId="75" fillId="62" borderId="0" applyNumberFormat="0" applyBorder="0" applyAlignment="0" applyProtection="0"/>
    <xf numFmtId="0" fontId="75" fillId="60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3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3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5" borderId="0" applyNumberFormat="0" applyBorder="0" applyAlignment="0" applyProtection="0"/>
    <xf numFmtId="0" fontId="75" fillId="63" borderId="0" applyNumberFormat="0" applyBorder="0" applyAlignment="0" applyProtection="0"/>
    <xf numFmtId="0" fontId="75" fillId="65" borderId="0" applyNumberFormat="0" applyBorder="0" applyAlignment="0" applyProtection="0"/>
    <xf numFmtId="0" fontId="75" fillId="63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74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74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74" borderId="0" applyNumberFormat="0" applyBorder="0" applyAlignment="0" applyProtection="0"/>
    <xf numFmtId="0" fontId="75" fillId="74" borderId="0" applyNumberFormat="0" applyBorder="0" applyAlignment="0" applyProtection="0"/>
    <xf numFmtId="0" fontId="75" fillId="68" borderId="0" applyNumberFormat="0" applyBorder="0" applyAlignment="0" applyProtection="0"/>
    <xf numFmtId="0" fontId="75" fillId="74" borderId="0" applyNumberFormat="0" applyBorder="0" applyAlignment="0" applyProtection="0"/>
    <xf numFmtId="0" fontId="75" fillId="68" borderId="0" applyNumberFormat="0" applyBorder="0" applyAlignment="0" applyProtection="0"/>
    <xf numFmtId="0" fontId="75" fillId="74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3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180" fontId="75" fillId="0" borderId="0" applyFont="0" applyFill="0" applyBorder="0" applyAlignment="0" applyProtection="0"/>
    <xf numFmtId="180" fontId="1" fillId="0" borderId="0" applyFont="0" applyFill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78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8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6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63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66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0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98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8" fillId="79" borderId="33" applyNumberFormat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8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8" fillId="79" borderId="33" applyNumberFormat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68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99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6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93" fillId="4" borderId="0" applyBorder="0">
      <alignment horizontal="right" vertical="center"/>
    </xf>
    <xf numFmtId="0" fontId="93" fillId="4" borderId="0" applyBorder="0">
      <alignment horizontal="right" vertical="center"/>
    </xf>
    <xf numFmtId="0" fontId="92" fillId="4" borderId="6">
      <alignment horizontal="right" vertical="center"/>
    </xf>
    <xf numFmtId="0" fontId="122" fillId="4" borderId="6">
      <alignment horizontal="right" vertical="center"/>
    </xf>
    <xf numFmtId="0" fontId="92" fillId="81" borderId="6">
      <alignment horizontal="right" vertical="center"/>
    </xf>
    <xf numFmtId="0" fontId="92" fillId="81" borderId="6">
      <alignment horizontal="right" vertical="center"/>
    </xf>
    <xf numFmtId="0" fontId="88" fillId="79" borderId="40" applyNumberFormat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2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8" fillId="79" borderId="33" applyNumberFormat="0" applyAlignment="0" applyProtection="0"/>
    <xf numFmtId="4" fontId="94" fillId="0" borderId="49" applyFill="0" applyBorder="0" applyProtection="0">
      <alignment horizontal="right" vertical="center"/>
    </xf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118" fillId="100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97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76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76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97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97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95" fontId="50" fillId="0" borderId="0" applyFont="0" applyFill="0" applyBorder="0" applyAlignment="0" applyProtection="0"/>
    <xf numFmtId="0" fontId="85" fillId="64" borderId="33" applyNumberFormat="0" applyAlignment="0" applyProtection="0"/>
    <xf numFmtId="0" fontId="90" fillId="0" borderId="41" applyNumberFormat="0" applyFill="0" applyAlignment="0" applyProtection="0"/>
    <xf numFmtId="0" fontId="65" fillId="0" borderId="0">
      <alignment vertical="top"/>
    </xf>
    <xf numFmtId="182" fontId="50" fillId="0" borderId="0" applyFont="0" applyFill="0" applyBorder="0" applyAlignment="0" applyProtection="0"/>
    <xf numFmtId="182" fontId="50" fillId="0" borderId="0" applyFont="0" applyFill="0" applyBorder="0" applyAlignment="0" applyProtection="0"/>
    <xf numFmtId="182" fontId="50" fillId="0" borderId="0" applyFont="0" applyFill="0" applyBorder="0" applyAlignment="0" applyProtection="0"/>
    <xf numFmtId="182" fontId="50" fillId="0" borderId="0" applyFont="0" applyFill="0" applyBorder="0" applyAlignment="0" applyProtection="0"/>
    <xf numFmtId="182" fontId="50" fillId="0" borderId="0" applyFont="0" applyFill="0" applyBorder="0" applyAlignment="0" applyProtection="0"/>
    <xf numFmtId="182" fontId="50" fillId="0" borderId="0" applyFont="0" applyFill="0" applyBorder="0" applyAlignment="0" applyProtection="0"/>
    <xf numFmtId="182" fontId="50" fillId="0" borderId="0" applyFont="0" applyFill="0" applyBorder="0" applyAlignment="0" applyProtection="0"/>
    <xf numFmtId="182" fontId="50" fillId="0" borderId="0" applyFont="0" applyFill="0" applyBorder="0" applyAlignment="0" applyProtection="0"/>
    <xf numFmtId="182" fontId="50" fillId="0" borderId="0" applyFont="0" applyFill="0" applyBorder="0" applyAlignment="0" applyProtection="0"/>
    <xf numFmtId="186" fontId="50" fillId="0" borderId="0" applyFont="0" applyFill="0" applyBorder="0" applyAlignment="0" applyProtection="0"/>
    <xf numFmtId="196" fontId="50" fillId="0" borderId="0" applyFont="0" applyFill="0" applyBorder="0" applyAlignment="0" applyProtection="0"/>
    <xf numFmtId="186" fontId="50" fillId="0" borderId="0" applyFont="0" applyFill="0" applyBorder="0" applyAlignment="0" applyProtection="0"/>
    <xf numFmtId="182" fontId="50" fillId="0" borderId="0" applyFont="0" applyFill="0" applyBorder="0" applyAlignment="0" applyProtection="0"/>
    <xf numFmtId="182" fontId="50" fillId="0" borderId="0" applyFont="0" applyFill="0" applyBorder="0" applyAlignment="0" applyProtection="0"/>
    <xf numFmtId="182" fontId="50" fillId="0" borderId="0" applyFont="0" applyFill="0" applyBorder="0" applyAlignment="0" applyProtection="0"/>
    <xf numFmtId="182" fontId="50" fillId="0" borderId="0" applyFont="0" applyFill="0" applyBorder="0" applyAlignment="0" applyProtection="0"/>
    <xf numFmtId="182" fontId="50" fillId="0" borderId="0" applyFont="0" applyFill="0" applyBorder="0" applyAlignment="0" applyProtection="0"/>
    <xf numFmtId="182" fontId="50" fillId="0" borderId="0" applyFont="0" applyFill="0" applyBorder="0" applyAlignment="0" applyProtection="0"/>
    <xf numFmtId="182" fontId="50" fillId="0" borderId="0" applyFont="0" applyFill="0" applyBorder="0" applyAlignment="0" applyProtection="0"/>
    <xf numFmtId="182" fontId="50" fillId="0" borderId="0" applyFont="0" applyFill="0" applyBorder="0" applyAlignment="0" applyProtection="0"/>
    <xf numFmtId="182" fontId="50" fillId="0" borderId="0" applyFont="0" applyFill="0" applyBorder="0" applyAlignment="0" applyProtection="0"/>
    <xf numFmtId="182" fontId="50" fillId="0" borderId="0" applyFont="0" applyFill="0" applyBorder="0" applyAlignment="0" applyProtection="0"/>
    <xf numFmtId="182" fontId="50" fillId="0" borderId="0" applyFont="0" applyFill="0" applyBorder="0" applyAlignment="0" applyProtection="0"/>
    <xf numFmtId="186" fontId="50" fillId="0" borderId="0" applyFont="0" applyFill="0" applyBorder="0" applyAlignment="0" applyProtection="0"/>
    <xf numFmtId="189" fontId="50" fillId="0" borderId="0" applyFont="0" applyFill="0" applyBorder="0" applyAlignment="0" applyProtection="0"/>
    <xf numFmtId="182" fontId="50" fillId="0" borderId="0" applyFont="0" applyFill="0" applyBorder="0" applyAlignment="0" applyProtection="0"/>
    <xf numFmtId="182" fontId="50" fillId="0" borderId="0" applyFont="0" applyFill="0" applyBorder="0" applyAlignment="0" applyProtection="0"/>
    <xf numFmtId="182" fontId="50" fillId="0" borderId="0" applyFont="0" applyFill="0" applyBorder="0" applyAlignment="0" applyProtection="0"/>
    <xf numFmtId="182" fontId="50" fillId="0" borderId="0" applyFont="0" applyFill="0" applyBorder="0" applyAlignment="0" applyProtection="0"/>
    <xf numFmtId="182" fontId="50" fillId="0" borderId="0" applyFont="0" applyFill="0" applyBorder="0" applyAlignment="0" applyProtection="0"/>
    <xf numFmtId="182" fontId="50" fillId="0" borderId="0" applyFont="0" applyFill="0" applyBorder="0" applyAlignment="0" applyProtection="0"/>
    <xf numFmtId="182" fontId="50" fillId="0" borderId="0" applyFont="0" applyFill="0" applyBorder="0" applyAlignment="0" applyProtection="0"/>
    <xf numFmtId="182" fontId="50" fillId="0" borderId="0" applyFont="0" applyFill="0" applyBorder="0" applyAlignment="0" applyProtection="0"/>
    <xf numFmtId="182" fontId="50" fillId="0" borderId="0" applyFont="0" applyFill="0" applyBorder="0" applyAlignment="0" applyProtection="0"/>
    <xf numFmtId="182" fontId="50" fillId="0" borderId="0" applyFont="0" applyFill="0" applyBorder="0" applyAlignment="0" applyProtection="0"/>
    <xf numFmtId="182" fontId="50" fillId="0" borderId="0" applyFont="0" applyFill="0" applyBorder="0" applyAlignment="0" applyProtection="0"/>
    <xf numFmtId="182" fontId="50" fillId="0" borderId="0" applyFont="0" applyFill="0" applyBorder="0" applyAlignment="0" applyProtection="0"/>
    <xf numFmtId="186" fontId="50" fillId="0" borderId="0" applyFont="0" applyFill="0" applyBorder="0" applyAlignment="0" applyProtection="0"/>
    <xf numFmtId="181" fontId="50" fillId="0" borderId="0" applyFont="0" applyFill="0" applyBorder="0" applyAlignment="0" applyProtection="0"/>
    <xf numFmtId="182" fontId="50" fillId="0" borderId="0" applyFont="0" applyFill="0" applyBorder="0" applyAlignment="0" applyProtection="0"/>
    <xf numFmtId="182" fontId="50" fillId="0" borderId="0" applyFont="0" applyFill="0" applyBorder="0" applyAlignment="0" applyProtection="0"/>
    <xf numFmtId="182" fontId="50" fillId="0" borderId="0" applyFont="0" applyFill="0" applyBorder="0" applyAlignment="0" applyProtection="0"/>
    <xf numFmtId="182" fontId="50" fillId="0" borderId="0" applyFont="0" applyFill="0" applyBorder="0" applyAlignment="0" applyProtection="0"/>
    <xf numFmtId="182" fontId="50" fillId="0" borderId="0" applyFont="0" applyFill="0" applyBorder="0" applyAlignment="0" applyProtection="0"/>
    <xf numFmtId="182" fontId="50" fillId="0" borderId="0" applyFont="0" applyFill="0" applyBorder="0" applyAlignment="0" applyProtection="0"/>
    <xf numFmtId="182" fontId="50" fillId="0" borderId="0" applyFont="0" applyFill="0" applyBorder="0" applyAlignment="0" applyProtection="0"/>
    <xf numFmtId="182" fontId="50" fillId="0" borderId="0" applyFont="0" applyFill="0" applyBorder="0" applyAlignment="0" applyProtection="0"/>
    <xf numFmtId="182" fontId="50" fillId="0" borderId="0" applyFont="0" applyFill="0" applyBorder="0" applyAlignment="0" applyProtection="0"/>
    <xf numFmtId="182" fontId="50" fillId="0" borderId="0" applyFont="0" applyFill="0" applyBorder="0" applyAlignment="0" applyProtection="0"/>
    <xf numFmtId="182" fontId="50" fillId="0" borderId="0" applyFont="0" applyFill="0" applyBorder="0" applyAlignment="0" applyProtection="0"/>
    <xf numFmtId="182" fontId="50" fillId="0" borderId="0" applyFont="0" applyFill="0" applyBorder="0" applyAlignment="0" applyProtection="0"/>
    <xf numFmtId="186" fontId="50" fillId="0" borderId="0" applyFont="0" applyFill="0" applyBorder="0" applyAlignment="0" applyProtection="0"/>
    <xf numFmtId="182" fontId="50" fillId="0" borderId="0" applyFont="0" applyFill="0" applyBorder="0" applyAlignment="0" applyProtection="0"/>
    <xf numFmtId="182" fontId="50" fillId="0" borderId="0" applyFont="0" applyFill="0" applyBorder="0" applyAlignment="0" applyProtection="0"/>
    <xf numFmtId="182" fontId="50" fillId="0" borderId="0" applyFont="0" applyFill="0" applyBorder="0" applyAlignment="0" applyProtection="0"/>
    <xf numFmtId="182" fontId="50" fillId="0" borderId="0" applyFont="0" applyFill="0" applyBorder="0" applyAlignment="0" applyProtection="0"/>
    <xf numFmtId="182" fontId="50" fillId="0" borderId="0" applyFont="0" applyFill="0" applyBorder="0" applyAlignment="0" applyProtection="0"/>
    <xf numFmtId="182" fontId="50" fillId="0" borderId="0" applyFont="0" applyFill="0" applyBorder="0" applyAlignment="0" applyProtection="0"/>
    <xf numFmtId="182" fontId="50" fillId="0" borderId="0" applyFont="0" applyFill="0" applyBorder="0" applyAlignment="0" applyProtection="0"/>
    <xf numFmtId="182" fontId="50" fillId="0" borderId="0" applyFont="0" applyFill="0" applyBorder="0" applyAlignment="0" applyProtection="0"/>
    <xf numFmtId="182" fontId="50" fillId="0" borderId="0" applyFont="0" applyFill="0" applyBorder="0" applyAlignment="0" applyProtection="0"/>
    <xf numFmtId="182" fontId="50" fillId="0" borderId="0" applyFont="0" applyFill="0" applyBorder="0" applyAlignment="0" applyProtection="0"/>
    <xf numFmtId="182" fontId="50" fillId="0" borderId="0" applyFont="0" applyFill="0" applyBorder="0" applyAlignment="0" applyProtection="0"/>
    <xf numFmtId="182" fontId="50" fillId="0" borderId="0" applyFont="0" applyFill="0" applyBorder="0" applyAlignment="0" applyProtection="0"/>
    <xf numFmtId="182" fontId="50" fillId="0" borderId="0" applyFont="0" applyFill="0" applyBorder="0" applyAlignment="0" applyProtection="0"/>
    <xf numFmtId="182" fontId="50" fillId="0" borderId="0" applyFont="0" applyFill="0" applyBorder="0" applyAlignment="0" applyProtection="0"/>
    <xf numFmtId="196" fontId="50" fillId="0" borderId="0" applyFont="0" applyFill="0" applyBorder="0" applyAlignment="0" applyProtection="0"/>
    <xf numFmtId="190" fontId="50" fillId="0" borderId="0" applyFont="0" applyFill="0" applyBorder="0" applyAlignment="0" applyProtection="0"/>
    <xf numFmtId="182" fontId="50" fillId="0" borderId="0" applyFont="0" applyFill="0" applyBorder="0" applyAlignment="0" applyProtection="0"/>
    <xf numFmtId="182" fontId="50" fillId="0" borderId="0" applyFont="0" applyFill="0" applyBorder="0" applyAlignment="0" applyProtection="0"/>
    <xf numFmtId="186" fontId="50" fillId="0" borderId="0" applyFont="0" applyFill="0" applyBorder="0" applyAlignment="0" applyProtection="0"/>
    <xf numFmtId="182" fontId="50" fillId="0" borderId="0" applyFont="0" applyFill="0" applyBorder="0" applyAlignment="0" applyProtection="0"/>
    <xf numFmtId="182" fontId="50" fillId="0" borderId="0" applyFont="0" applyFill="0" applyBorder="0" applyAlignment="0" applyProtection="0"/>
    <xf numFmtId="181" fontId="50" fillId="0" borderId="0" applyFont="0" applyFill="0" applyBorder="0" applyAlignment="0" applyProtection="0"/>
    <xf numFmtId="182" fontId="50" fillId="0" borderId="0" applyFont="0" applyFill="0" applyBorder="0" applyAlignment="0" applyProtection="0"/>
    <xf numFmtId="182" fontId="50" fillId="0" borderId="0" applyFont="0" applyFill="0" applyBorder="0" applyAlignment="0" applyProtection="0"/>
    <xf numFmtId="182" fontId="50" fillId="0" borderId="0" applyFont="0" applyFill="0" applyBorder="0" applyAlignment="0" applyProtection="0"/>
    <xf numFmtId="182" fontId="50" fillId="0" borderId="0" applyFon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3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129" fillId="0" borderId="5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130" fillId="0" borderId="5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127" fillId="0" borderId="5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80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80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93" fillId="0" borderId="6">
      <alignment horizontal="right" vertical="center"/>
    </xf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91" fillId="0" borderId="57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131" fillId="80" borderId="0" applyNumberFormat="0" applyBorder="0" applyAlignment="0" applyProtection="0"/>
    <xf numFmtId="0" fontId="144" fillId="2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75" fillId="0" borderId="0"/>
    <xf numFmtId="0" fontId="50" fillId="0" borderId="0"/>
    <xf numFmtId="0" fontId="75" fillId="0" borderId="0"/>
    <xf numFmtId="0" fontId="75" fillId="0" borderId="0"/>
    <xf numFmtId="176" fontId="132" fillId="0" borderId="0">
      <alignment vertical="center"/>
    </xf>
    <xf numFmtId="0" fontId="75" fillId="0" borderId="0"/>
    <xf numFmtId="0" fontId="1" fillId="0" borderId="0"/>
    <xf numFmtId="0" fontId="75" fillId="0" borderId="0"/>
    <xf numFmtId="176" fontId="132" fillId="0" borderId="0">
      <alignment vertical="center"/>
    </xf>
    <xf numFmtId="0" fontId="75" fillId="0" borderId="0"/>
    <xf numFmtId="0" fontId="1" fillId="0" borderId="0"/>
    <xf numFmtId="0" fontId="75" fillId="0" borderId="0"/>
    <xf numFmtId="0" fontId="50" fillId="0" borderId="0"/>
    <xf numFmtId="0" fontId="75" fillId="0" borderId="0"/>
    <xf numFmtId="0" fontId="50" fillId="0" borderId="0"/>
    <xf numFmtId="0" fontId="1" fillId="0" borderId="0"/>
    <xf numFmtId="0" fontId="50" fillId="0" borderId="0" applyNumberFormat="0" applyFont="0" applyFill="0" applyBorder="0" applyAlignment="0" applyProtection="0"/>
    <xf numFmtId="0" fontId="50" fillId="0" borderId="0" applyNumberFormat="0" applyFont="0" applyFill="0" applyBorder="0" applyAlignment="0" applyProtection="0"/>
    <xf numFmtId="0" fontId="75" fillId="0" borderId="0"/>
    <xf numFmtId="0" fontId="117" fillId="0" borderId="0"/>
    <xf numFmtId="0" fontId="50" fillId="0" borderId="0"/>
    <xf numFmtId="0" fontId="75" fillId="0" borderId="0"/>
    <xf numFmtId="0" fontId="1" fillId="0" borderId="0"/>
    <xf numFmtId="0" fontId="50" fillId="0" borderId="0">
      <alignment vertical="top"/>
    </xf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>
      <alignment vertical="top"/>
    </xf>
    <xf numFmtId="0" fontId="128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128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121" fillId="0" borderId="0"/>
    <xf numFmtId="194" fontId="132" fillId="0" borderId="0">
      <alignment vertical="center"/>
    </xf>
    <xf numFmtId="0" fontId="75" fillId="0" borderId="0"/>
    <xf numFmtId="0" fontId="121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50" fillId="0" borderId="0"/>
    <xf numFmtId="0" fontId="50" fillId="0" borderId="0"/>
    <xf numFmtId="0" fontId="50" fillId="0" borderId="0"/>
    <xf numFmtId="0" fontId="142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75" fillId="0" borderId="0"/>
    <xf numFmtId="0" fontId="75" fillId="0" borderId="0"/>
    <xf numFmtId="0" fontId="50" fillId="0" borderId="0"/>
    <xf numFmtId="0" fontId="1" fillId="0" borderId="0"/>
    <xf numFmtId="0" fontId="50" fillId="0" borderId="0"/>
    <xf numFmtId="0" fontId="75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50" fillId="0" borderId="0"/>
    <xf numFmtId="0" fontId="50" fillId="0" borderId="0"/>
    <xf numFmtId="0" fontId="75" fillId="0" borderId="0"/>
    <xf numFmtId="0" fontId="1" fillId="0" borderId="0"/>
    <xf numFmtId="0" fontId="75" fillId="0" borderId="0"/>
    <xf numFmtId="0" fontId="75" fillId="0" borderId="0"/>
    <xf numFmtId="0" fontId="75" fillId="0" borderId="0"/>
    <xf numFmtId="0" fontId="50" fillId="0" borderId="0"/>
    <xf numFmtId="0" fontId="50" fillId="0" borderId="0"/>
    <xf numFmtId="0" fontId="75" fillId="0" borderId="0"/>
    <xf numFmtId="0" fontId="50" fillId="105" borderId="0" applyNumberFormat="0" applyFont="0" applyBorder="0" applyAlignment="0" applyProtection="0"/>
    <xf numFmtId="0" fontId="75" fillId="0" borderId="0"/>
    <xf numFmtId="0" fontId="50" fillId="0" borderId="0"/>
    <xf numFmtId="0" fontId="50" fillId="0" borderId="0" applyNumberFormat="0" applyFont="0" applyFill="0" applyBorder="0" applyAlignment="0" applyProtection="0"/>
    <xf numFmtId="0" fontId="75" fillId="0" borderId="0"/>
    <xf numFmtId="0" fontId="75" fillId="0" borderId="0"/>
    <xf numFmtId="0" fontId="50" fillId="0" borderId="0"/>
    <xf numFmtId="0" fontId="75" fillId="0" borderId="0"/>
    <xf numFmtId="0" fontId="75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75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121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121" fillId="0" borderId="0"/>
    <xf numFmtId="0" fontId="50" fillId="0" borderId="0"/>
    <xf numFmtId="0" fontId="50" fillId="0" borderId="0"/>
    <xf numFmtId="0" fontId="75" fillId="0" borderId="0"/>
    <xf numFmtId="0" fontId="75" fillId="0" borderId="0"/>
    <xf numFmtId="0" fontId="75" fillId="0" borderId="0"/>
    <xf numFmtId="0" fontId="50" fillId="0" borderId="0"/>
    <xf numFmtId="0" fontId="75" fillId="0" borderId="0"/>
    <xf numFmtId="0" fontId="93" fillId="0" borderId="6" applyNumberFormat="0" applyFill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75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75" fillId="74" borderId="39" applyNumberFormat="0" applyFont="0" applyAlignment="0" applyProtection="0"/>
    <xf numFmtId="0" fontId="75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75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75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75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75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75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75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183" fontId="50" fillId="0" borderId="0" applyFont="0" applyFill="0" applyBorder="0" applyAlignment="0" applyProtection="0"/>
    <xf numFmtId="183" fontId="50" fillId="0" borderId="0" applyFont="0" applyFill="0" applyBorder="0" applyAlignment="0" applyProtection="0"/>
    <xf numFmtId="183" fontId="50" fillId="0" borderId="0" applyFont="0" applyFill="0" applyBorder="0" applyAlignment="0" applyProtection="0"/>
    <xf numFmtId="183" fontId="50" fillId="0" borderId="0" applyFont="0" applyFill="0" applyBorder="0" applyAlignment="0" applyProtection="0"/>
    <xf numFmtId="183" fontId="50" fillId="0" borderId="0" applyFont="0" applyFill="0" applyBorder="0" applyAlignment="0" applyProtection="0"/>
    <xf numFmtId="183" fontId="50" fillId="0" borderId="0" applyFont="0" applyFill="0" applyBorder="0" applyAlignment="0" applyProtection="0"/>
    <xf numFmtId="183" fontId="50" fillId="0" borderId="0" applyFont="0" applyFill="0" applyBorder="0" applyAlignment="0" applyProtection="0"/>
    <xf numFmtId="183" fontId="50" fillId="0" borderId="0" applyFont="0" applyFill="0" applyBorder="0" applyAlignment="0" applyProtection="0"/>
    <xf numFmtId="183" fontId="50" fillId="0" borderId="0" applyFont="0" applyFill="0" applyBorder="0" applyAlignment="0" applyProtection="0"/>
    <xf numFmtId="183" fontId="50" fillId="0" borderId="0" applyFont="0" applyFill="0" applyBorder="0" applyAlignment="0" applyProtection="0"/>
    <xf numFmtId="183" fontId="50" fillId="0" borderId="0" applyFont="0" applyFill="0" applyBorder="0" applyAlignment="0" applyProtection="0"/>
    <xf numFmtId="183" fontId="50" fillId="0" borderId="0" applyFont="0" applyFill="0" applyBorder="0" applyAlignment="0" applyProtection="0"/>
    <xf numFmtId="183" fontId="50" fillId="0" borderId="0" applyFont="0" applyFill="0" applyBorder="0" applyAlignment="0" applyProtection="0"/>
    <xf numFmtId="183" fontId="50" fillId="0" borderId="0" applyFont="0" applyFill="0" applyBorder="0" applyAlignment="0" applyProtection="0"/>
    <xf numFmtId="183" fontId="50" fillId="0" borderId="0" applyFont="0" applyFill="0" applyBorder="0" applyAlignment="0" applyProtection="0"/>
    <xf numFmtId="183" fontId="50" fillId="0" borderId="0" applyFont="0" applyFill="0" applyBorder="0" applyAlignment="0" applyProtection="0"/>
    <xf numFmtId="183" fontId="50" fillId="0" borderId="0" applyFont="0" applyFill="0" applyBorder="0" applyAlignment="0" applyProtection="0"/>
    <xf numFmtId="183" fontId="50" fillId="0" borderId="0" applyFont="0" applyFill="0" applyBorder="0" applyAlignment="0" applyProtection="0"/>
    <xf numFmtId="183" fontId="50" fillId="0" borderId="0" applyFont="0" applyFill="0" applyBorder="0" applyAlignment="0" applyProtection="0"/>
    <xf numFmtId="183" fontId="50" fillId="0" borderId="0" applyFont="0" applyFill="0" applyBorder="0" applyAlignment="0" applyProtection="0"/>
    <xf numFmtId="183" fontId="50" fillId="0" borderId="0" applyFont="0" applyFill="0" applyBorder="0" applyAlignment="0" applyProtection="0"/>
    <xf numFmtId="183" fontId="50" fillId="0" borderId="0" applyFont="0" applyFill="0" applyBorder="0" applyAlignment="0" applyProtection="0"/>
    <xf numFmtId="183" fontId="50" fillId="0" borderId="0" applyFont="0" applyFill="0" applyBorder="0" applyAlignment="0" applyProtection="0"/>
    <xf numFmtId="183" fontId="50" fillId="0" borderId="0" applyFont="0" applyFill="0" applyBorder="0" applyAlignment="0" applyProtection="0"/>
    <xf numFmtId="183" fontId="50" fillId="0" borderId="0" applyFont="0" applyFill="0" applyBorder="0" applyAlignment="0" applyProtection="0"/>
    <xf numFmtId="183" fontId="50" fillId="0" borderId="0" applyFont="0" applyFill="0" applyBorder="0" applyAlignment="0" applyProtection="0"/>
    <xf numFmtId="183" fontId="50" fillId="0" borderId="0" applyFont="0" applyFill="0" applyBorder="0" applyAlignment="0" applyProtection="0"/>
    <xf numFmtId="183" fontId="50" fillId="0" borderId="0" applyFont="0" applyFill="0" applyBorder="0" applyAlignment="0" applyProtection="0"/>
    <xf numFmtId="183" fontId="50" fillId="0" borderId="0" applyFont="0" applyFill="0" applyBorder="0" applyAlignment="0" applyProtection="0"/>
    <xf numFmtId="183" fontId="50" fillId="0" borderId="0" applyFont="0" applyFill="0" applyBorder="0" applyAlignment="0" applyProtection="0"/>
    <xf numFmtId="183" fontId="50" fillId="0" borderId="0" applyFont="0" applyFill="0" applyBorder="0" applyAlignment="0" applyProtection="0"/>
    <xf numFmtId="183" fontId="50" fillId="0" borderId="0" applyFont="0" applyFill="0" applyBorder="0" applyAlignment="0" applyProtection="0"/>
    <xf numFmtId="183" fontId="50" fillId="0" borderId="0" applyFont="0" applyFill="0" applyBorder="0" applyAlignment="0" applyProtection="0"/>
    <xf numFmtId="183" fontId="50" fillId="0" borderId="0" applyFont="0" applyFill="0" applyBorder="0" applyAlignment="0" applyProtection="0"/>
    <xf numFmtId="183" fontId="50" fillId="0" borderId="0" applyFont="0" applyFill="0" applyBorder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100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191" fontId="93" fillId="104" borderId="6" applyNumberFormat="0" applyFont="0" applyBorder="0" applyAlignment="0" applyProtection="0">
      <alignment horizontal="right" vertical="center"/>
    </xf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128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128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90" fillId="0" borderId="41" applyNumberFormat="0" applyFill="0" applyAlignment="0" applyProtection="0"/>
    <xf numFmtId="0" fontId="88" fillId="79" borderId="40" applyNumberFormat="0" applyAlignment="0" applyProtection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4" fontId="93" fillId="0" borderId="6" applyFill="0" applyBorder="0" applyProtection="0">
      <alignment horizontal="right" vertical="center"/>
    </xf>
    <xf numFmtId="4" fontId="93" fillId="0" borderId="6" applyFill="0" applyBorder="0" applyProtection="0">
      <alignment horizontal="right" vertical="center"/>
    </xf>
    <xf numFmtId="4" fontId="93" fillId="0" borderId="6" applyFill="0" applyBorder="0" applyProtection="0">
      <alignment horizontal="right" vertical="center"/>
    </xf>
    <xf numFmtId="0" fontId="50" fillId="74" borderId="39" applyNumberFormat="0" applyFont="0" applyAlignment="0" applyProtection="0"/>
    <xf numFmtId="0" fontId="75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72" fillId="83" borderId="6" applyNumberFormat="0" applyProtection="0">
      <alignment horizontal="right"/>
    </xf>
    <xf numFmtId="0" fontId="72" fillId="83" borderId="6" applyNumberFormat="0" applyProtection="0">
      <alignment horizontal="right"/>
    </xf>
    <xf numFmtId="0" fontId="72" fillId="83" borderId="6" applyNumberFormat="0" applyProtection="0">
      <alignment horizontal="right"/>
    </xf>
    <xf numFmtId="0" fontId="72" fillId="83" borderId="6" applyNumberFormat="0" applyProtection="0">
      <alignment horizontal="left"/>
    </xf>
    <xf numFmtId="0" fontId="72" fillId="83" borderId="6" applyNumberFormat="0" applyProtection="0">
      <alignment horizontal="left"/>
    </xf>
    <xf numFmtId="0" fontId="72" fillId="83" borderId="6" applyNumberFormat="0" applyProtection="0">
      <alignment horizontal="left"/>
    </xf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50" fillId="89" borderId="46" applyBorder="0">
      <alignment horizontal="left" vertical="center"/>
    </xf>
    <xf numFmtId="49" fontId="50" fillId="90" borderId="6">
      <alignment vertical="center" wrapText="1"/>
    </xf>
    <xf numFmtId="0" fontId="50" fillId="91" borderId="43">
      <alignment horizontal="left" vertical="center" wrapText="1"/>
    </xf>
    <xf numFmtId="0" fontId="108" fillId="92" borderId="6">
      <alignment horizontal="left" vertical="center" wrapText="1"/>
    </xf>
    <xf numFmtId="0" fontId="50" fillId="93" borderId="6">
      <alignment horizontal="left" vertical="center" wrapText="1"/>
    </xf>
    <xf numFmtId="0" fontId="50" fillId="94" borderId="6">
      <alignment horizontal="left" vertical="center" wrapText="1"/>
    </xf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0" fontId="75" fillId="74" borderId="39" applyNumberFormat="0" applyFont="0" applyAlignment="0" applyProtection="0"/>
    <xf numFmtId="0" fontId="75" fillId="74" borderId="39" applyNumberFormat="0" applyFont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49" fontId="93" fillId="0" borderId="6" applyNumberFormat="0" applyFont="0" applyFill="0" applyBorder="0" applyProtection="0">
      <alignment horizontal="left" vertical="center" indent="2"/>
    </xf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0" fontId="75" fillId="74" borderId="39" applyNumberFormat="0" applyFont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121" fillId="0" borderId="0" applyFont="0" applyFill="0" applyBorder="0" applyAlignment="0" applyProtection="0"/>
    <xf numFmtId="0" fontId="92" fillId="4" borderId="6">
      <alignment horizontal="right" vertical="center"/>
    </xf>
    <xf numFmtId="0" fontId="122" fillId="4" borderId="6">
      <alignment horizontal="right" vertical="center"/>
    </xf>
    <xf numFmtId="0" fontId="92" fillId="81" borderId="6">
      <alignment horizontal="right" vertical="center"/>
    </xf>
    <xf numFmtId="0" fontId="92" fillId="81" borderId="6">
      <alignment horizontal="right" vertical="center"/>
    </xf>
    <xf numFmtId="0" fontId="92" fillId="81" borderId="5">
      <alignment horizontal="right" vertical="center"/>
    </xf>
    <xf numFmtId="0" fontId="93" fillId="0" borderId="6">
      <alignment horizontal="right" vertical="center"/>
    </xf>
    <xf numFmtId="0" fontId="93" fillId="0" borderId="6" applyNumberFormat="0" applyFill="0" applyAlignment="0" applyProtection="0"/>
    <xf numFmtId="0" fontId="93" fillId="82" borderId="6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121" fillId="0" borderId="0" applyFont="0" applyFill="0" applyBorder="0" applyAlignment="0" applyProtection="0"/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72" fillId="83" borderId="6" applyNumberFormat="0" applyProtection="0">
      <alignment horizontal="right"/>
    </xf>
    <xf numFmtId="0" fontId="72" fillId="83" borderId="6" applyNumberFormat="0" applyProtection="0">
      <alignment horizontal="left"/>
    </xf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90" fillId="0" borderId="41" applyNumberFormat="0" applyFill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121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121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121" fillId="0" borderId="0" applyFont="0" applyFill="0" applyBorder="0" applyAlignment="0" applyProtection="0"/>
    <xf numFmtId="49" fontId="93" fillId="0" borderId="6" applyNumberFormat="0" applyFont="0" applyFill="0" applyBorder="0" applyProtection="0">
      <alignment horizontal="left" vertical="center" indent="2"/>
    </xf>
    <xf numFmtId="0" fontId="118" fillId="100" borderId="33" applyNumberFormat="0" applyAlignment="0" applyProtection="0"/>
    <xf numFmtId="0" fontId="118" fillId="100" borderId="33" applyNumberFormat="0" applyAlignment="0" applyProtection="0"/>
    <xf numFmtId="0" fontId="118" fillId="100" borderId="33" applyNumberFormat="0" applyAlignment="0" applyProtection="0"/>
    <xf numFmtId="0" fontId="118" fillId="100" borderId="33" applyNumberFormat="0" applyAlignment="0" applyProtection="0"/>
    <xf numFmtId="0" fontId="118" fillId="100" borderId="33" applyNumberFormat="0" applyAlignment="0" applyProtection="0"/>
    <xf numFmtId="0" fontId="118" fillId="100" borderId="33" applyNumberFormat="0" applyAlignment="0" applyProtection="0"/>
    <xf numFmtId="0" fontId="118" fillId="100" borderId="33" applyNumberFormat="0" applyAlignment="0" applyProtection="0"/>
    <xf numFmtId="0" fontId="118" fillId="100" borderId="33" applyNumberFormat="0" applyAlignment="0" applyProtection="0"/>
    <xf numFmtId="0" fontId="118" fillId="100" borderId="33" applyNumberFormat="0" applyAlignment="0" applyProtection="0"/>
    <xf numFmtId="0" fontId="118" fillId="100" borderId="33" applyNumberFormat="0" applyAlignment="0" applyProtection="0"/>
    <xf numFmtId="0" fontId="85" fillId="80" borderId="33" applyNumberFormat="0" applyAlignment="0" applyProtection="0"/>
    <xf numFmtId="0" fontId="85" fillId="80" borderId="33" applyNumberFormat="0" applyAlignment="0" applyProtection="0"/>
    <xf numFmtId="0" fontId="85" fillId="80" borderId="33" applyNumberFormat="0" applyAlignment="0" applyProtection="0"/>
    <xf numFmtId="0" fontId="85" fillId="80" borderId="33" applyNumberFormat="0" applyAlignment="0" applyProtection="0"/>
    <xf numFmtId="0" fontId="85" fillId="80" borderId="33" applyNumberFormat="0" applyAlignment="0" applyProtection="0"/>
    <xf numFmtId="0" fontId="85" fillId="80" borderId="33" applyNumberFormat="0" applyAlignment="0" applyProtection="0"/>
    <xf numFmtId="0" fontId="85" fillId="80" borderId="33" applyNumberFormat="0" applyAlignment="0" applyProtection="0"/>
    <xf numFmtId="0" fontId="85" fillId="80" borderId="33" applyNumberFormat="0" applyAlignment="0" applyProtection="0"/>
    <xf numFmtId="0" fontId="85" fillId="80" borderId="33" applyNumberFormat="0" applyAlignment="0" applyProtection="0"/>
    <xf numFmtId="0" fontId="85" fillId="80" borderId="33" applyNumberForma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88" fillId="100" borderId="40" applyNumberFormat="0" applyAlignment="0" applyProtection="0"/>
    <xf numFmtId="0" fontId="88" fillId="100" borderId="40" applyNumberFormat="0" applyAlignment="0" applyProtection="0"/>
    <xf numFmtId="0" fontId="88" fillId="100" borderId="40" applyNumberFormat="0" applyAlignment="0" applyProtection="0"/>
    <xf numFmtId="0" fontId="88" fillId="100" borderId="40" applyNumberFormat="0" applyAlignment="0" applyProtection="0"/>
    <xf numFmtId="0" fontId="88" fillId="100" borderId="40" applyNumberFormat="0" applyAlignment="0" applyProtection="0"/>
    <xf numFmtId="0" fontId="88" fillId="100" borderId="40" applyNumberFormat="0" applyAlignment="0" applyProtection="0"/>
    <xf numFmtId="0" fontId="88" fillId="100" borderId="40" applyNumberFormat="0" applyAlignment="0" applyProtection="0"/>
    <xf numFmtId="0" fontId="88" fillId="100" borderId="40" applyNumberFormat="0" applyAlignment="0" applyProtection="0"/>
    <xf numFmtId="0" fontId="88" fillId="100" borderId="40" applyNumberFormat="0" applyAlignment="0" applyProtection="0"/>
    <xf numFmtId="0" fontId="88" fillId="100" borderId="40" applyNumberFormat="0" applyAlignment="0" applyProtection="0"/>
    <xf numFmtId="180" fontId="121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121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121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121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121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0" fontId="50" fillId="0" borderId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0" fontId="50" fillId="0" borderId="0"/>
    <xf numFmtId="0" fontId="50" fillId="0" borderId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0" fontId="92" fillId="4" borderId="6">
      <alignment horizontal="right" vertical="center"/>
    </xf>
    <xf numFmtId="0" fontId="122" fillId="4" borderId="6">
      <alignment horizontal="right" vertical="center"/>
    </xf>
    <xf numFmtId="0" fontId="92" fillId="81" borderId="6">
      <alignment horizontal="right" vertical="center"/>
    </xf>
    <xf numFmtId="0" fontId="92" fillId="81" borderId="6">
      <alignment horizontal="right" vertical="center"/>
    </xf>
    <xf numFmtId="0" fontId="92" fillId="81" borderId="5">
      <alignment horizontal="right" vertical="center"/>
    </xf>
    <xf numFmtId="0" fontId="93" fillId="0" borderId="6">
      <alignment horizontal="right" vertical="center"/>
    </xf>
    <xf numFmtId="0" fontId="93" fillId="0" borderId="6" applyNumberFormat="0" applyFill="0" applyAlignment="0" applyProtection="0"/>
    <xf numFmtId="0" fontId="93" fillId="82" borderId="6"/>
    <xf numFmtId="49" fontId="93" fillId="0" borderId="6" applyNumberFormat="0" applyFont="0" applyFill="0" applyBorder="0" applyProtection="0">
      <alignment horizontal="left" vertical="center" indent="2"/>
    </xf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121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121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121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121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121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121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121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121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121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121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39" fillId="0" borderId="0" applyFont="0" applyFill="0" applyBorder="0" applyAlignment="0" applyProtection="0"/>
    <xf numFmtId="0" fontId="88" fillId="79" borderId="40" applyNumberFormat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0" fontId="75" fillId="74" borderId="39" applyNumberFormat="0" applyFont="0" applyAlignment="0" applyProtection="0"/>
    <xf numFmtId="0" fontId="50" fillId="74" borderId="39" applyNumberFormat="0" applyFont="0" applyAlignment="0" applyProtection="0"/>
    <xf numFmtId="180" fontId="1" fillId="0" borderId="0" applyFont="0" applyFill="0" applyBorder="0" applyAlignment="0" applyProtection="0"/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72" fillId="83" borderId="6" applyNumberFormat="0" applyProtection="0">
      <alignment horizontal="right"/>
    </xf>
    <xf numFmtId="0" fontId="72" fillId="83" borderId="6" applyNumberFormat="0" applyProtection="0">
      <alignment horizontal="left"/>
    </xf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39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39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72" fillId="83" borderId="6" applyNumberFormat="0" applyProtection="0">
      <alignment horizontal="left"/>
    </xf>
    <xf numFmtId="0" fontId="72" fillId="83" borderId="6" applyNumberFormat="0" applyProtection="0">
      <alignment horizontal="right"/>
    </xf>
    <xf numFmtId="0" fontId="50" fillId="0" borderId="6" applyNumberFormat="0" applyFill="0" applyProtection="0">
      <alignment horizontal="right"/>
    </xf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121" fillId="0" borderId="0" applyFont="0" applyFill="0" applyBorder="0" applyAlignment="0" applyProtection="0"/>
    <xf numFmtId="0" fontId="92" fillId="81" borderId="5">
      <alignment horizontal="right" vertical="center"/>
    </xf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180" fontId="121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180" fontId="121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180" fontId="121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180" fontId="121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180" fontId="121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180" fontId="121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88" fillId="79" borderId="40" applyNumberFormat="0" applyAlignment="0" applyProtection="0"/>
    <xf numFmtId="4" fontId="93" fillId="0" borderId="6" applyFill="0" applyBorder="0" applyProtection="0">
      <alignment horizontal="right" vertical="center"/>
    </xf>
    <xf numFmtId="180" fontId="121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88" fillId="79" borderId="40" applyNumberFormat="0" applyAlignment="0" applyProtection="0"/>
    <xf numFmtId="180" fontId="121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88" fillId="79" borderId="40" applyNumberFormat="0" applyAlignment="0" applyProtection="0"/>
    <xf numFmtId="180" fontId="121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39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39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39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180" fontId="50" fillId="0" borderId="0" applyFont="0" applyFill="0" applyBorder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88" fillId="79" borderId="40" applyNumberFormat="0" applyAlignment="0" applyProtection="0"/>
    <xf numFmtId="0" fontId="90" fillId="0" borderId="41" applyNumberFormat="0" applyFill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50" fillId="0" borderId="6" applyNumberFormat="0" applyFill="0" applyProtection="0">
      <alignment horizontal="right"/>
    </xf>
    <xf numFmtId="0" fontId="72" fillId="83" borderId="6" applyNumberFormat="0" applyProtection="0">
      <alignment horizontal="left"/>
    </xf>
    <xf numFmtId="0" fontId="72" fillId="83" borderId="6" applyNumberFormat="0" applyProtection="0">
      <alignment horizontal="right"/>
    </xf>
    <xf numFmtId="0" fontId="50" fillId="0" borderId="6" applyNumberFormat="0" applyFill="0" applyProtection="0">
      <alignment horizontal="right"/>
    </xf>
    <xf numFmtId="0" fontId="88" fillId="79" borderId="40" applyNumberFormat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3" fillId="0" borderId="6" applyNumberFormat="0" applyFill="0" applyAlignment="0" applyProtection="0"/>
    <xf numFmtId="0" fontId="122" fillId="4" borderId="6">
      <alignment horizontal="right" vertical="center"/>
    </xf>
    <xf numFmtId="0" fontId="92" fillId="4" borderId="6">
      <alignment horizontal="right" vertical="center"/>
    </xf>
    <xf numFmtId="0" fontId="90" fillId="0" borderId="41" applyNumberFormat="0" applyFill="0" applyAlignment="0" applyProtection="0"/>
    <xf numFmtId="49" fontId="93" fillId="0" borderId="6" applyNumberFormat="0" applyFont="0" applyFill="0" applyBorder="0" applyProtection="0">
      <alignment horizontal="left" vertical="center" indent="2"/>
    </xf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75" fillId="0" borderId="0" applyFont="0" applyFill="0" applyBorder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8" fillId="100" borderId="40" applyNumberFormat="0" applyAlignment="0" applyProtection="0"/>
    <xf numFmtId="0" fontId="88" fillId="100" borderId="40" applyNumberFormat="0" applyAlignment="0" applyProtection="0"/>
    <xf numFmtId="0" fontId="88" fillId="100" borderId="40" applyNumberFormat="0" applyAlignment="0" applyProtection="0"/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72" fillId="83" borderId="6" applyNumberFormat="0" applyProtection="0">
      <alignment horizontal="left"/>
    </xf>
    <xf numFmtId="0" fontId="72" fillId="83" borderId="6" applyNumberFormat="0" applyProtection="0">
      <alignment horizontal="left"/>
    </xf>
    <xf numFmtId="0" fontId="72" fillId="83" borderId="6" applyNumberFormat="0" applyProtection="0">
      <alignment horizontal="right"/>
    </xf>
    <xf numFmtId="0" fontId="72" fillId="83" borderId="6" applyNumberFormat="0" applyProtection="0">
      <alignment horizontal="right"/>
    </xf>
    <xf numFmtId="0" fontId="72" fillId="83" borderId="6" applyNumberFormat="0" applyProtection="0">
      <alignment horizontal="right"/>
    </xf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4" fontId="93" fillId="0" borderId="6" applyFill="0" applyBorder="0" applyProtection="0">
      <alignment horizontal="right" vertical="center"/>
    </xf>
    <xf numFmtId="4" fontId="93" fillId="0" borderId="6" applyFill="0" applyBorder="0" applyProtection="0">
      <alignment horizontal="right" vertical="center"/>
    </xf>
    <xf numFmtId="4" fontId="93" fillId="0" borderId="6" applyFill="0" applyBorder="0" applyProtection="0">
      <alignment horizontal="right" vertical="center"/>
    </xf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4" fontId="93" fillId="0" borderId="6" applyFill="0" applyBorder="0" applyProtection="0">
      <alignment horizontal="right" vertical="center"/>
    </xf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72" fillId="83" borderId="6" applyNumberFormat="0" applyProtection="0">
      <alignment horizontal="right"/>
    </xf>
    <xf numFmtId="0" fontId="72" fillId="83" borderId="6" applyNumberFormat="0" applyProtection="0">
      <alignment horizontal="right"/>
    </xf>
    <xf numFmtId="0" fontId="72" fillId="83" borderId="6" applyNumberFormat="0" applyProtection="0">
      <alignment horizontal="left"/>
    </xf>
    <xf numFmtId="0" fontId="72" fillId="83" borderId="6" applyNumberFormat="0" applyProtection="0">
      <alignment horizontal="left"/>
    </xf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88" fillId="100" borderId="40" applyNumberFormat="0" applyAlignment="0" applyProtection="0"/>
    <xf numFmtId="0" fontId="88" fillId="100" borderId="40" applyNumberFormat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49" fontId="93" fillId="0" borderId="6" applyNumberFormat="0" applyFont="0" applyFill="0" applyBorder="0" applyProtection="0">
      <alignment horizontal="left" vertical="center" indent="2"/>
    </xf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90" fillId="0" borderId="41" applyNumberFormat="0" applyFill="0" applyAlignment="0" applyProtection="0"/>
    <xf numFmtId="0" fontId="88" fillId="79" borderId="40" applyNumberFormat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88" fillId="79" borderId="40" applyNumberFormat="0" applyAlignment="0" applyProtection="0"/>
    <xf numFmtId="0" fontId="90" fillId="0" borderId="41" applyNumberFormat="0" applyFill="0" applyAlignment="0" applyProtection="0"/>
    <xf numFmtId="0" fontId="93" fillId="0" borderId="6">
      <alignment horizontal="right" vertical="center"/>
    </xf>
    <xf numFmtId="0" fontId="92" fillId="81" borderId="6">
      <alignment horizontal="right" vertical="center"/>
    </xf>
    <xf numFmtId="0" fontId="90" fillId="0" borderId="41" applyNumberFormat="0" applyFill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0" fontId="72" fillId="83" borderId="6" applyNumberFormat="0" applyProtection="0">
      <alignment horizontal="left"/>
    </xf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50" fillId="0" borderId="6" applyNumberFormat="0" applyFill="0" applyProtection="0">
      <alignment horizontal="right"/>
    </xf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100" borderId="40" applyNumberFormat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49" fontId="93" fillId="0" borderId="6" applyNumberFormat="0" applyFont="0" applyFill="0" applyBorder="0" applyProtection="0">
      <alignment horizontal="left" vertical="center" indent="2"/>
    </xf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0" fontId="90" fillId="0" borderId="41" applyNumberFormat="0" applyFill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0" fontId="88" fillId="100" borderId="40" applyNumberFormat="0" applyAlignment="0" applyProtection="0"/>
    <xf numFmtId="0" fontId="88" fillId="100" borderId="40" applyNumberFormat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180" fontId="121" fillId="0" borderId="0" applyFont="0" applyFill="0" applyBorder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2" fillId="4" borderId="6">
      <alignment horizontal="right" vertical="center"/>
    </xf>
    <xf numFmtId="0" fontId="122" fillId="4" borderId="6">
      <alignment horizontal="right" vertical="center"/>
    </xf>
    <xf numFmtId="0" fontId="92" fillId="81" borderId="6">
      <alignment horizontal="right" vertical="center"/>
    </xf>
    <xf numFmtId="0" fontId="92" fillId="81" borderId="6">
      <alignment horizontal="right" vertical="center"/>
    </xf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2" fillId="81" borderId="5">
      <alignment horizontal="right" vertical="center"/>
    </xf>
    <xf numFmtId="0" fontId="93" fillId="0" borderId="6">
      <alignment horizontal="right" vertical="center"/>
    </xf>
    <xf numFmtId="0" fontId="93" fillId="0" borderId="6" applyNumberFormat="0" applyFill="0" applyAlignment="0" applyProtection="0"/>
    <xf numFmtId="0" fontId="93" fillId="82" borderId="6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0" fontId="50" fillId="0" borderId="6" applyNumberFormat="0" applyFill="0" applyProtection="0">
      <alignment horizontal="right"/>
    </xf>
    <xf numFmtId="0" fontId="88" fillId="79" borderId="40" applyNumberFormat="0" applyAlignment="0" applyProtection="0"/>
    <xf numFmtId="0" fontId="88" fillId="79" borderId="40" applyNumberFormat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180" fontId="121" fillId="0" borderId="0" applyFont="0" applyFill="0" applyBorder="0" applyAlignment="0" applyProtection="0"/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72" fillId="83" borderId="6" applyNumberFormat="0" applyProtection="0">
      <alignment horizontal="right"/>
    </xf>
    <xf numFmtId="0" fontId="72" fillId="83" borderId="6" applyNumberFormat="0" applyProtection="0">
      <alignment horizontal="left"/>
    </xf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90" fillId="0" borderId="41" applyNumberFormat="0" applyFill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180" fontId="121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180" fontId="121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180" fontId="121" fillId="0" borderId="0" applyFont="0" applyFill="0" applyBorder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49" fontId="93" fillId="0" borderId="6" applyNumberFormat="0" applyFont="0" applyFill="0" applyBorder="0" applyProtection="0">
      <alignment horizontal="left" vertical="center" indent="2"/>
    </xf>
    <xf numFmtId="0" fontId="90" fillId="0" borderId="41" applyNumberFormat="0" applyFill="0" applyAlignment="0" applyProtection="0"/>
    <xf numFmtId="0" fontId="93" fillId="82" borderId="6"/>
    <xf numFmtId="0" fontId="92" fillId="81" borderId="6">
      <alignment horizontal="right" vertical="center"/>
    </xf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88" fillId="100" borderId="40" applyNumberFormat="0" applyAlignment="0" applyProtection="0"/>
    <xf numFmtId="0" fontId="88" fillId="100" borderId="40" applyNumberFormat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180" fontId="121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180" fontId="121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180" fontId="121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180" fontId="121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180" fontId="121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90" fillId="0" borderId="41" applyNumberFormat="0" applyFill="0" applyAlignment="0" applyProtection="0"/>
    <xf numFmtId="0" fontId="88" fillId="100" borderId="40" applyNumberFormat="0" applyAlignment="0" applyProtection="0"/>
    <xf numFmtId="0" fontId="88" fillId="100" borderId="40" applyNumberFormat="0" applyAlignment="0" applyProtection="0"/>
    <xf numFmtId="0" fontId="88" fillId="100" borderId="40" applyNumberFormat="0" applyAlignment="0" applyProtection="0"/>
    <xf numFmtId="0" fontId="88" fillId="100" borderId="40" applyNumberFormat="0" applyAlignment="0" applyProtection="0"/>
    <xf numFmtId="0" fontId="88" fillId="100" borderId="40" applyNumberFormat="0" applyAlignment="0" applyProtection="0"/>
    <xf numFmtId="0" fontId="88" fillId="100" borderId="40" applyNumberFormat="0" applyAlignment="0" applyProtection="0"/>
    <xf numFmtId="0" fontId="88" fillId="100" borderId="40" applyNumberFormat="0" applyAlignment="0" applyProtection="0"/>
    <xf numFmtId="0" fontId="88" fillId="100" borderId="40" applyNumberFormat="0" applyAlignment="0" applyProtection="0"/>
    <xf numFmtId="0" fontId="88" fillId="100" borderId="40" applyNumberFormat="0" applyAlignment="0" applyProtection="0"/>
    <xf numFmtId="0" fontId="88" fillId="100" borderId="40" applyNumberFormat="0" applyAlignment="0" applyProtection="0"/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75" fillId="103" borderId="6"/>
    <xf numFmtId="49" fontId="93" fillId="0" borderId="6" applyNumberFormat="0" applyFont="0" applyFill="0" applyBorder="0" applyProtection="0">
      <alignment horizontal="left" vertical="center" indent="2"/>
    </xf>
    <xf numFmtId="0" fontId="92" fillId="4" borderId="6">
      <alignment horizontal="right" vertical="center"/>
    </xf>
    <xf numFmtId="0" fontId="122" fillId="4" borderId="6">
      <alignment horizontal="right" vertical="center"/>
    </xf>
    <xf numFmtId="0" fontId="92" fillId="81" borderId="6">
      <alignment horizontal="right" vertical="center"/>
    </xf>
    <xf numFmtId="0" fontId="92" fillId="81" borderId="6">
      <alignment horizontal="right" vertical="center"/>
    </xf>
    <xf numFmtId="0" fontId="88" fillId="79" borderId="40" applyNumberFormat="0" applyAlignment="0" applyProtection="0"/>
    <xf numFmtId="0" fontId="93" fillId="0" borderId="6">
      <alignment horizontal="right" vertical="center"/>
    </xf>
    <xf numFmtId="0" fontId="93" fillId="0" borderId="6" applyNumberFormat="0" applyFill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100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191" fontId="93" fillId="104" borderId="6" applyNumberFormat="0" applyFont="0" applyBorder="0" applyAlignment="0" applyProtection="0">
      <alignment horizontal="right" vertical="center"/>
    </xf>
    <xf numFmtId="0" fontId="50" fillId="0" borderId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0" fontId="50" fillId="0" borderId="0"/>
    <xf numFmtId="0" fontId="50" fillId="0" borderId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74" borderId="0" applyNumberFormat="0" applyBorder="0" applyAlignment="0" applyProtection="0"/>
    <xf numFmtId="0" fontId="75" fillId="74" borderId="0" applyNumberFormat="0" applyBorder="0" applyAlignment="0" applyProtection="0"/>
    <xf numFmtId="0" fontId="148" fillId="61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74" borderId="0" applyNumberFormat="0" applyBorder="0" applyAlignment="0" applyProtection="0"/>
    <xf numFmtId="0" fontId="75" fillId="74" borderId="0" applyNumberFormat="0" applyBorder="0" applyAlignment="0" applyProtection="0"/>
    <xf numFmtId="0" fontId="148" fillId="47" borderId="0" applyNumberFormat="0" applyBorder="0" applyAlignment="0" applyProtection="0"/>
    <xf numFmtId="0" fontId="148" fillId="47" borderId="0" applyNumberFormat="0" applyBorder="0" applyAlignment="0" applyProtection="0"/>
    <xf numFmtId="0" fontId="148" fillId="47" borderId="0" applyNumberFormat="0" applyBorder="0" applyAlignment="0" applyProtection="0"/>
    <xf numFmtId="0" fontId="148" fillId="47" borderId="0" applyNumberFormat="0" applyBorder="0" applyAlignment="0" applyProtection="0"/>
    <xf numFmtId="0" fontId="148" fillId="47" borderId="0" applyNumberFormat="0" applyBorder="0" applyAlignment="0" applyProtection="0"/>
    <xf numFmtId="0" fontId="148" fillId="47" borderId="0" applyNumberFormat="0" applyBorder="0" applyAlignment="0" applyProtection="0"/>
    <xf numFmtId="0" fontId="148" fillId="47" borderId="0" applyNumberFormat="0" applyBorder="0" applyAlignment="0" applyProtection="0"/>
    <xf numFmtId="0" fontId="148" fillId="47" borderId="0" applyNumberFormat="0" applyBorder="0" applyAlignment="0" applyProtection="0"/>
    <xf numFmtId="0" fontId="148" fillId="47" borderId="0" applyNumberFormat="0" applyBorder="0" applyAlignment="0" applyProtection="0"/>
    <xf numFmtId="0" fontId="148" fillId="47" borderId="0" applyNumberFormat="0" applyBorder="0" applyAlignment="0" applyProtection="0"/>
    <xf numFmtId="0" fontId="148" fillId="47" borderId="0" applyNumberFormat="0" applyBorder="0" applyAlignment="0" applyProtection="0"/>
    <xf numFmtId="0" fontId="148" fillId="47" borderId="0" applyNumberFormat="0" applyBorder="0" applyAlignment="0" applyProtection="0"/>
    <xf numFmtId="0" fontId="148" fillId="47" borderId="0" applyNumberFormat="0" applyBorder="0" applyAlignment="0" applyProtection="0"/>
    <xf numFmtId="0" fontId="148" fillId="47" borderId="0" applyNumberFormat="0" applyBorder="0" applyAlignment="0" applyProtection="0"/>
    <xf numFmtId="0" fontId="148" fillId="47" borderId="0" applyNumberFormat="0" applyBorder="0" applyAlignment="0" applyProtection="0"/>
    <xf numFmtId="0" fontId="148" fillId="47" borderId="0" applyNumberFormat="0" applyBorder="0" applyAlignment="0" applyProtection="0"/>
    <xf numFmtId="0" fontId="148" fillId="47" borderId="0" applyNumberFormat="0" applyBorder="0" applyAlignment="0" applyProtection="0"/>
    <xf numFmtId="0" fontId="148" fillId="47" borderId="0" applyNumberFormat="0" applyBorder="0" applyAlignment="0" applyProtection="0"/>
    <xf numFmtId="0" fontId="148" fillId="47" borderId="0" applyNumberFormat="0" applyBorder="0" applyAlignment="0" applyProtection="0"/>
    <xf numFmtId="0" fontId="148" fillId="47" borderId="0" applyNumberFormat="0" applyBorder="0" applyAlignment="0" applyProtection="0"/>
    <xf numFmtId="0" fontId="148" fillId="47" borderId="0" applyNumberFormat="0" applyBorder="0" applyAlignment="0" applyProtection="0"/>
    <xf numFmtId="0" fontId="148" fillId="47" borderId="0" applyNumberFormat="0" applyBorder="0" applyAlignment="0" applyProtection="0"/>
    <xf numFmtId="0" fontId="148" fillId="47" borderId="0" applyNumberFormat="0" applyBorder="0" applyAlignment="0" applyProtection="0"/>
    <xf numFmtId="0" fontId="148" fillId="47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80" borderId="0" applyNumberFormat="0" applyBorder="0" applyAlignment="0" applyProtection="0"/>
    <xf numFmtId="0" fontId="75" fillId="8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74" borderId="0" applyNumberFormat="0" applyBorder="0" applyAlignment="0" applyProtection="0"/>
    <xf numFmtId="0" fontId="75" fillId="74" borderId="0" applyNumberFormat="0" applyBorder="0" applyAlignment="0" applyProtection="0"/>
    <xf numFmtId="0" fontId="76" fillId="63" borderId="0" applyNumberFormat="0" applyBorder="0" applyAlignment="0" applyProtection="0"/>
    <xf numFmtId="0" fontId="76" fillId="78" borderId="0" applyNumberFormat="0" applyBorder="0" applyAlignment="0" applyProtection="0"/>
    <xf numFmtId="0" fontId="76" fillId="68" borderId="0" applyNumberFormat="0" applyBorder="0" applyAlignment="0" applyProtection="0"/>
    <xf numFmtId="0" fontId="76" fillId="60" borderId="0" applyNumberFormat="0" applyBorder="0" applyAlignment="0" applyProtection="0"/>
    <xf numFmtId="0" fontId="76" fillId="63" borderId="0" applyNumberFormat="0" applyBorder="0" applyAlignment="0" applyProtection="0"/>
    <xf numFmtId="0" fontId="76" fillId="66" borderId="0" applyNumberFormat="0" applyBorder="0" applyAlignment="0" applyProtection="0"/>
    <xf numFmtId="0" fontId="76" fillId="98" borderId="0" applyNumberFormat="0" applyBorder="0" applyAlignment="0" applyProtection="0"/>
    <xf numFmtId="0" fontId="76" fillId="78" borderId="0" applyNumberFormat="0" applyBorder="0" applyAlignment="0" applyProtection="0"/>
    <xf numFmtId="0" fontId="76" fillId="68" borderId="0" applyNumberFormat="0" applyBorder="0" applyAlignment="0" applyProtection="0"/>
    <xf numFmtId="0" fontId="76" fillId="99" borderId="0" applyNumberFormat="0" applyBorder="0" applyAlignment="0" applyProtection="0"/>
    <xf numFmtId="0" fontId="76" fillId="76" borderId="0" applyNumberFormat="0" applyBorder="0" applyAlignment="0" applyProtection="0"/>
    <xf numFmtId="0" fontId="77" fillId="62" borderId="0" applyNumberFormat="0" applyBorder="0" applyAlignment="0" applyProtection="0"/>
    <xf numFmtId="0" fontId="149" fillId="31" borderId="0" applyNumberFormat="0" applyBorder="0" applyAlignment="0" applyProtection="0"/>
    <xf numFmtId="0" fontId="118" fillId="100" borderId="33" applyNumberFormat="0" applyAlignment="0" applyProtection="0"/>
    <xf numFmtId="0" fontId="118" fillId="100" borderId="33" applyNumberFormat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97" fontId="50" fillId="0" borderId="0" applyFont="0" applyFill="0" applyBorder="0" applyAlignment="0" applyProtection="0"/>
    <xf numFmtId="43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76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76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76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76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76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76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76" fontId="50" fillId="0" borderId="0" applyFont="0" applyFill="0" applyBorder="0" applyAlignment="0" applyProtection="0"/>
    <xf numFmtId="176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146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146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146" fillId="0" borderId="0" applyFont="0" applyFill="0" applyBorder="0" applyAlignment="0" applyProtection="0"/>
    <xf numFmtId="180" fontId="146" fillId="0" borderId="0" applyFont="0" applyFill="0" applyBorder="0" applyAlignment="0" applyProtection="0"/>
    <xf numFmtId="197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95" fontId="50" fillId="0" borderId="0" applyFont="0" applyFill="0" applyBorder="0" applyAlignment="0" applyProtection="0"/>
    <xf numFmtId="186" fontId="50" fillId="0" borderId="0" applyFont="0" applyFill="0" applyBorder="0" applyAlignment="0" applyProtection="0"/>
    <xf numFmtId="182" fontId="50" fillId="0" borderId="0" applyFont="0" applyFill="0" applyBorder="0" applyAlignment="0" applyProtection="0"/>
    <xf numFmtId="186" fontId="50" fillId="0" borderId="0" applyFont="0" applyFill="0" applyBorder="0" applyAlignment="0" applyProtection="0"/>
    <xf numFmtId="186" fontId="50" fillId="0" borderId="0" applyFont="0" applyFill="0" applyBorder="0" applyAlignment="0" applyProtection="0"/>
    <xf numFmtId="182" fontId="50" fillId="0" borderId="0" applyFont="0" applyFill="0" applyBorder="0" applyAlignment="0" applyProtection="0"/>
    <xf numFmtId="182" fontId="50" fillId="0" borderId="0" applyFont="0" applyFill="0" applyBorder="0" applyAlignment="0" applyProtection="0"/>
    <xf numFmtId="182" fontId="50" fillId="0" borderId="0" applyFont="0" applyFill="0" applyBorder="0" applyAlignment="0" applyProtection="0"/>
    <xf numFmtId="181" fontId="50" fillId="0" borderId="0" applyFont="0" applyFill="0" applyBorder="0" applyAlignment="0" applyProtection="0"/>
    <xf numFmtId="198" fontId="146" fillId="0" borderId="0" applyFont="0" applyFill="0" applyBorder="0" applyAlignment="0" applyProtection="0"/>
    <xf numFmtId="181" fontId="50" fillId="0" borderId="0" applyFont="0" applyFill="0" applyBorder="0" applyAlignment="0" applyProtection="0"/>
    <xf numFmtId="190" fontId="50" fillId="0" borderId="0" applyFont="0" applyFill="0" applyBorder="0" applyAlignment="0" applyProtection="0"/>
    <xf numFmtId="182" fontId="50" fillId="0" borderId="0" applyFont="0" applyFill="0" applyBorder="0" applyAlignment="0" applyProtection="0"/>
    <xf numFmtId="186" fontId="50" fillId="0" borderId="0" applyFont="0" applyFill="0" applyBorder="0" applyAlignment="0" applyProtection="0"/>
    <xf numFmtId="190" fontId="50" fillId="0" borderId="0" applyFont="0" applyFill="0" applyBorder="0" applyAlignment="0" applyProtection="0"/>
    <xf numFmtId="186" fontId="50" fillId="0" borderId="0" applyFont="0" applyFill="0" applyBorder="0" applyAlignment="0" applyProtection="0"/>
    <xf numFmtId="190" fontId="50" fillId="0" borderId="0" applyFont="0" applyFill="0" applyBorder="0" applyAlignment="0" applyProtection="0"/>
    <xf numFmtId="181" fontId="50" fillId="0" borderId="0" applyFont="0" applyFill="0" applyBorder="0" applyAlignment="0" applyProtection="0"/>
    <xf numFmtId="181" fontId="50" fillId="0" borderId="0" applyFont="0" applyFill="0" applyBorder="0" applyAlignment="0" applyProtection="0"/>
    <xf numFmtId="189" fontId="50" fillId="0" borderId="0" applyFont="0" applyFill="0" applyBorder="0" applyAlignment="0" applyProtection="0"/>
    <xf numFmtId="182" fontId="50" fillId="0" borderId="0" applyFont="0" applyFill="0" applyBorder="0" applyAlignment="0" applyProtection="0"/>
    <xf numFmtId="182" fontId="50" fillId="0" borderId="0" applyFont="0" applyFill="0" applyBorder="0" applyAlignment="0" applyProtection="0"/>
    <xf numFmtId="181" fontId="50" fillId="0" borderId="0" applyFont="0" applyFill="0" applyBorder="0" applyAlignment="0" applyProtection="0"/>
    <xf numFmtId="182" fontId="50" fillId="0" borderId="0" applyFont="0" applyFill="0" applyBorder="0" applyAlignment="0" applyProtection="0"/>
    <xf numFmtId="186" fontId="50" fillId="0" borderId="0" applyFont="0" applyFill="0" applyBorder="0" applyAlignment="0" applyProtection="0"/>
    <xf numFmtId="182" fontId="50" fillId="0" borderId="0" applyFont="0" applyFill="0" applyBorder="0" applyAlignment="0" applyProtection="0"/>
    <xf numFmtId="186" fontId="50" fillId="0" borderId="0" applyFont="0" applyFill="0" applyBorder="0" applyAlignment="0" applyProtection="0"/>
    <xf numFmtId="182" fontId="50" fillId="0" borderId="0" applyFont="0" applyFill="0" applyBorder="0" applyAlignment="0" applyProtection="0"/>
    <xf numFmtId="182" fontId="50" fillId="0" borderId="0" applyFont="0" applyFill="0" applyBorder="0" applyAlignment="0" applyProtection="0"/>
    <xf numFmtId="182" fontId="50" fillId="0" borderId="0" applyFont="0" applyFill="0" applyBorder="0" applyAlignment="0" applyProtection="0"/>
    <xf numFmtId="190" fontId="50" fillId="0" borderId="0" applyFont="0" applyFill="0" applyBorder="0" applyAlignment="0" applyProtection="0"/>
    <xf numFmtId="190" fontId="50" fillId="0" borderId="0" applyFont="0" applyFill="0" applyBorder="0" applyAlignment="0" applyProtection="0"/>
    <xf numFmtId="190" fontId="50" fillId="0" borderId="0" applyFont="0" applyFill="0" applyBorder="0" applyAlignment="0" applyProtection="0"/>
    <xf numFmtId="190" fontId="50" fillId="0" borderId="0" applyFont="0" applyFill="0" applyBorder="0" applyAlignment="0" applyProtection="0"/>
    <xf numFmtId="198" fontId="146" fillId="0" borderId="0" applyFont="0" applyFill="0" applyBorder="0" applyAlignment="0" applyProtection="0"/>
    <xf numFmtId="181" fontId="50" fillId="0" borderId="0" applyFont="0" applyFill="0" applyBorder="0" applyAlignment="0" applyProtection="0"/>
    <xf numFmtId="182" fontId="50" fillId="0" borderId="0" applyFont="0" applyFill="0" applyBorder="0" applyAlignment="0" applyProtection="0"/>
    <xf numFmtId="186" fontId="50" fillId="0" borderId="0" applyFont="0" applyFill="0" applyBorder="0" applyAlignment="0" applyProtection="0"/>
    <xf numFmtId="181" fontId="50" fillId="0" borderId="0" applyFont="0" applyFill="0" applyBorder="0" applyAlignment="0" applyProtection="0"/>
    <xf numFmtId="190" fontId="50" fillId="0" borderId="0" applyFont="0" applyFill="0" applyBorder="0" applyAlignment="0" applyProtection="0"/>
    <xf numFmtId="198" fontId="146" fillId="0" borderId="0" applyFont="0" applyFill="0" applyBorder="0" applyAlignment="0" applyProtection="0"/>
    <xf numFmtId="182" fontId="50" fillId="0" borderId="0" applyFont="0" applyFill="0" applyBorder="0" applyAlignment="0" applyProtection="0"/>
    <xf numFmtId="182" fontId="50" fillId="0" borderId="0" applyFont="0" applyFill="0" applyBorder="0" applyAlignment="0" applyProtection="0"/>
    <xf numFmtId="182" fontId="50" fillId="0" borderId="0" applyFont="0" applyFill="0" applyBorder="0" applyAlignment="0" applyProtection="0"/>
    <xf numFmtId="182" fontId="50" fillId="0" borderId="0" applyFont="0" applyFill="0" applyBorder="0" applyAlignment="0" applyProtection="0"/>
    <xf numFmtId="182" fontId="50" fillId="0" borderId="0" applyFont="0" applyFill="0" applyBorder="0" applyAlignment="0" applyProtection="0"/>
    <xf numFmtId="182" fontId="50" fillId="0" borderId="0" applyFont="0" applyFill="0" applyBorder="0" applyAlignment="0" applyProtection="0"/>
    <xf numFmtId="11" fontId="50" fillId="0" borderId="0" applyFont="0" applyFill="0" applyBorder="0" applyAlignment="0" applyProtection="0"/>
    <xf numFmtId="11" fontId="146" fillId="0" borderId="0" applyFont="0" applyFill="0" applyBorder="0" applyAlignment="0" applyProtection="0"/>
    <xf numFmtId="11" fontId="146" fillId="0" borderId="0" applyFont="0" applyFill="0" applyBorder="0" applyAlignment="0" applyProtection="0"/>
    <xf numFmtId="0" fontId="147" fillId="30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150" fillId="30" borderId="0" applyNumberFormat="0" applyBorder="0" applyAlignment="0" applyProtection="0"/>
    <xf numFmtId="0" fontId="81" fillId="63" borderId="0" applyNumberFormat="0" applyBorder="0" applyAlignment="0" applyProtection="0"/>
    <xf numFmtId="0" fontId="150" fillId="30" borderId="0" applyNumberFormat="0" applyBorder="0" applyAlignment="0" applyProtection="0"/>
    <xf numFmtId="0" fontId="129" fillId="0" borderId="54" applyNumberFormat="0" applyFill="0" applyAlignment="0" applyProtection="0"/>
    <xf numFmtId="0" fontId="130" fillId="0" borderId="55" applyNumberFormat="0" applyFill="0" applyAlignment="0" applyProtection="0"/>
    <xf numFmtId="0" fontId="127" fillId="0" borderId="56" applyNumberFormat="0" applyFill="0" applyAlignment="0" applyProtection="0"/>
    <xf numFmtId="0" fontId="127" fillId="0" borderId="0" applyNumberFormat="0" applyFill="0" applyBorder="0" applyAlignment="0" applyProtection="0"/>
    <xf numFmtId="0" fontId="135" fillId="0" borderId="0" applyNumberFormat="0" applyFill="0" applyBorder="0" applyAlignment="0" applyProtection="0"/>
    <xf numFmtId="0" fontId="151" fillId="80" borderId="8" applyNumberFormat="0" applyAlignment="0" applyProtection="0"/>
    <xf numFmtId="0" fontId="151" fillId="32" borderId="8" applyNumberFormat="0" applyAlignment="0" applyProtection="0"/>
    <xf numFmtId="0" fontId="85" fillId="80" borderId="33" applyNumberFormat="0" applyAlignment="0" applyProtection="0"/>
    <xf numFmtId="0" fontId="85" fillId="80" borderId="33" applyNumberFormat="0" applyAlignment="0" applyProtection="0"/>
    <xf numFmtId="0" fontId="91" fillId="0" borderId="57" applyNumberFormat="0" applyFill="0" applyAlignment="0" applyProtection="0"/>
    <xf numFmtId="0" fontId="116" fillId="80" borderId="0" applyNumberFormat="0" applyBorder="0" applyAlignment="0" applyProtection="0"/>
    <xf numFmtId="0" fontId="152" fillId="2" borderId="0" applyNumberFormat="0" applyBorder="0" applyAlignment="0" applyProtection="0"/>
    <xf numFmtId="0" fontId="131" fillId="80" borderId="0" applyNumberFormat="0" applyBorder="0" applyAlignment="0" applyProtection="0"/>
    <xf numFmtId="0" fontId="116" fillId="80" borderId="0" applyNumberFormat="0" applyBorder="0" applyAlignment="0" applyProtection="0"/>
    <xf numFmtId="0" fontId="152" fillId="2" borderId="0" applyNumberFormat="0" applyBorder="0" applyAlignment="0" applyProtection="0"/>
    <xf numFmtId="0" fontId="148" fillId="0" borderId="0"/>
    <xf numFmtId="0" fontId="75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50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50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75" fillId="0" borderId="0"/>
    <xf numFmtId="0" fontId="50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75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75" fillId="0" borderId="0"/>
    <xf numFmtId="0" fontId="148" fillId="0" borderId="0"/>
    <xf numFmtId="0" fontId="148" fillId="0" borderId="0"/>
    <xf numFmtId="0" fontId="148" fillId="0" borderId="0"/>
    <xf numFmtId="192" fontId="145" fillId="0" borderId="0">
      <alignment vertical="center"/>
    </xf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75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75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75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75" fillId="0" borderId="0"/>
    <xf numFmtId="0" fontId="148" fillId="0" borderId="0"/>
    <xf numFmtId="0" fontId="148" fillId="0" borderId="0"/>
    <xf numFmtId="0" fontId="148" fillId="0" borderId="0"/>
    <xf numFmtId="192" fontId="145" fillId="0" borderId="0">
      <alignment vertical="center"/>
    </xf>
    <xf numFmtId="192" fontId="145" fillId="0" borderId="0">
      <alignment vertical="center"/>
    </xf>
    <xf numFmtId="192" fontId="145" fillId="0" borderId="0">
      <alignment vertical="center"/>
    </xf>
    <xf numFmtId="192" fontId="145" fillId="0" borderId="0">
      <alignment vertical="center"/>
    </xf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75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75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75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75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75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75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75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</cellStyleXfs>
  <cellXfs count="232">
    <xf numFmtId="0" fontId="0" fillId="0" borderId="0" xfId="0"/>
    <xf numFmtId="178" fontId="0" fillId="0" borderId="0" xfId="0" applyNumberFormat="1"/>
    <xf numFmtId="0" fontId="5" fillId="8" borderId="1" xfId="0" applyFont="1" applyFill="1" applyBorder="1" applyAlignment="1">
      <alignment vertical="center"/>
    </xf>
    <xf numFmtId="0" fontId="0" fillId="0" borderId="0" xfId="0" applyFont="1"/>
    <xf numFmtId="178" fontId="0" fillId="0" borderId="0" xfId="0" applyNumberFormat="1" applyFill="1" applyAlignment="1">
      <alignment vertical="center"/>
    </xf>
    <xf numFmtId="0" fontId="5" fillId="8" borderId="1" xfId="0" applyFont="1" applyFill="1" applyBorder="1" applyAlignment="1">
      <alignment horizontal="center" vertical="center"/>
    </xf>
    <xf numFmtId="0" fontId="0" fillId="0" borderId="0" xfId="0" applyFont="1" applyAlignment="1">
      <alignment vertical="center"/>
    </xf>
    <xf numFmtId="178" fontId="2" fillId="7" borderId="0" xfId="2" applyNumberFormat="1" applyAlignment="1">
      <alignment vertical="center"/>
    </xf>
    <xf numFmtId="178" fontId="0" fillId="0" borderId="0" xfId="0" applyNumberFormat="1" applyFont="1" applyAlignment="1">
      <alignment vertical="center"/>
    </xf>
    <xf numFmtId="0" fontId="0" fillId="0" borderId="0" xfId="0" applyFont="1" applyAlignment="1">
      <alignment horizontal="center" vertical="center"/>
    </xf>
    <xf numFmtId="0" fontId="10" fillId="9" borderId="0" xfId="0" applyFont="1" applyFill="1"/>
    <xf numFmtId="0" fontId="11" fillId="9" borderId="0" xfId="0" applyFont="1" applyFill="1"/>
    <xf numFmtId="0" fontId="0" fillId="10" borderId="0" xfId="0" applyFont="1" applyFill="1" applyAlignment="1">
      <alignment vertical="center"/>
    </xf>
    <xf numFmtId="0" fontId="0" fillId="11" borderId="0" xfId="0" applyFont="1" applyFill="1" applyAlignment="1">
      <alignment vertical="center"/>
    </xf>
    <xf numFmtId="0" fontId="15" fillId="10" borderId="0" xfId="0" applyFont="1" applyFill="1" applyAlignment="1">
      <alignment vertical="center"/>
    </xf>
    <xf numFmtId="0" fontId="16" fillId="10" borderId="0" xfId="0" applyFont="1" applyFill="1" applyBorder="1" applyAlignment="1">
      <alignment vertical="center"/>
    </xf>
    <xf numFmtId="0" fontId="0" fillId="12" borderId="0" xfId="0" applyFont="1" applyFill="1" applyAlignment="1">
      <alignment vertical="center"/>
    </xf>
    <xf numFmtId="0" fontId="12" fillId="12" borderId="0" xfId="3" applyFont="1" applyFill="1" applyBorder="1" applyAlignment="1">
      <alignment vertical="center"/>
    </xf>
    <xf numFmtId="0" fontId="13" fillId="12" borderId="0" xfId="3" applyFont="1" applyFill="1" applyBorder="1" applyAlignment="1">
      <alignment vertical="center"/>
    </xf>
    <xf numFmtId="0" fontId="14" fillId="12" borderId="0" xfId="3" applyFont="1" applyFill="1" applyBorder="1" applyAlignment="1">
      <alignment vertical="center"/>
    </xf>
    <xf numFmtId="0" fontId="17" fillId="12" borderId="0" xfId="3" applyFont="1" applyFill="1" applyBorder="1" applyAlignment="1">
      <alignment vertical="center"/>
    </xf>
    <xf numFmtId="0" fontId="5" fillId="12" borderId="0" xfId="3" applyFont="1" applyFill="1" applyBorder="1" applyAlignment="1">
      <alignment vertical="center"/>
    </xf>
    <xf numFmtId="0" fontId="3" fillId="12" borderId="0" xfId="3" applyFont="1" applyFill="1" applyBorder="1" applyAlignment="1">
      <alignment vertical="center"/>
    </xf>
    <xf numFmtId="0" fontId="15" fillId="12" borderId="0" xfId="0" applyFont="1" applyFill="1" applyAlignment="1">
      <alignment vertical="center"/>
    </xf>
    <xf numFmtId="0" fontId="0" fillId="9" borderId="0" xfId="0" applyFont="1" applyFill="1" applyAlignment="1">
      <alignment vertical="center"/>
    </xf>
    <xf numFmtId="0" fontId="5" fillId="8" borderId="2" xfId="0" applyFont="1" applyFill="1" applyBorder="1" applyAlignment="1">
      <alignment vertical="center"/>
    </xf>
    <xf numFmtId="0" fontId="5" fillId="8" borderId="2" xfId="0" applyFont="1" applyFill="1" applyBorder="1" applyAlignment="1">
      <alignment horizontal="center" vertical="center"/>
    </xf>
    <xf numFmtId="10" fontId="0" fillId="0" borderId="0" xfId="0" applyNumberFormat="1" applyFont="1" applyAlignment="1">
      <alignment horizontal="center" vertical="center"/>
    </xf>
    <xf numFmtId="177" fontId="0" fillId="0" borderId="0" xfId="0" applyNumberFormat="1" applyFont="1" applyAlignment="1">
      <alignment horizontal="center" vertical="center"/>
    </xf>
    <xf numFmtId="0" fontId="11" fillId="9" borderId="0" xfId="0" applyFont="1" applyFill="1" applyAlignment="1">
      <alignment vertical="center"/>
    </xf>
    <xf numFmtId="0" fontId="10" fillId="9" borderId="0" xfId="0" applyFont="1" applyFill="1" applyAlignment="1">
      <alignment vertical="center"/>
    </xf>
    <xf numFmtId="178" fontId="2" fillId="7" borderId="0" xfId="2" applyNumberFormat="1" applyFont="1" applyAlignment="1">
      <alignment vertical="center"/>
    </xf>
    <xf numFmtId="0" fontId="9" fillId="0" borderId="0" xfId="0" applyFont="1" applyFill="1" applyAlignment="1">
      <alignment horizontal="left" vertical="center"/>
    </xf>
    <xf numFmtId="178" fontId="0" fillId="0" borderId="0" xfId="0" applyNumberFormat="1" applyAlignment="1">
      <alignment vertical="center"/>
    </xf>
    <xf numFmtId="0" fontId="0" fillId="0" borderId="0" xfId="0" applyAlignment="1">
      <alignment vertical="center"/>
    </xf>
    <xf numFmtId="0" fontId="8" fillId="4" borderId="1" xfId="0" applyFont="1" applyFill="1" applyBorder="1" applyAlignment="1">
      <alignment horizontal="left" vertical="center" wrapText="1"/>
    </xf>
    <xf numFmtId="0" fontId="8" fillId="4" borderId="1" xfId="0" applyFont="1" applyFill="1" applyBorder="1" applyAlignment="1">
      <alignment horizontal="center" vertical="center" wrapText="1"/>
    </xf>
    <xf numFmtId="0" fontId="8" fillId="4" borderId="3" xfId="0" applyFont="1" applyFill="1" applyBorder="1" applyAlignment="1">
      <alignment horizontal="left" vertical="center" wrapText="1"/>
    </xf>
    <xf numFmtId="177" fontId="0" fillId="0" borderId="0" xfId="0" applyNumberFormat="1" applyFont="1" applyAlignment="1">
      <alignment vertical="center"/>
    </xf>
    <xf numFmtId="0" fontId="0" fillId="0" borderId="0" xfId="0" applyFont="1" applyFill="1" applyAlignment="1">
      <alignment vertical="center"/>
    </xf>
    <xf numFmtId="0" fontId="8" fillId="0" borderId="0" xfId="0" applyFont="1" applyFill="1" applyBorder="1" applyAlignment="1">
      <alignment horizontal="center" vertical="center" wrapText="1"/>
    </xf>
    <xf numFmtId="0" fontId="0" fillId="9" borderId="0" xfId="0" applyFill="1" applyAlignment="1">
      <alignment horizontal="left" vertical="center"/>
    </xf>
    <xf numFmtId="0" fontId="0" fillId="9" borderId="0" xfId="0" applyFill="1" applyAlignment="1">
      <alignment vertical="center"/>
    </xf>
    <xf numFmtId="0" fontId="0" fillId="0" borderId="0" xfId="0" applyAlignment="1">
      <alignment horizontal="center" vertical="center"/>
    </xf>
    <xf numFmtId="9" fontId="3" fillId="0" borderId="0" xfId="1" applyFont="1" applyFill="1" applyAlignment="1">
      <alignment horizontal="center" vertical="center"/>
    </xf>
    <xf numFmtId="2" fontId="0" fillId="0" borderId="0" xfId="0" applyNumberFormat="1" applyFont="1" applyAlignment="1">
      <alignment horizontal="center" vertical="center"/>
    </xf>
    <xf numFmtId="176" fontId="0" fillId="0" borderId="0" xfId="0" applyNumberFormat="1" applyFont="1" applyAlignment="1">
      <alignment horizontal="center" vertical="center"/>
    </xf>
    <xf numFmtId="0" fontId="0" fillId="0" borderId="0" xfId="0" applyFont="1" applyFill="1" applyBorder="1" applyAlignment="1">
      <alignment vertical="center"/>
    </xf>
    <xf numFmtId="0" fontId="5" fillId="0" borderId="0" xfId="0" applyFont="1" applyFill="1" applyBorder="1" applyAlignment="1">
      <alignment horizontal="center" vertical="center"/>
    </xf>
    <xf numFmtId="177" fontId="0" fillId="0" borderId="0" xfId="0" applyNumberFormat="1" applyFont="1" applyFill="1" applyBorder="1" applyAlignment="1">
      <alignment horizontal="center" vertical="center"/>
    </xf>
    <xf numFmtId="9" fontId="0" fillId="0" borderId="0" xfId="0" applyNumberFormat="1" applyAlignment="1">
      <alignment vertical="center"/>
    </xf>
    <xf numFmtId="1" fontId="0" fillId="0" borderId="0" xfId="0" applyNumberFormat="1" applyFont="1" applyAlignment="1">
      <alignment horizontal="center" vertical="center"/>
    </xf>
    <xf numFmtId="177" fontId="0" fillId="0" borderId="0" xfId="1" applyNumberFormat="1" applyFont="1" applyAlignment="1">
      <alignment horizontal="center" vertical="center"/>
    </xf>
    <xf numFmtId="178" fontId="2" fillId="9" borderId="0" xfId="2" applyNumberFormat="1" applyFont="1" applyFill="1" applyAlignment="1">
      <alignment vertical="center"/>
    </xf>
    <xf numFmtId="0" fontId="0" fillId="9" borderId="0" xfId="0" applyFill="1"/>
    <xf numFmtId="1" fontId="0" fillId="0" borderId="0" xfId="1" applyNumberFormat="1" applyFont="1" applyAlignment="1">
      <alignment horizontal="center" vertical="center"/>
    </xf>
    <xf numFmtId="0" fontId="0" fillId="0" borderId="0" xfId="0" applyFont="1" applyAlignment="1">
      <alignment vertical="center"/>
    </xf>
    <xf numFmtId="0" fontId="0" fillId="0" borderId="0" xfId="0"/>
    <xf numFmtId="0" fontId="0" fillId="0" borderId="0" xfId="0" applyAlignment="1">
      <alignment vertical="center"/>
    </xf>
    <xf numFmtId="0" fontId="5" fillId="8" borderId="7" xfId="0" applyFont="1" applyFill="1" applyBorder="1" applyAlignment="1">
      <alignment horizontal="center" vertical="center"/>
    </xf>
    <xf numFmtId="0" fontId="5" fillId="8" borderId="7" xfId="0" applyFont="1" applyFill="1" applyBorder="1" applyAlignment="1">
      <alignment horizontal="center" vertical="center"/>
    </xf>
    <xf numFmtId="0" fontId="5" fillId="8" borderId="7" xfId="0" applyFont="1" applyFill="1" applyBorder="1" applyAlignment="1">
      <alignment vertical="center"/>
    </xf>
    <xf numFmtId="0" fontId="17" fillId="0" borderId="0" xfId="3" applyFont="1" applyFill="1" applyBorder="1" applyAlignment="1">
      <alignment vertical="center"/>
    </xf>
    <xf numFmtId="0" fontId="12" fillId="0" borderId="0" xfId="3" applyFont="1" applyFill="1" applyBorder="1" applyAlignment="1">
      <alignment vertical="center"/>
    </xf>
    <xf numFmtId="0" fontId="5" fillId="0" borderId="0" xfId="3" applyFont="1" applyFill="1" applyBorder="1" applyAlignment="1">
      <alignment vertical="center"/>
    </xf>
    <xf numFmtId="0" fontId="13" fillId="0" borderId="0" xfId="3" applyFont="1" applyFill="1" applyBorder="1" applyAlignment="1">
      <alignment vertical="center"/>
    </xf>
    <xf numFmtId="0" fontId="0" fillId="0" borderId="0" xfId="0"/>
    <xf numFmtId="0" fontId="0" fillId="0" borderId="0" xfId="0" applyFont="1" applyAlignment="1">
      <alignment vertical="center"/>
    </xf>
    <xf numFmtId="0" fontId="0" fillId="0" borderId="0" xfId="0" applyFont="1" applyAlignment="1">
      <alignment horizontal="center" vertical="center"/>
    </xf>
    <xf numFmtId="0" fontId="0" fillId="0" borderId="0" xfId="0" applyAlignment="1">
      <alignment vertical="center"/>
    </xf>
    <xf numFmtId="0" fontId="0" fillId="0" borderId="0" xfId="0" applyAlignment="1">
      <alignment horizontal="center" vertical="center"/>
    </xf>
    <xf numFmtId="178" fontId="0" fillId="0" borderId="0" xfId="0" applyNumberFormat="1"/>
    <xf numFmtId="0" fontId="0" fillId="9" borderId="0" xfId="0" applyFill="1" applyAlignment="1">
      <alignment vertical="center"/>
    </xf>
    <xf numFmtId="0" fontId="5" fillId="8" borderId="1" xfId="0" applyFont="1" applyFill="1" applyBorder="1" applyAlignment="1">
      <alignment horizontal="center" vertical="center"/>
    </xf>
    <xf numFmtId="0" fontId="12" fillId="0" borderId="0" xfId="3"/>
    <xf numFmtId="0" fontId="21" fillId="29" borderId="6" xfId="0" applyFont="1" applyFill="1" applyBorder="1" applyAlignment="1">
      <alignment horizontal="center" vertical="center" wrapText="1"/>
    </xf>
    <xf numFmtId="0" fontId="0" fillId="0" borderId="0" xfId="0" applyFont="1"/>
    <xf numFmtId="0" fontId="0" fillId="0" borderId="0" xfId="0" applyFont="1" applyFill="1" applyAlignment="1">
      <alignment vertical="center"/>
    </xf>
    <xf numFmtId="0" fontId="0" fillId="0" borderId="0" xfId="0" applyAlignment="1">
      <alignment vertical="center"/>
    </xf>
    <xf numFmtId="0" fontId="0" fillId="0" borderId="0" xfId="0" applyFont="1"/>
    <xf numFmtId="0" fontId="14" fillId="0" borderId="0" xfId="0" applyFont="1" applyAlignment="1">
      <alignment vertical="center"/>
    </xf>
    <xf numFmtId="0" fontId="0" fillId="0" borderId="0" xfId="0" applyAlignment="1">
      <alignment vertical="center"/>
    </xf>
    <xf numFmtId="0" fontId="0" fillId="0" borderId="0" xfId="0"/>
    <xf numFmtId="0" fontId="0" fillId="0" borderId="0" xfId="0" applyAlignment="1">
      <alignment vertical="center" wrapText="1"/>
    </xf>
    <xf numFmtId="0" fontId="5" fillId="8" borderId="10" xfId="0" applyFont="1" applyFill="1" applyBorder="1" applyAlignment="1">
      <alignment vertical="center"/>
    </xf>
    <xf numFmtId="0" fontId="0" fillId="49" borderId="0" xfId="0" applyFill="1"/>
    <xf numFmtId="178" fontId="2" fillId="9" borderId="0" xfId="2" applyNumberFormat="1" applyFill="1" applyAlignment="1">
      <alignment vertical="center"/>
    </xf>
    <xf numFmtId="10" fontId="0" fillId="0" borderId="0" xfId="0" applyNumberFormat="1" applyAlignment="1">
      <alignment horizontal="center" vertical="center"/>
    </xf>
    <xf numFmtId="177" fontId="0" fillId="0" borderId="0" xfId="0" applyNumberFormat="1" applyAlignment="1">
      <alignment horizontal="center" vertical="center"/>
    </xf>
    <xf numFmtId="0" fontId="5" fillId="8" borderId="10" xfId="0" applyFont="1" applyFill="1" applyBorder="1" applyAlignment="1">
      <alignment horizontal="center" vertical="center" wrapText="1"/>
    </xf>
    <xf numFmtId="0" fontId="0" fillId="49" borderId="0" xfId="0" applyFill="1"/>
    <xf numFmtId="0" fontId="19" fillId="52" borderId="0" xfId="0" applyFont="1" applyFill="1" applyBorder="1" applyAlignment="1">
      <alignment vertical="center"/>
    </xf>
    <xf numFmtId="0" fontId="0" fillId="13" borderId="0" xfId="0" applyFont="1" applyFill="1" applyBorder="1" applyAlignment="1">
      <alignment vertical="center"/>
    </xf>
    <xf numFmtId="0" fontId="0" fillId="0" borderId="0" xfId="0" applyFont="1" applyFill="1" applyBorder="1" applyAlignment="1">
      <alignment horizontal="left" vertical="center"/>
    </xf>
    <xf numFmtId="0" fontId="5" fillId="12" borderId="0" xfId="0" applyFont="1" applyFill="1" applyBorder="1" applyAlignment="1">
      <alignment vertical="center"/>
    </xf>
    <xf numFmtId="0" fontId="10" fillId="53" borderId="0" xfId="0" applyFont="1" applyFill="1"/>
    <xf numFmtId="178" fontId="0" fillId="0" borderId="0" xfId="0" applyNumberFormat="1" applyBorder="1" applyAlignment="1">
      <alignment vertical="center"/>
    </xf>
    <xf numFmtId="0" fontId="0" fillId="0" borderId="0" xfId="0" applyBorder="1" applyAlignment="1">
      <alignment vertical="center"/>
    </xf>
    <xf numFmtId="0" fontId="8" fillId="12" borderId="0" xfId="0" applyFont="1" applyFill="1" applyBorder="1" applyAlignment="1">
      <alignment horizontal="left" vertical="center" wrapText="1"/>
    </xf>
    <xf numFmtId="0" fontId="5" fillId="52" borderId="0" xfId="0" applyFont="1" applyFill="1" applyBorder="1" applyAlignment="1">
      <alignment vertical="center"/>
    </xf>
    <xf numFmtId="178" fontId="3" fillId="0" borderId="0" xfId="2" applyNumberFormat="1" applyFont="1" applyFill="1" applyBorder="1" applyAlignment="1">
      <alignment vertical="center"/>
    </xf>
    <xf numFmtId="178" fontId="42" fillId="0" borderId="0" xfId="2" applyNumberFormat="1" applyFont="1" applyFill="1" applyBorder="1" applyAlignment="1">
      <alignment vertical="center"/>
    </xf>
    <xf numFmtId="0" fontId="0" fillId="53" borderId="0" xfId="0" applyFont="1" applyFill="1" applyBorder="1" applyAlignment="1">
      <alignment vertical="center"/>
    </xf>
    <xf numFmtId="178" fontId="2" fillId="54" borderId="0" xfId="2" applyNumberFormat="1" applyFill="1" applyAlignment="1">
      <alignment vertical="center"/>
    </xf>
    <xf numFmtId="178" fontId="2" fillId="54" borderId="0" xfId="2" applyNumberFormat="1" applyFont="1" applyFill="1" applyAlignment="1">
      <alignment vertical="center"/>
    </xf>
    <xf numFmtId="0" fontId="0" fillId="55" borderId="25" xfId="0" applyFill="1" applyBorder="1" applyAlignment="1">
      <alignment horizontal="left" vertical="center" wrapText="1"/>
    </xf>
    <xf numFmtId="0" fontId="43" fillId="55" borderId="25" xfId="0" applyFont="1" applyFill="1" applyBorder="1" applyAlignment="1">
      <alignment horizontal="left" vertical="top" wrapText="1"/>
    </xf>
    <xf numFmtId="1" fontId="44" fillId="55" borderId="25" xfId="0" applyNumberFormat="1" applyFont="1" applyFill="1" applyBorder="1" applyAlignment="1">
      <alignment horizontal="right" vertical="top" shrinkToFit="1"/>
    </xf>
    <xf numFmtId="0" fontId="45" fillId="0" borderId="26" xfId="0" applyFont="1" applyBorder="1" applyAlignment="1">
      <alignment vertical="center" wrapText="1"/>
    </xf>
    <xf numFmtId="0" fontId="45" fillId="0" borderId="25" xfId="0" applyFont="1" applyBorder="1" applyAlignment="1">
      <alignment horizontal="left" vertical="top" wrapText="1"/>
    </xf>
    <xf numFmtId="1" fontId="46" fillId="0" borderId="25" xfId="0" applyNumberFormat="1" applyFont="1" applyBorder="1" applyAlignment="1">
      <alignment horizontal="right" vertical="top" shrinkToFit="1"/>
    </xf>
    <xf numFmtId="0" fontId="45" fillId="0" borderId="27" xfId="0" applyFont="1" applyBorder="1" applyAlignment="1">
      <alignment vertical="center" wrapText="1"/>
    </xf>
    <xf numFmtId="0" fontId="0" fillId="0" borderId="25" xfId="0" applyBorder="1" applyAlignment="1">
      <alignment horizontal="left" wrapText="1"/>
    </xf>
    <xf numFmtId="0" fontId="45" fillId="0" borderId="28" xfId="0" applyFont="1" applyBorder="1" applyAlignment="1">
      <alignment vertical="center" wrapText="1"/>
    </xf>
    <xf numFmtId="0" fontId="0" fillId="0" borderId="26" xfId="0" applyBorder="1" applyAlignment="1">
      <alignment vertical="center" wrapText="1"/>
    </xf>
    <xf numFmtId="0" fontId="0" fillId="0" borderId="28" xfId="0" applyBorder="1" applyAlignment="1">
      <alignment vertical="center" wrapText="1"/>
    </xf>
    <xf numFmtId="0" fontId="0" fillId="0" borderId="25" xfId="0" applyBorder="1" applyAlignment="1">
      <alignment horizontal="left" vertical="center" wrapText="1"/>
    </xf>
    <xf numFmtId="0" fontId="45" fillId="0" borderId="29" xfId="0" applyFont="1" applyBorder="1" applyAlignment="1">
      <alignment horizontal="left" vertical="top" wrapText="1"/>
    </xf>
    <xf numFmtId="1" fontId="46" fillId="0" borderId="29" xfId="0" applyNumberFormat="1" applyFont="1" applyBorder="1" applyAlignment="1">
      <alignment horizontal="right" vertical="top" shrinkToFit="1"/>
    </xf>
    <xf numFmtId="0" fontId="0" fillId="56" borderId="25" xfId="0" applyFill="1" applyBorder="1" applyAlignment="1">
      <alignment horizontal="left" vertical="center" wrapText="1"/>
    </xf>
    <xf numFmtId="0" fontId="43" fillId="56" borderId="29" xfId="0" applyFont="1" applyFill="1" applyBorder="1" applyAlignment="1">
      <alignment horizontal="left" vertical="top" wrapText="1"/>
    </xf>
    <xf numFmtId="1" fontId="44" fillId="56" borderId="29" xfId="0" applyNumberFormat="1" applyFont="1" applyFill="1" applyBorder="1" applyAlignment="1">
      <alignment horizontal="right" vertical="top" shrinkToFit="1"/>
    </xf>
    <xf numFmtId="0" fontId="43" fillId="56" borderId="25" xfId="0" applyFont="1" applyFill="1" applyBorder="1" applyAlignment="1">
      <alignment horizontal="left" vertical="top" wrapText="1"/>
    </xf>
    <xf numFmtId="0" fontId="0" fillId="0" borderId="29" xfId="0" applyBorder="1" applyAlignment="1">
      <alignment horizontal="left" vertical="center" wrapText="1"/>
    </xf>
    <xf numFmtId="0" fontId="0" fillId="0" borderId="29" xfId="0" applyBorder="1" applyAlignment="1">
      <alignment horizontal="left" wrapText="1"/>
    </xf>
    <xf numFmtId="1" fontId="47" fillId="0" borderId="29" xfId="0" applyNumberFormat="1" applyFont="1" applyBorder="1" applyAlignment="1">
      <alignment horizontal="right" vertical="top" shrinkToFit="1"/>
    </xf>
    <xf numFmtId="0" fontId="0" fillId="0" borderId="0" xfId="0"/>
    <xf numFmtId="0" fontId="21" fillId="23" borderId="4" xfId="0" applyFont="1" applyFill="1" applyBorder="1" applyAlignment="1">
      <alignment horizontal="center" vertical="center" wrapText="1"/>
    </xf>
    <xf numFmtId="0" fontId="21" fillId="23" borderId="6" xfId="0" applyFont="1" applyFill="1" applyBorder="1" applyAlignment="1">
      <alignment horizontal="center" vertical="center" wrapText="1"/>
    </xf>
    <xf numFmtId="14" fontId="21" fillId="23" borderId="5" xfId="0" applyNumberFormat="1" applyFont="1" applyFill="1" applyBorder="1" applyAlignment="1">
      <alignment horizontal="center" vertical="center" wrapText="1"/>
    </xf>
    <xf numFmtId="0" fontId="21" fillId="24" borderId="4" xfId="0" applyFont="1" applyFill="1" applyBorder="1" applyAlignment="1">
      <alignment horizontal="center" vertical="center" wrapText="1"/>
    </xf>
    <xf numFmtId="0" fontId="21" fillId="24" borderId="6" xfId="0" applyFont="1" applyFill="1" applyBorder="1" applyAlignment="1">
      <alignment horizontal="center" vertical="center" wrapText="1"/>
    </xf>
    <xf numFmtId="0" fontId="21" fillId="24" borderId="5" xfId="0" applyFont="1" applyFill="1" applyBorder="1" applyAlignment="1">
      <alignment horizontal="center" vertical="center" wrapText="1"/>
    </xf>
    <xf numFmtId="0" fontId="21" fillId="23" borderId="5" xfId="0" applyFont="1" applyFill="1" applyBorder="1" applyAlignment="1">
      <alignment horizontal="center" vertical="center" wrapText="1"/>
    </xf>
    <xf numFmtId="0" fontId="21" fillId="25" borderId="6" xfId="0" applyFont="1" applyFill="1" applyBorder="1" applyAlignment="1">
      <alignment horizontal="center" vertical="center" wrapText="1"/>
    </xf>
    <xf numFmtId="176" fontId="21" fillId="23" borderId="4" xfId="1" applyNumberFormat="1" applyFont="1" applyFill="1" applyBorder="1" applyAlignment="1">
      <alignment horizontal="center" vertical="center" wrapText="1"/>
    </xf>
    <xf numFmtId="1" fontId="21" fillId="23" borderId="5" xfId="0" applyNumberFormat="1" applyFont="1" applyFill="1" applyBorder="1" applyAlignment="1">
      <alignment horizontal="center" vertical="center" wrapText="1"/>
    </xf>
    <xf numFmtId="0" fontId="21" fillId="25" borderId="5" xfId="0" applyFont="1" applyFill="1" applyBorder="1" applyAlignment="1">
      <alignment horizontal="center" vertical="center" wrapText="1"/>
    </xf>
    <xf numFmtId="0" fontId="21" fillId="26" borderId="6" xfId="0" applyFont="1" applyFill="1" applyBorder="1" applyAlignment="1">
      <alignment horizontal="center" vertical="center" wrapText="1"/>
    </xf>
    <xf numFmtId="0" fontId="21" fillId="26" borderId="5" xfId="0" applyFont="1" applyFill="1" applyBorder="1" applyAlignment="1">
      <alignment horizontal="center" vertical="center" wrapText="1"/>
    </xf>
    <xf numFmtId="0" fontId="18" fillId="5" borderId="4" xfId="0" applyFont="1" applyFill="1" applyBorder="1" applyAlignment="1">
      <alignment horizontal="left" vertical="center"/>
    </xf>
    <xf numFmtId="0" fontId="18" fillId="5" borderId="6" xfId="0" applyFont="1" applyFill="1" applyBorder="1" applyAlignment="1">
      <alignment horizontal="left" vertical="center"/>
    </xf>
    <xf numFmtId="0" fontId="8" fillId="5" borderId="6" xfId="0" applyFont="1" applyFill="1" applyBorder="1" applyAlignment="1">
      <alignment horizontal="left" vertical="center" wrapText="1"/>
    </xf>
    <xf numFmtId="49" fontId="22" fillId="5" borderId="6" xfId="0" applyNumberFormat="1" applyFont="1" applyFill="1" applyBorder="1" applyAlignment="1">
      <alignment horizontal="left" vertical="center" wrapText="1"/>
    </xf>
    <xf numFmtId="14" fontId="8" fillId="5" borderId="5" xfId="0" applyNumberFormat="1" applyFont="1" applyFill="1" applyBorder="1" applyAlignment="1">
      <alignment horizontal="left" vertical="center" wrapText="1"/>
    </xf>
    <xf numFmtId="0" fontId="8" fillId="27" borderId="4" xfId="0" applyFont="1" applyFill="1" applyBorder="1" applyAlignment="1">
      <alignment horizontal="center" vertical="center" wrapText="1"/>
    </xf>
    <xf numFmtId="9" fontId="8" fillId="27" borderId="6" xfId="1" applyFont="1" applyFill="1" applyBorder="1" applyAlignment="1">
      <alignment horizontal="center" vertical="center" wrapText="1"/>
    </xf>
    <xf numFmtId="0" fontId="8" fillId="27" borderId="6" xfId="0" applyFont="1" applyFill="1" applyBorder="1" applyAlignment="1">
      <alignment horizontal="center" vertical="center" wrapText="1"/>
    </xf>
    <xf numFmtId="0" fontId="8" fillId="27" borderId="5" xfId="0" applyFont="1" applyFill="1" applyBorder="1" applyAlignment="1">
      <alignment horizontal="center" vertical="center" wrapText="1"/>
    </xf>
    <xf numFmtId="0" fontId="8" fillId="3" borderId="4" xfId="0" applyFont="1" applyFill="1" applyBorder="1" applyAlignment="1">
      <alignment horizontal="right" vertical="center" wrapText="1"/>
    </xf>
    <xf numFmtId="0" fontId="8" fillId="5" borderId="6" xfId="0" applyFont="1" applyFill="1" applyBorder="1" applyAlignment="1">
      <alignment horizontal="right" vertical="center" wrapText="1"/>
    </xf>
    <xf numFmtId="0" fontId="8" fillId="3" borderId="5" xfId="0" applyFont="1" applyFill="1" applyBorder="1" applyAlignment="1">
      <alignment horizontal="right" vertical="center" wrapText="1"/>
    </xf>
    <xf numFmtId="0" fontId="8" fillId="3" borderId="6" xfId="0" applyFont="1" applyFill="1" applyBorder="1" applyAlignment="1">
      <alignment horizontal="right" vertical="center" wrapText="1"/>
    </xf>
    <xf numFmtId="176" fontId="8" fillId="5" borderId="4" xfId="1" applyNumberFormat="1" applyFont="1" applyFill="1" applyBorder="1" applyAlignment="1">
      <alignment horizontal="right" vertical="center" wrapText="1"/>
    </xf>
    <xf numFmtId="0" fontId="8" fillId="5" borderId="5" xfId="0" applyFont="1" applyFill="1" applyBorder="1" applyAlignment="1">
      <alignment horizontal="right" vertical="center" wrapText="1"/>
    </xf>
    <xf numFmtId="0" fontId="8" fillId="27" borderId="4" xfId="0" applyFont="1" applyFill="1" applyBorder="1" applyAlignment="1">
      <alignment horizontal="right" vertical="center" wrapText="1"/>
    </xf>
    <xf numFmtId="0" fontId="8" fillId="27" borderId="6" xfId="0" applyFont="1" applyFill="1" applyBorder="1" applyAlignment="1">
      <alignment horizontal="right" vertical="center" wrapText="1"/>
    </xf>
    <xf numFmtId="0" fontId="18" fillId="3" borderId="4" xfId="0" applyFont="1" applyFill="1" applyBorder="1" applyAlignment="1">
      <alignment horizontal="right" vertical="center" wrapText="1"/>
    </xf>
    <xf numFmtId="0" fontId="18" fillId="3" borderId="6" xfId="0" applyFont="1" applyFill="1" applyBorder="1" applyAlignment="1">
      <alignment horizontal="right" vertical="center" wrapText="1"/>
    </xf>
    <xf numFmtId="0" fontId="18" fillId="3" borderId="5" xfId="0" applyFont="1" applyFill="1" applyBorder="1" applyAlignment="1">
      <alignment horizontal="right" vertical="center" wrapText="1"/>
    </xf>
    <xf numFmtId="0" fontId="8" fillId="5" borderId="4" xfId="0" applyFont="1" applyFill="1" applyBorder="1" applyAlignment="1">
      <alignment horizontal="right" vertical="center" wrapText="1"/>
    </xf>
    <xf numFmtId="0" fontId="8" fillId="28" borderId="6" xfId="0" applyFont="1" applyFill="1" applyBorder="1" applyAlignment="1">
      <alignment horizontal="right" vertical="center" wrapText="1"/>
    </xf>
    <xf numFmtId="0" fontId="8" fillId="27" borderId="5" xfId="0" applyFont="1" applyFill="1" applyBorder="1" applyAlignment="1">
      <alignment horizontal="right" vertical="center" wrapText="1"/>
    </xf>
    <xf numFmtId="0" fontId="8" fillId="28" borderId="5" xfId="0" applyFont="1" applyFill="1" applyBorder="1" applyAlignment="1">
      <alignment horizontal="right" vertical="center" wrapText="1"/>
    </xf>
    <xf numFmtId="0" fontId="18" fillId="5" borderId="4" xfId="0" applyFont="1" applyFill="1" applyBorder="1" applyAlignment="1">
      <alignment horizontal="right" vertical="center" wrapText="1"/>
    </xf>
    <xf numFmtId="0" fontId="18" fillId="5" borderId="6" xfId="0" applyFont="1" applyFill="1" applyBorder="1" applyAlignment="1">
      <alignment horizontal="right" vertical="center" wrapText="1"/>
    </xf>
    <xf numFmtId="0" fontId="18" fillId="22" borderId="6" xfId="0" applyFont="1" applyFill="1" applyBorder="1" applyAlignment="1">
      <alignment horizontal="right" vertical="center" wrapText="1"/>
    </xf>
    <xf numFmtId="0" fontId="18" fillId="22" borderId="5" xfId="0" applyFont="1" applyFill="1" applyBorder="1" applyAlignment="1">
      <alignment horizontal="right" vertical="center" wrapText="1"/>
    </xf>
    <xf numFmtId="43" fontId="0" fillId="49" borderId="0" xfId="0" applyNumberFormat="1" applyFill="1"/>
    <xf numFmtId="0" fontId="0" fillId="0" borderId="0" xfId="0" applyAlignment="1"/>
    <xf numFmtId="0" fontId="21" fillId="29" borderId="10" xfId="0" applyFont="1" applyFill="1" applyBorder="1" applyAlignment="1">
      <alignment horizontal="center" vertical="center" wrapText="1"/>
    </xf>
    <xf numFmtId="0" fontId="3" fillId="0" borderId="0" xfId="0" applyFont="1"/>
    <xf numFmtId="0" fontId="21" fillId="57" borderId="6" xfId="0" applyFont="1" applyFill="1" applyBorder="1" applyAlignment="1">
      <alignment horizontal="center" vertical="center" wrapText="1"/>
    </xf>
    <xf numFmtId="0" fontId="48" fillId="0" borderId="0" xfId="0" applyFont="1"/>
    <xf numFmtId="0" fontId="5" fillId="58" borderId="2" xfId="0" applyFont="1" applyFill="1" applyBorder="1" applyAlignment="1">
      <alignment horizontal="center" vertical="center"/>
    </xf>
    <xf numFmtId="0" fontId="4" fillId="49" borderId="0" xfId="0" applyFont="1" applyFill="1"/>
    <xf numFmtId="0" fontId="4" fillId="53" borderId="0" xfId="0" applyFont="1" applyFill="1"/>
    <xf numFmtId="0" fontId="40" fillId="53" borderId="0" xfId="0" applyFont="1" applyFill="1"/>
    <xf numFmtId="0" fontId="0" fillId="53" borderId="0" xfId="0" applyFill="1"/>
    <xf numFmtId="0" fontId="40" fillId="53" borderId="0" xfId="0" applyFont="1" applyFill="1" applyAlignment="1"/>
    <xf numFmtId="0" fontId="0" fillId="0" borderId="0" xfId="0" applyFill="1"/>
    <xf numFmtId="0" fontId="0" fillId="0" borderId="0" xfId="0" applyFont="1" applyAlignment="1">
      <alignment horizontal="left" vertical="top"/>
    </xf>
    <xf numFmtId="0" fontId="0" fillId="0" borderId="0" xfId="0" applyAlignment="1">
      <alignment horizontal="left" vertical="top"/>
    </xf>
    <xf numFmtId="177" fontId="0" fillId="0" borderId="0" xfId="0" applyNumberFormat="1" applyFont="1" applyAlignment="1">
      <alignment horizontal="left" vertical="top"/>
    </xf>
    <xf numFmtId="1" fontId="0" fillId="0" borderId="0" xfId="0" applyNumberFormat="1" applyFont="1" applyAlignment="1">
      <alignment horizontal="left" vertical="top"/>
    </xf>
    <xf numFmtId="0" fontId="5" fillId="0" borderId="0" xfId="0" applyFont="1" applyFill="1" applyBorder="1" applyAlignment="1">
      <alignment horizontal="left" vertical="top"/>
    </xf>
    <xf numFmtId="0" fontId="8" fillId="0" borderId="0" xfId="0" applyFont="1" applyFill="1" applyBorder="1" applyAlignment="1">
      <alignment horizontal="left" vertical="top" wrapText="1"/>
    </xf>
    <xf numFmtId="177" fontId="0" fillId="0" borderId="0" xfId="0" applyNumberFormat="1" applyFont="1" applyFill="1" applyBorder="1" applyAlignment="1">
      <alignment horizontal="left" vertical="top"/>
    </xf>
    <xf numFmtId="0" fontId="0" fillId="0" borderId="0" xfId="0" applyFont="1" applyFill="1" applyBorder="1" applyAlignment="1">
      <alignment horizontal="left" vertical="top"/>
    </xf>
    <xf numFmtId="0" fontId="0" fillId="0" borderId="0" xfId="0" applyFont="1" applyFill="1" applyAlignment="1">
      <alignment horizontal="left" vertical="top"/>
    </xf>
    <xf numFmtId="0" fontId="5" fillId="8" borderId="10" xfId="0" applyFont="1" applyFill="1" applyBorder="1" applyAlignment="1">
      <alignment horizontal="center" vertical="center"/>
    </xf>
    <xf numFmtId="0" fontId="49" fillId="53" borderId="0" xfId="0" applyFont="1" applyFill="1"/>
    <xf numFmtId="0" fontId="49" fillId="53" borderId="0" xfId="0" applyFont="1" applyFill="1" applyAlignment="1"/>
    <xf numFmtId="0" fontId="9" fillId="0" borderId="0" xfId="0" applyFont="1" applyAlignment="1">
      <alignment horizontal="left" vertical="center"/>
    </xf>
    <xf numFmtId="9" fontId="0" fillId="0" borderId="0" xfId="1" applyFont="1" applyAlignment="1">
      <alignment horizontal="center" vertical="center"/>
    </xf>
    <xf numFmtId="9" fontId="0" fillId="0" borderId="0" xfId="0" applyNumberFormat="1" applyAlignment="1">
      <alignment horizontal="center" vertical="center"/>
    </xf>
    <xf numFmtId="1" fontId="0" fillId="0" borderId="0" xfId="0" applyNumberFormat="1" applyAlignment="1">
      <alignment horizontal="center" vertical="center"/>
    </xf>
    <xf numFmtId="0" fontId="0" fillId="0" borderId="0" xfId="0" applyFill="1" applyBorder="1"/>
    <xf numFmtId="0" fontId="0" fillId="53" borderId="0" xfId="0" applyFill="1" applyBorder="1"/>
    <xf numFmtId="0" fontId="0" fillId="0" borderId="32" xfId="0" applyFont="1" applyFill="1" applyBorder="1"/>
    <xf numFmtId="0" fontId="0" fillId="0" borderId="0" xfId="0"/>
    <xf numFmtId="0" fontId="0" fillId="0" borderId="32" xfId="0" applyFont="1" applyFill="1" applyBorder="1"/>
    <xf numFmtId="0" fontId="0" fillId="0" borderId="0" xfId="0" applyFont="1" applyAlignment="1">
      <alignment vertical="center"/>
    </xf>
    <xf numFmtId="0" fontId="0" fillId="0" borderId="0" xfId="0" applyAlignment="1">
      <alignment vertical="center"/>
    </xf>
    <xf numFmtId="0" fontId="0" fillId="0" borderId="0" xfId="0" applyFont="1" applyFill="1" applyAlignment="1">
      <alignment vertical="center"/>
    </xf>
    <xf numFmtId="178" fontId="51" fillId="59" borderId="0" xfId="50" applyNumberFormat="1" applyAlignment="1">
      <alignment vertical="center"/>
    </xf>
    <xf numFmtId="0" fontId="17" fillId="10" borderId="0" xfId="3" applyFont="1" applyFill="1" applyBorder="1" applyAlignment="1">
      <alignment horizontal="center" vertical="center"/>
    </xf>
    <xf numFmtId="0" fontId="5" fillId="10" borderId="0" xfId="3" applyFont="1" applyFill="1" applyBorder="1" applyAlignment="1">
      <alignment vertical="center"/>
    </xf>
    <xf numFmtId="0" fontId="3" fillId="10" borderId="0" xfId="3" applyFont="1" applyFill="1" applyBorder="1" applyAlignment="1">
      <alignment vertical="center"/>
    </xf>
    <xf numFmtId="176" fontId="41" fillId="50" borderId="22" xfId="1" applyNumberFormat="1" applyFont="1" applyFill="1" applyBorder="1" applyAlignment="1">
      <alignment horizontal="center" vertical="center"/>
    </xf>
    <xf numFmtId="176" fontId="41" fillId="50" borderId="24" xfId="1" applyNumberFormat="1" applyFont="1" applyFill="1" applyBorder="1" applyAlignment="1">
      <alignment horizontal="center" vertical="center"/>
    </xf>
    <xf numFmtId="0" fontId="41" fillId="51" borderId="22" xfId="0" applyFont="1" applyFill="1" applyBorder="1" applyAlignment="1">
      <alignment horizontal="center" vertical="center"/>
    </xf>
    <xf numFmtId="0" fontId="41" fillId="51" borderId="23" xfId="0" applyFont="1" applyFill="1" applyBorder="1" applyAlignment="1">
      <alignment horizontal="center" vertical="center"/>
    </xf>
    <xf numFmtId="0" fontId="41" fillId="51" borderId="24" xfId="0" applyFont="1" applyFill="1" applyBorder="1" applyAlignment="1">
      <alignment horizontal="center" vertical="center"/>
    </xf>
    <xf numFmtId="0" fontId="41" fillId="50" borderId="22" xfId="0" applyFont="1" applyFill="1" applyBorder="1" applyAlignment="1">
      <alignment horizontal="center" vertical="center"/>
    </xf>
    <xf numFmtId="0" fontId="41" fillId="50" borderId="23" xfId="0" applyFont="1" applyFill="1" applyBorder="1" applyAlignment="1">
      <alignment horizontal="center" vertical="center"/>
    </xf>
    <xf numFmtId="0" fontId="41" fillId="50" borderId="24" xfId="0" applyFont="1" applyFill="1" applyBorder="1" applyAlignment="1">
      <alignment horizontal="center" vertical="center"/>
    </xf>
    <xf numFmtId="0" fontId="41" fillId="50" borderId="17" xfId="0" applyFont="1" applyFill="1" applyBorder="1" applyAlignment="1">
      <alignment horizontal="center" vertical="center"/>
    </xf>
    <xf numFmtId="0" fontId="41" fillId="50" borderId="18" xfId="0" applyFont="1" applyFill="1" applyBorder="1" applyAlignment="1">
      <alignment horizontal="center" vertical="center"/>
    </xf>
    <xf numFmtId="0" fontId="41" fillId="50" borderId="19" xfId="0" applyFont="1" applyFill="1" applyBorder="1" applyAlignment="1">
      <alignment horizontal="center" vertical="center"/>
    </xf>
    <xf numFmtId="0" fontId="41" fillId="50" borderId="20" xfId="0" applyFont="1" applyFill="1" applyBorder="1" applyAlignment="1">
      <alignment horizontal="center" vertical="center"/>
    </xf>
    <xf numFmtId="0" fontId="41" fillId="50" borderId="21" xfId="0" applyFont="1" applyFill="1" applyBorder="1" applyAlignment="1">
      <alignment horizontal="center" vertical="center"/>
    </xf>
    <xf numFmtId="0" fontId="41" fillId="51" borderId="17" xfId="0" applyFont="1" applyFill="1" applyBorder="1" applyAlignment="1">
      <alignment horizontal="center" vertical="center"/>
    </xf>
    <xf numFmtId="0" fontId="41" fillId="51" borderId="18" xfId="0" applyFont="1" applyFill="1" applyBorder="1" applyAlignment="1">
      <alignment horizontal="center" vertical="center"/>
    </xf>
    <xf numFmtId="0" fontId="41" fillId="51" borderId="21" xfId="0" applyFont="1" applyFill="1" applyBorder="1" applyAlignment="1">
      <alignment horizontal="center" vertical="center"/>
    </xf>
    <xf numFmtId="0" fontId="43" fillId="0" borderId="29" xfId="0" applyFont="1" applyBorder="1" applyAlignment="1">
      <alignment horizontal="left" vertical="top" wrapText="1" indent="24"/>
    </xf>
    <xf numFmtId="0" fontId="43" fillId="0" borderId="30" xfId="0" applyFont="1" applyBorder="1" applyAlignment="1">
      <alignment horizontal="left" vertical="top" wrapText="1" indent="24"/>
    </xf>
    <xf numFmtId="0" fontId="45" fillId="0" borderId="26" xfId="0" applyFont="1" applyBorder="1" applyAlignment="1">
      <alignment horizontal="left" vertical="top" wrapText="1"/>
    </xf>
    <xf numFmtId="0" fontId="45" fillId="0" borderId="28" xfId="0" applyFont="1" applyBorder="1" applyAlignment="1">
      <alignment horizontal="left" vertical="top" wrapText="1"/>
    </xf>
    <xf numFmtId="0" fontId="45" fillId="0" borderId="26" xfId="0" applyFont="1" applyBorder="1" applyAlignment="1">
      <alignment horizontal="left" vertical="center" wrapText="1"/>
    </xf>
    <xf numFmtId="0" fontId="45" fillId="0" borderId="27" xfId="0" applyFont="1" applyBorder="1" applyAlignment="1">
      <alignment horizontal="left" vertical="center" wrapText="1"/>
    </xf>
    <xf numFmtId="0" fontId="45" fillId="0" borderId="28" xfId="0" applyFont="1" applyBorder="1" applyAlignment="1">
      <alignment horizontal="left" vertical="center" wrapText="1"/>
    </xf>
  </cellXfs>
  <cellStyles count="32095">
    <cellStyle name="???????" xfId="13548" xr:uid="{3B8ACB76-534A-4B6A-8F9C-7168CE4B78B6}"/>
    <cellStyle name="20% - 1. jelölőszín" xfId="50" xr:uid="{32F7BBE6-1C08-4762-BDF9-87C6406536F1}"/>
    <cellStyle name="20% - 2. jelölőszín" xfId="51" xr:uid="{710BF300-42C9-4A9B-BA44-4904745FCF41}"/>
    <cellStyle name="20% - 3. jelölőszín" xfId="52" xr:uid="{B9EFE551-E32D-4FB1-9A7D-8D253CC64185}"/>
    <cellStyle name="20% - 4. jelölőszín" xfId="53" xr:uid="{0F92F631-6154-4823-A8DE-0DA681C2F87D}"/>
    <cellStyle name="20% - 5. jelölőszín" xfId="54" xr:uid="{CA64F8AB-F99F-43B5-9EB4-2D5013640791}"/>
    <cellStyle name="20% - 6. jelölőszín" xfId="55" xr:uid="{0A616808-4D70-46C6-934E-26F7AA6D4926}"/>
    <cellStyle name="20% - Accent1" xfId="20" builtinId="30" customBuiltin="1"/>
    <cellStyle name="20% - Accent1 10" xfId="98" xr:uid="{9CB7CE42-3861-48DA-BFC9-FDBFA75F511B}"/>
    <cellStyle name="20% - Accent1 10 2" xfId="5619" xr:uid="{1BFCDFF4-1A33-420D-BAAF-65D8A400E55C}"/>
    <cellStyle name="20% - Accent1 11" xfId="13549" xr:uid="{B805A215-03C8-4BF8-AC28-4BD594AC994C}"/>
    <cellStyle name="20% - Accent1 11 2" xfId="13550" xr:uid="{DBEAD958-A4E3-4019-8FA3-6C3724AD3BB1}"/>
    <cellStyle name="20% - Accent1 12" xfId="13551" xr:uid="{952742E9-3331-400B-B340-F0EF4AF6F37E}"/>
    <cellStyle name="20% - Accent1 13" xfId="13552" xr:uid="{727FB6B7-F79B-4F4E-A5D8-BBCDD5F7C346}"/>
    <cellStyle name="20% - Accent1 14" xfId="13553" xr:uid="{ACB5F551-6860-44B9-B3A1-0785D61B05DB}"/>
    <cellStyle name="20% - Accent1 15" xfId="13554" xr:uid="{4833151F-D44C-47C6-9E25-88AD74484EEB}"/>
    <cellStyle name="20% - Accent1 16" xfId="13555" xr:uid="{DC552E68-CB2E-4D4C-B3D8-71DB7F991782}"/>
    <cellStyle name="20% - Accent1 17" xfId="13556" xr:uid="{14FB9CC7-15F8-4249-84BD-4196CD7D7C2A}"/>
    <cellStyle name="20% - Accent1 18" xfId="13557" xr:uid="{F6E8DA0E-4ECF-4C0B-ADB2-B885599FCF76}"/>
    <cellStyle name="20% - Accent1 19" xfId="13558" xr:uid="{53529263-6D38-4805-B655-12DCFE7723B6}"/>
    <cellStyle name="20% - Accent1 2" xfId="99" xr:uid="{F3B3DEB2-785D-4B3A-B329-B24D4FBA7DCB}"/>
    <cellStyle name="20% - Accent1 2 10" xfId="100" xr:uid="{B649D482-C66D-48B9-A76E-A91542AE6915}"/>
    <cellStyle name="20% - Accent1 2 10 2" xfId="5620" xr:uid="{6ED418CD-2990-4982-B265-3193A40D0BAF}"/>
    <cellStyle name="20% - Accent1 2 10 3" xfId="8667" xr:uid="{072B6DEF-E21E-4807-BF1D-AA36A0F4C124}"/>
    <cellStyle name="20% - Accent1 2 11" xfId="101" xr:uid="{3701C35E-969C-4CD8-9CDE-788AD1E5E494}"/>
    <cellStyle name="20% - Accent1 2 11 2" xfId="5621" xr:uid="{7D404F47-ED29-4716-998B-4CF39A2B975A}"/>
    <cellStyle name="20% - Accent1 2 11 3" xfId="8668" xr:uid="{6CF0A903-75D1-4DE3-A73E-30C8C6612C99}"/>
    <cellStyle name="20% - Accent1 2 12" xfId="5622" xr:uid="{54C8C1D2-3618-4FF1-A415-C873E3333F58}"/>
    <cellStyle name="20% - Accent1 2 12 2" xfId="7394" xr:uid="{9B190494-1DB9-46AE-924F-D463BDFB7953}"/>
    <cellStyle name="20% - Accent1 2 12 3" xfId="8669" xr:uid="{4E1A3205-5B00-4DFE-A9A1-7F4721D77BB7}"/>
    <cellStyle name="20% - Accent1 2 13" xfId="7395" xr:uid="{BB47426F-D7F2-4977-B985-120EA10CECC9}"/>
    <cellStyle name="20% - Accent1 2 13 2" xfId="8670" xr:uid="{D6F44644-8633-4695-AD99-00AD432E0394}"/>
    <cellStyle name="20% - Accent1 2 14" xfId="8671" xr:uid="{BEDA98E9-B1AE-43F5-A641-BDC6612E778A}"/>
    <cellStyle name="20% - Accent1 2 15" xfId="8672" xr:uid="{5D6B07B4-C47B-4C44-A35D-FE3F612B4F06}"/>
    <cellStyle name="20% - Accent1 2 16" xfId="13318" xr:uid="{9EF3DFA3-1E25-4FF7-A872-2F8AA2D01CCF}"/>
    <cellStyle name="20% - Accent1 2 2" xfId="102" xr:uid="{20ABAD66-4B21-4BBF-9DF6-FD92B99F6271}"/>
    <cellStyle name="20% - Accent1 2 2 2" xfId="5623" xr:uid="{067CB842-D69D-4109-9F8E-D1EA0905CEF2}"/>
    <cellStyle name="20% - Accent1 2 2 3" xfId="8673" xr:uid="{F9FF6971-BC6C-45EC-B171-5BCE02ACD7CF}"/>
    <cellStyle name="20% - Accent1 2 3" xfId="103" xr:uid="{970F07DA-B972-4BFF-984E-F1EDB7DAB730}"/>
    <cellStyle name="20% - Accent1 2 3 2" xfId="5624" xr:uid="{938C6A5B-C383-478D-BEF0-A6FB846D1366}"/>
    <cellStyle name="20% - Accent1 2 3 3" xfId="8674" xr:uid="{05F71F79-048E-45E0-956D-215EAF2ABC5A}"/>
    <cellStyle name="20% - Accent1 2 4" xfId="104" xr:uid="{79E034D4-EA3D-4C2D-8B05-BA6B95B8E53F}"/>
    <cellStyle name="20% - Accent1 2 4 2" xfId="5625" xr:uid="{23174E64-6BE3-4033-9B82-8AFFDE9935AF}"/>
    <cellStyle name="20% - Accent1 2 4 3" xfId="8675" xr:uid="{13837B97-D8A4-4B90-914F-E189C93401C3}"/>
    <cellStyle name="20% - Accent1 2 5" xfId="105" xr:uid="{46255D20-8D73-4068-86F5-E5165EA26242}"/>
    <cellStyle name="20% - Accent1 2 5 2" xfId="5626" xr:uid="{4505040F-87A5-4BAB-98A5-511051AB184F}"/>
    <cellStyle name="20% - Accent1 2 5 3" xfId="8676" xr:uid="{D6DEB7E1-9119-4266-903E-096A1A8A1775}"/>
    <cellStyle name="20% - Accent1 2 6" xfId="106" xr:uid="{AB2CF510-5CDA-4CB1-9EF8-9D28EA12806F}"/>
    <cellStyle name="20% - Accent1 2 6 2" xfId="5627" xr:uid="{6391D5B3-09D2-4A3B-AFEC-2E2C0884074C}"/>
    <cellStyle name="20% - Accent1 2 6 3" xfId="8677" xr:uid="{39B412A7-F4A8-4C88-980D-61F6729F3301}"/>
    <cellStyle name="20% - Accent1 2 7" xfId="107" xr:uid="{FF49B5BC-D3AD-4D3A-869E-73C0A29CE7B9}"/>
    <cellStyle name="20% - Accent1 2 7 2" xfId="5628" xr:uid="{98F5203E-A959-4983-A5D5-6F7362F6D8B0}"/>
    <cellStyle name="20% - Accent1 2 7 3" xfId="8678" xr:uid="{058EBC84-C12C-427C-88EF-E31CB2C09474}"/>
    <cellStyle name="20% - Accent1 2 8" xfId="108" xr:uid="{8E08B38C-54E7-4BB1-A129-EA9DFE636BE1}"/>
    <cellStyle name="20% - Accent1 2 8 2" xfId="5629" xr:uid="{08DA5843-E319-44C2-BC37-311BEAC9C6D4}"/>
    <cellStyle name="20% - Accent1 2 8 3" xfId="8679" xr:uid="{193FB26B-8958-4763-97B8-DFB7669E1C87}"/>
    <cellStyle name="20% - Accent1 2 9" xfId="109" xr:uid="{3CCBCAA9-D0A1-4AD8-8D84-966D3C035EF0}"/>
    <cellStyle name="20% - Accent1 2 9 2" xfId="5630" xr:uid="{7DEC8852-E70B-4B85-85FC-5C0CD3F98304}"/>
    <cellStyle name="20% - Accent1 2 9 3" xfId="8680" xr:uid="{7CC7801F-C2A9-4DE7-AF2A-B862B3EF32E6}"/>
    <cellStyle name="20% - Accent1 20" xfId="13559" xr:uid="{7683E765-EAE8-4AE7-9B94-46C66E646CD3}"/>
    <cellStyle name="20% - Accent1 21" xfId="13560" xr:uid="{5F45BF99-7542-40A6-B5AA-9BA81B424C46}"/>
    <cellStyle name="20% - Accent1 22" xfId="13561" xr:uid="{93954A2D-A534-417B-861F-81254878DE41}"/>
    <cellStyle name="20% - Accent1 23" xfId="13562" xr:uid="{170C31C8-9D78-48AE-80B2-271AF9DF7AAD}"/>
    <cellStyle name="20% - Accent1 24" xfId="13563" xr:uid="{9BB46486-5C40-491F-8B10-535348055C63}"/>
    <cellStyle name="20% - Accent1 25" xfId="13564" xr:uid="{6CAE06F5-8098-4D36-AC26-DBF8A41465D9}"/>
    <cellStyle name="20% - Accent1 26" xfId="13565" xr:uid="{5A56FB87-1A05-44B1-B950-BB445DEDAB3F}"/>
    <cellStyle name="20% - Accent1 27" xfId="13566" xr:uid="{2AB199FC-98B6-4F1C-8C30-6B712344EC0E}"/>
    <cellStyle name="20% - Accent1 28" xfId="13567" xr:uid="{07265516-2E73-4677-86C4-4D22ED5DA5FB}"/>
    <cellStyle name="20% - Accent1 29" xfId="13568" xr:uid="{DC4FF5BF-B684-4C2D-87D9-C2CD2AABB1EB}"/>
    <cellStyle name="20% - Accent1 3" xfId="110" xr:uid="{BFEAFB25-1B66-4EB8-800C-021A7B8FC614}"/>
    <cellStyle name="20% - Accent1 3 10" xfId="111" xr:uid="{76D1DA64-374F-40C7-BA67-51C1AA16ADEB}"/>
    <cellStyle name="20% - Accent1 3 10 2" xfId="5631" xr:uid="{4571BD6E-C961-4B70-B1FC-058678905D86}"/>
    <cellStyle name="20% - Accent1 3 11" xfId="112" xr:uid="{5C6CBF84-FA2E-49E2-AB11-434EBF13AFBA}"/>
    <cellStyle name="20% - Accent1 3 11 2" xfId="5632" xr:uid="{6951FEA3-0381-4F82-836A-0D3968E1B292}"/>
    <cellStyle name="20% - Accent1 3 12" xfId="5633" xr:uid="{98A255D1-D5B1-4BCE-9466-6E5C45B1F96E}"/>
    <cellStyle name="20% - Accent1 3 13" xfId="8681" xr:uid="{7554F1F9-EEC6-48E4-8B45-EABB43892557}"/>
    <cellStyle name="20% - Accent1 3 2" xfId="113" xr:uid="{38322C93-00BA-4A7C-AFFA-52E42C72C591}"/>
    <cellStyle name="20% - Accent1 3 2 2" xfId="5634" xr:uid="{232EF98F-E21A-4B36-8F76-DDDAC0E06764}"/>
    <cellStyle name="20% - Accent1 3 2 2 2" xfId="18914" xr:uid="{9CA1C059-91AB-4279-BF1F-91D97B6FCE35}"/>
    <cellStyle name="20% - Accent1 3 2 3" xfId="13569" xr:uid="{380D57C6-9FB0-4A88-A0FD-64D2BDB49A13}"/>
    <cellStyle name="20% - Accent1 3 3" xfId="114" xr:uid="{CCBC0C4B-20AA-49E2-A5E8-0C39D245881E}"/>
    <cellStyle name="20% - Accent1 3 3 2" xfId="5635" xr:uid="{2528E4C0-9BE5-4DCB-8317-633B9DEB7E0E}"/>
    <cellStyle name="20% - Accent1 3 3 3" xfId="18915" xr:uid="{BE6801DB-B24F-4B33-96AB-E87B56237869}"/>
    <cellStyle name="20% - Accent1 3 4" xfId="115" xr:uid="{0DE89740-91BF-4E6E-B07C-6AE32908F836}"/>
    <cellStyle name="20% - Accent1 3 4 2" xfId="5636" xr:uid="{1A2C955B-0DE9-442A-86E1-0BAFF6A23EC4}"/>
    <cellStyle name="20% - Accent1 3 5" xfId="116" xr:uid="{9CE98A35-23BE-4558-8AF4-5037C6797BD7}"/>
    <cellStyle name="20% - Accent1 3 5 2" xfId="5637" xr:uid="{EA7B1158-259B-4D7F-964F-23AA4E568960}"/>
    <cellStyle name="20% - Accent1 3 6" xfId="117" xr:uid="{0602747D-370D-47C3-81BD-76D10356CC39}"/>
    <cellStyle name="20% - Accent1 3 6 2" xfId="5638" xr:uid="{6C155E92-1FB7-4D9B-B4D4-F428FF953137}"/>
    <cellStyle name="20% - Accent1 3 7" xfId="118" xr:uid="{01F0C45D-E140-4D90-A133-34A525F29B19}"/>
    <cellStyle name="20% - Accent1 3 7 2" xfId="5639" xr:uid="{0302BF90-7807-4725-AD5A-B93A47F806C6}"/>
    <cellStyle name="20% - Accent1 3 8" xfId="119" xr:uid="{CF029BFB-91B4-4F6B-9664-7EA90E775819}"/>
    <cellStyle name="20% - Accent1 3 8 2" xfId="5640" xr:uid="{404E5386-8835-4994-8FE5-B7977F8224E5}"/>
    <cellStyle name="20% - Accent1 3 9" xfId="120" xr:uid="{FDD3C5C7-B8BD-43BB-8A91-35753F039A21}"/>
    <cellStyle name="20% - Accent1 3 9 2" xfId="5641" xr:uid="{D5F6CB0C-91E1-4ACE-B746-F7AA8CD0FDA5}"/>
    <cellStyle name="20% - Accent1 30" xfId="13570" xr:uid="{43E7D4E2-7847-4A75-A325-163E641226D7}"/>
    <cellStyle name="20% - Accent1 31" xfId="13571" xr:uid="{54F11C9B-E562-4CD1-ABF7-A63B52FF7C0C}"/>
    <cellStyle name="20% - Accent1 32" xfId="13572" xr:uid="{C0E9DD13-A3E4-467D-A717-9A8DD872E97D}"/>
    <cellStyle name="20% - Accent1 33" xfId="13573" xr:uid="{174F5715-6401-4120-AA55-8A897ABBACDF}"/>
    <cellStyle name="20% - Accent1 34" xfId="13574" xr:uid="{D628CEF3-5268-4531-BD62-E32C065A8195}"/>
    <cellStyle name="20% - Accent1 35" xfId="13575" xr:uid="{624FC7B1-B23A-4AB3-BACA-7CF8EE30256C}"/>
    <cellStyle name="20% - Accent1 36" xfId="13576" xr:uid="{7BC8A2D8-CDCF-4EFB-B314-89D40B23C136}"/>
    <cellStyle name="20% - Accent1 37" xfId="13577" xr:uid="{49BF5A64-AA56-4F35-BC9F-00EA18DB285E}"/>
    <cellStyle name="20% - Accent1 38" xfId="13578" xr:uid="{E050EF8D-D1D2-41B6-819C-530FCB90CAD8}"/>
    <cellStyle name="20% - Accent1 39" xfId="13579" xr:uid="{28840DF8-E1FE-42BF-A3ED-762BB2256FFC}"/>
    <cellStyle name="20% - Accent1 4" xfId="121" xr:uid="{C1E0EA3D-A905-4C13-958A-4E2C583331E9}"/>
    <cellStyle name="20% - Accent1 4 10" xfId="122" xr:uid="{EC65667D-EE6C-4E1E-9C6B-F2F87BC1A48A}"/>
    <cellStyle name="20% - Accent1 4 10 2" xfId="5642" xr:uid="{9F44BA61-E91E-4321-9CE6-1917C63F0498}"/>
    <cellStyle name="20% - Accent1 4 11" xfId="123" xr:uid="{B223CC88-A5D6-44E3-98F3-F2612D58CCB7}"/>
    <cellStyle name="20% - Accent1 4 11 2" xfId="5643" xr:uid="{DA358FD5-DD26-4707-B5D4-1BFB73FD7C96}"/>
    <cellStyle name="20% - Accent1 4 12" xfId="5644" xr:uid="{6262541E-8F3C-4B50-918C-A83C24C59F61}"/>
    <cellStyle name="20% - Accent1 4 13" xfId="8682" xr:uid="{5BDEA1ED-2102-4D18-AABF-7E7341DA15B5}"/>
    <cellStyle name="20% - Accent1 4 2" xfId="124" xr:uid="{AD20E8F0-D644-4155-AEC8-394A512994DD}"/>
    <cellStyle name="20% - Accent1 4 2 2" xfId="5645" xr:uid="{A951C400-D241-46A8-AFF8-80196602109B}"/>
    <cellStyle name="20% - Accent1 4 2 3" xfId="13580" xr:uid="{C0A6EC7E-0259-461E-A040-4E57FDFE60A9}"/>
    <cellStyle name="20% - Accent1 4 3" xfId="125" xr:uid="{05B69CFC-1E91-428A-9B2B-8B32DFD3FD48}"/>
    <cellStyle name="20% - Accent1 4 3 2" xfId="5646" xr:uid="{85DA6B85-EF81-4E34-8022-EF9BBF3795C1}"/>
    <cellStyle name="20% - Accent1 4 4" xfId="126" xr:uid="{BAAEC54B-BBD3-4D6F-BD7C-20F2BD2F3ED2}"/>
    <cellStyle name="20% - Accent1 4 4 2" xfId="5647" xr:uid="{DE75D89D-9FB5-409A-82BC-2B0FB37C9384}"/>
    <cellStyle name="20% - Accent1 4 5" xfId="127" xr:uid="{3399EF76-4654-4EC4-ACA3-935BF06C2BE5}"/>
    <cellStyle name="20% - Accent1 4 5 2" xfId="5648" xr:uid="{E44C31ED-8BA4-411D-A74E-5D3E78968403}"/>
    <cellStyle name="20% - Accent1 4 6" xfId="128" xr:uid="{1D3A5AC7-2FEF-4A30-8723-9402F5E5C675}"/>
    <cellStyle name="20% - Accent1 4 6 2" xfId="5649" xr:uid="{1BDC31AE-6D18-4478-8BB0-416CA3CFD947}"/>
    <cellStyle name="20% - Accent1 4 7" xfId="129" xr:uid="{5E881E95-B760-4502-B271-B3BF65AEA11A}"/>
    <cellStyle name="20% - Accent1 4 7 2" xfId="5650" xr:uid="{450F0748-3923-47CF-9951-BD12F0E751C1}"/>
    <cellStyle name="20% - Accent1 4 8" xfId="130" xr:uid="{CEE725BC-EACF-4542-9B47-D81B83FEBB0E}"/>
    <cellStyle name="20% - Accent1 4 8 2" xfId="5651" xr:uid="{DEFA3F4F-1113-4263-94D3-A6509F7042D9}"/>
    <cellStyle name="20% - Accent1 4 9" xfId="131" xr:uid="{96331E4E-0A48-44A8-AC21-728758C677D2}"/>
    <cellStyle name="20% - Accent1 4 9 2" xfId="5652" xr:uid="{070AC6FD-B19D-41B0-AB80-8FAACF11AD1E}"/>
    <cellStyle name="20% - Accent1 40" xfId="13581" xr:uid="{C6020D65-9814-4B17-BDD1-031E5FA9C306}"/>
    <cellStyle name="20% - Accent1 41" xfId="13582" xr:uid="{EE741384-0D29-4260-81FA-BC1300B603AA}"/>
    <cellStyle name="20% - Accent1 42" xfId="13583" xr:uid="{FE221066-56D8-4637-92F7-D33662A1CEB9}"/>
    <cellStyle name="20% - Accent1 43" xfId="13584" xr:uid="{41AD35A3-204D-4113-A7CC-598C4ABABD87}"/>
    <cellStyle name="20% - Accent1 5" xfId="132" xr:uid="{9F6269FE-FF91-4A18-9F1E-DE5F72CB4466}"/>
    <cellStyle name="20% - Accent1 5 10" xfId="133" xr:uid="{7803B25A-D362-4461-8C16-3F1EB25FAC9B}"/>
    <cellStyle name="20% - Accent1 5 10 2" xfId="5653" xr:uid="{340D7B6A-438E-4BC3-8015-BFC3149862E7}"/>
    <cellStyle name="20% - Accent1 5 11" xfId="134" xr:uid="{640C0082-D377-482D-9043-6C6CB2B1C322}"/>
    <cellStyle name="20% - Accent1 5 11 2" xfId="5654" xr:uid="{AC4AFA96-5B90-4E5A-87E2-E6851BFE433F}"/>
    <cellStyle name="20% - Accent1 5 12" xfId="5655" xr:uid="{DD960928-2479-43EB-92A0-70DA337B587C}"/>
    <cellStyle name="20% - Accent1 5 13" xfId="8683" xr:uid="{6BA0B138-FBBE-40E5-9D5E-A61A0A7B8DFB}"/>
    <cellStyle name="20% - Accent1 5 2" xfId="135" xr:uid="{D5CABB01-E475-42ED-8BF6-197E2EBB1DB3}"/>
    <cellStyle name="20% - Accent1 5 2 2" xfId="5656" xr:uid="{FE244218-5E5B-4B36-8573-6BD7F247867D}"/>
    <cellStyle name="20% - Accent1 5 2 3" xfId="13585" xr:uid="{C366E377-0612-4AD1-8922-5281175F9A12}"/>
    <cellStyle name="20% - Accent1 5 3" xfId="136" xr:uid="{4052A2D1-D66A-4FBF-A638-FD7F411A0ED1}"/>
    <cellStyle name="20% - Accent1 5 3 2" xfId="5657" xr:uid="{213F16AE-FE09-499A-8D72-C6E6CF64C76A}"/>
    <cellStyle name="20% - Accent1 5 4" xfId="137" xr:uid="{BD3BA6D9-958A-4353-8459-BB3A2DC5C5B9}"/>
    <cellStyle name="20% - Accent1 5 4 2" xfId="5658" xr:uid="{70031200-5273-45FC-BAFC-A299FE3C00BF}"/>
    <cellStyle name="20% - Accent1 5 5" xfId="138" xr:uid="{24AD27DB-640D-4A03-9878-7BFA5481DDE0}"/>
    <cellStyle name="20% - Accent1 5 5 2" xfId="5659" xr:uid="{54D22136-2915-4112-B527-9B1E7E0111C3}"/>
    <cellStyle name="20% - Accent1 5 6" xfId="139" xr:uid="{EB542BB3-CE2E-4079-B2A4-F71FB992CD05}"/>
    <cellStyle name="20% - Accent1 5 6 2" xfId="5660" xr:uid="{BB0E486F-947A-4ED2-BD3A-2876D76B2E02}"/>
    <cellStyle name="20% - Accent1 5 7" xfId="140" xr:uid="{B56E85C7-5D8F-4739-B1EF-6E2012D7645F}"/>
    <cellStyle name="20% - Accent1 5 7 2" xfId="5661" xr:uid="{0CD938C2-00AF-408C-B985-B676915B33F8}"/>
    <cellStyle name="20% - Accent1 5 8" xfId="141" xr:uid="{99B3B19F-CC17-433D-9A13-B7521F712689}"/>
    <cellStyle name="20% - Accent1 5 8 2" xfId="5662" xr:uid="{185AA949-4CF8-41C9-BEC6-53B64AEF58F3}"/>
    <cellStyle name="20% - Accent1 5 9" xfId="142" xr:uid="{87EEDE6F-786C-42C0-8F31-4E52B610D9C1}"/>
    <cellStyle name="20% - Accent1 5 9 2" xfId="5663" xr:uid="{6D95F86B-EC69-47E0-B403-EA0A49864C3D}"/>
    <cellStyle name="20% - Accent1 6" xfId="143" xr:uid="{C3DEA522-70A6-4697-BB90-98DA7607E397}"/>
    <cellStyle name="20% - Accent1 6 10" xfId="144" xr:uid="{79E616E3-33F2-494E-8A97-9A07E6DF8A58}"/>
    <cellStyle name="20% - Accent1 6 10 2" xfId="5664" xr:uid="{B8DE5237-ADDF-4B18-9E39-DA0ED1A2057E}"/>
    <cellStyle name="20% - Accent1 6 11" xfId="145" xr:uid="{E254754F-F410-409E-A4B2-4696403E78BA}"/>
    <cellStyle name="20% - Accent1 6 11 2" xfId="5665" xr:uid="{F288A1F1-7CE0-4842-A24E-E52E099D6218}"/>
    <cellStyle name="20% - Accent1 6 12" xfId="5666" xr:uid="{66F1EF21-5826-44EE-8C26-458FAEF4B31E}"/>
    <cellStyle name="20% - Accent1 6 13" xfId="8684" xr:uid="{30904BBC-5F40-4CE5-AFFE-F2B00D9E445E}"/>
    <cellStyle name="20% - Accent1 6 2" xfId="146" xr:uid="{8E5F3B51-F72E-451A-A38C-E9DA11A888F3}"/>
    <cellStyle name="20% - Accent1 6 2 2" xfId="5667" xr:uid="{01FCE3C4-972E-47A6-8756-437A968AD1B0}"/>
    <cellStyle name="20% - Accent1 6 2 3" xfId="13586" xr:uid="{8DD205D9-A5F4-4841-8921-B27CA06A3D30}"/>
    <cellStyle name="20% - Accent1 6 3" xfId="147" xr:uid="{6C12C90A-E567-4DE7-836F-8734CD7A8689}"/>
    <cellStyle name="20% - Accent1 6 3 2" xfId="5668" xr:uid="{D17D1ABE-A248-43B4-9109-B15365AA9C5D}"/>
    <cellStyle name="20% - Accent1 6 4" xfId="148" xr:uid="{4100DCF4-1FFC-428E-B15C-C12C53A18D33}"/>
    <cellStyle name="20% - Accent1 6 4 2" xfId="5669" xr:uid="{FE5209BD-6372-4563-847E-FDDE69358851}"/>
    <cellStyle name="20% - Accent1 6 5" xfId="149" xr:uid="{C688C817-449A-4E40-96EE-6C029F52EB96}"/>
    <cellStyle name="20% - Accent1 6 5 2" xfId="5670" xr:uid="{706CBE33-0048-4165-A989-B8227E5190D5}"/>
    <cellStyle name="20% - Accent1 6 6" xfId="150" xr:uid="{A598B540-E95B-4C54-979C-B4E878A56170}"/>
    <cellStyle name="20% - Accent1 6 6 2" xfId="5671" xr:uid="{40951835-2A70-4B28-ABA5-D3712B997A29}"/>
    <cellStyle name="20% - Accent1 6 7" xfId="151" xr:uid="{09FDD17B-47A8-4C4C-8D14-BF44C5335449}"/>
    <cellStyle name="20% - Accent1 6 7 2" xfId="5672" xr:uid="{A58484EB-5C92-4536-A2B8-A1219F83FA01}"/>
    <cellStyle name="20% - Accent1 6 8" xfId="152" xr:uid="{2D64B580-DC16-4A41-8C60-287470C62646}"/>
    <cellStyle name="20% - Accent1 6 8 2" xfId="5673" xr:uid="{1A580DE5-0C34-4F91-9D1D-7F7B82BF66CD}"/>
    <cellStyle name="20% - Accent1 6 9" xfId="153" xr:uid="{305B1058-BA55-4A7D-96E3-9B1D9CF31634}"/>
    <cellStyle name="20% - Accent1 6 9 2" xfId="5674" xr:uid="{55744577-AB21-4F6C-A116-BCB1F6884056}"/>
    <cellStyle name="20% - Accent1 7" xfId="154" xr:uid="{31270FE0-2D1E-41B3-B85B-DF081459DDD4}"/>
    <cellStyle name="20% - Accent1 7 2" xfId="5675" xr:uid="{72D96E85-C9BD-42D9-88C2-6EFD1728971F}"/>
    <cellStyle name="20% - Accent1 7 2 2" xfId="13588" xr:uid="{67EF38F0-A037-44DB-B4DF-F4593AF22173}"/>
    <cellStyle name="20% - Accent1 7 3" xfId="8685" xr:uid="{DD4942E1-B6AF-4E49-8B10-C697220453BC}"/>
    <cellStyle name="20% - Accent1 7 3 2" xfId="13587" xr:uid="{892817E3-B05F-4D20-90FC-B7DE0578CE6A}"/>
    <cellStyle name="20% - Accent1 8" xfId="155" xr:uid="{DA79A6B3-C80C-4694-91EF-64D5BFEAE360}"/>
    <cellStyle name="20% - Accent1 8 2" xfId="5676" xr:uid="{2DDB90F4-FCB6-4857-A9FB-05DD38193F3A}"/>
    <cellStyle name="20% - Accent1 8 2 2" xfId="13590" xr:uid="{BE1ACD10-F330-4989-94EA-55DB1D29A8B0}"/>
    <cellStyle name="20% - Accent1 8 3" xfId="8686" xr:uid="{C93AF26A-9EEE-46CF-B9B4-A3C5C47D88C8}"/>
    <cellStyle name="20% - Accent1 8 3 2" xfId="13589" xr:uid="{C12957A2-CA9B-40AD-9E4F-A0AB8D262186}"/>
    <cellStyle name="20% - Accent1 9" xfId="156" xr:uid="{D42F65C0-69B1-42C5-BD1E-4748F48F6CA1}"/>
    <cellStyle name="20% - Accent1 9 2" xfId="5677" xr:uid="{813D4C6F-C962-4B12-8E76-F57D62635BD3}"/>
    <cellStyle name="20% - Accent2" xfId="24" builtinId="34" customBuiltin="1"/>
    <cellStyle name="20% - Accent2 10" xfId="157" xr:uid="{39C0FE57-7282-4CE8-9FBC-7C6CF23A7740}"/>
    <cellStyle name="20% - Accent2 10 2" xfId="5678" xr:uid="{1FEC1A22-BE24-4570-8909-A88BB14C08A9}"/>
    <cellStyle name="20% - Accent2 11" xfId="13591" xr:uid="{3CD85D5B-F3C9-4A8A-96C9-2BC1EA1E32C7}"/>
    <cellStyle name="20% - Accent2 11 2" xfId="13592" xr:uid="{E22A284C-3301-40F0-9F85-796B277FAF2D}"/>
    <cellStyle name="20% - Accent2 12" xfId="13593" xr:uid="{D17D4465-385B-453C-A5E3-EBDB8FE788B6}"/>
    <cellStyle name="20% - Accent2 13" xfId="13594" xr:uid="{86F78782-63EA-45F9-AC2E-8F9A0F362507}"/>
    <cellStyle name="20% - Accent2 14" xfId="13595" xr:uid="{FEFAB2B3-0F15-483F-A76C-47D90F504F62}"/>
    <cellStyle name="20% - Accent2 15" xfId="13596" xr:uid="{4902FCBC-BE52-4A92-9702-438250E71F87}"/>
    <cellStyle name="20% - Accent2 16" xfId="13597" xr:uid="{B4415C94-D5EA-4F13-A4CC-D9FF273B5BD2}"/>
    <cellStyle name="20% - Accent2 17" xfId="13598" xr:uid="{232D3839-59C1-483C-AF66-BAC0857AE1BA}"/>
    <cellStyle name="20% - Accent2 18" xfId="13599" xr:uid="{E4435F49-3C07-4FF7-8001-BD49A826712B}"/>
    <cellStyle name="20% - Accent2 19" xfId="13600" xr:uid="{5F41B79C-9E4F-4FC5-853F-B51C2EDAA016}"/>
    <cellStyle name="20% - Accent2 2" xfId="158" xr:uid="{70D760CC-1070-4E3E-95C6-32C32AA5DD86}"/>
    <cellStyle name="20% - Accent2 2 10" xfId="159" xr:uid="{48E2546E-283C-4BE3-8BD8-C49B7893DB4A}"/>
    <cellStyle name="20% - Accent2 2 10 2" xfId="5679" xr:uid="{A36E03EF-A481-46C6-A399-ECBA872237DE}"/>
    <cellStyle name="20% - Accent2 2 10 3" xfId="8687" xr:uid="{75C8667C-E859-41C3-B6A8-AC70026E83B7}"/>
    <cellStyle name="20% - Accent2 2 11" xfId="160" xr:uid="{3C7D3AA1-29F2-4073-B23B-92B94D4DC3FF}"/>
    <cellStyle name="20% - Accent2 2 11 2" xfId="5680" xr:uid="{01C7543C-35DF-44B5-964F-FB7F90AC279F}"/>
    <cellStyle name="20% - Accent2 2 11 3" xfId="8688" xr:uid="{BD702A11-638C-48D3-8F80-8B77EC37A251}"/>
    <cellStyle name="20% - Accent2 2 12" xfId="5681" xr:uid="{CB7B8BEA-078E-445B-9FB8-74380ADAE746}"/>
    <cellStyle name="20% - Accent2 2 12 2" xfId="7396" xr:uid="{EB51AB63-950C-4A41-AF4F-B649732824BB}"/>
    <cellStyle name="20% - Accent2 2 12 3" xfId="8689" xr:uid="{EFC06BF0-4222-4B1A-9295-99240BEC5C42}"/>
    <cellStyle name="20% - Accent2 2 13" xfId="7397" xr:uid="{4919262C-5C49-439C-B793-663C46C96BEF}"/>
    <cellStyle name="20% - Accent2 2 13 2" xfId="8690" xr:uid="{03DD5C91-7B45-4377-8FD6-07E24890F946}"/>
    <cellStyle name="20% - Accent2 2 14" xfId="8691" xr:uid="{9B96934D-8E0C-4B97-AEBE-FAF56A404871}"/>
    <cellStyle name="20% - Accent2 2 15" xfId="8692" xr:uid="{78DBCCF4-733A-4FBE-B3A3-38AA699E03A5}"/>
    <cellStyle name="20% - Accent2 2 16" xfId="13601" xr:uid="{CBA667F9-80CC-4EF1-B820-11D133538342}"/>
    <cellStyle name="20% - Accent2 2 2" xfId="161" xr:uid="{35348A91-B3C8-443B-A119-FEE2D5D6F1AC}"/>
    <cellStyle name="20% - Accent2 2 2 2" xfId="5682" xr:uid="{137405E0-F91A-478E-9E84-FAAC24E2C607}"/>
    <cellStyle name="20% - Accent2 2 2 3" xfId="8693" xr:uid="{9C406C47-B4B8-457A-9BE7-8F122E81D36D}"/>
    <cellStyle name="20% - Accent2 2 3" xfId="162" xr:uid="{A5D8438D-03D8-4B55-A79B-AF9E01913B3C}"/>
    <cellStyle name="20% - Accent2 2 3 2" xfId="5683" xr:uid="{CABE0AF8-8DBB-4140-A882-13C63112B64D}"/>
    <cellStyle name="20% - Accent2 2 3 3" xfId="8694" xr:uid="{C48FEEC8-3703-463C-A581-C9DE3A959C9F}"/>
    <cellStyle name="20% - Accent2 2 4" xfId="163" xr:uid="{30E001A6-BE24-47A0-83B1-36CE0A272E66}"/>
    <cellStyle name="20% - Accent2 2 4 2" xfId="5684" xr:uid="{D8D9D200-EE4F-4912-BD2E-85F82821B5A5}"/>
    <cellStyle name="20% - Accent2 2 4 3" xfId="8695" xr:uid="{8289A17E-6615-445D-8E77-D564ABBFE734}"/>
    <cellStyle name="20% - Accent2 2 5" xfId="164" xr:uid="{2456C90D-15CC-491E-B71E-A42F95C92E84}"/>
    <cellStyle name="20% - Accent2 2 5 2" xfId="5685" xr:uid="{F809BD29-0FAA-475F-BE6F-11FA0C6B4C1D}"/>
    <cellStyle name="20% - Accent2 2 5 3" xfId="8696" xr:uid="{E3EC63A7-3079-4E04-A3EB-D72D6C097B2A}"/>
    <cellStyle name="20% - Accent2 2 6" xfId="165" xr:uid="{CAFA3469-7EE5-40EA-BD19-DC11FF2E26D8}"/>
    <cellStyle name="20% - Accent2 2 6 2" xfId="5686" xr:uid="{18F3E265-E5AE-4711-98E4-E47159A23AB6}"/>
    <cellStyle name="20% - Accent2 2 6 3" xfId="8697" xr:uid="{A86542CD-5C65-4950-83C7-9C3FB8019169}"/>
    <cellStyle name="20% - Accent2 2 7" xfId="166" xr:uid="{D9A4A38E-EE41-4329-A8D1-6258C949403D}"/>
    <cellStyle name="20% - Accent2 2 7 2" xfId="5687" xr:uid="{8E50D6FE-7896-4849-B590-6087A49871C2}"/>
    <cellStyle name="20% - Accent2 2 7 3" xfId="8698" xr:uid="{5ACAAFD6-DA28-44F5-8371-8BA53232D15D}"/>
    <cellStyle name="20% - Accent2 2 8" xfId="167" xr:uid="{C32B077C-E5C2-42F0-86AC-B77BD9F4B829}"/>
    <cellStyle name="20% - Accent2 2 8 2" xfId="5688" xr:uid="{CB509005-87AB-4899-B2D1-57857477ED26}"/>
    <cellStyle name="20% - Accent2 2 8 3" xfId="8699" xr:uid="{75A8870D-FF99-45B9-A8C7-ECBA8F66CC3C}"/>
    <cellStyle name="20% - Accent2 2 9" xfId="168" xr:uid="{8073334C-67F4-4702-97E2-73924312D46D}"/>
    <cellStyle name="20% - Accent2 2 9 2" xfId="5689" xr:uid="{85A1EED4-CB24-4212-82AA-0DF6B650685B}"/>
    <cellStyle name="20% - Accent2 2 9 3" xfId="8700" xr:uid="{774F0B2D-AE32-42B4-B372-838D5CD9E33F}"/>
    <cellStyle name="20% - Accent2 20" xfId="13602" xr:uid="{07FFE3A5-6DA8-420D-86E7-C78BCBA19BC3}"/>
    <cellStyle name="20% - Accent2 21" xfId="13603" xr:uid="{1F2FD2DB-2314-45A9-9D7D-0882A960F097}"/>
    <cellStyle name="20% - Accent2 22" xfId="13604" xr:uid="{A0711B3E-6728-46AB-8AD5-56C63C9C01D9}"/>
    <cellStyle name="20% - Accent2 23" xfId="13605" xr:uid="{B660D98A-AEC2-4F4D-94E4-A000E20B584D}"/>
    <cellStyle name="20% - Accent2 24" xfId="13606" xr:uid="{BCFFAF93-FF47-4529-9D02-C380B4F8A7D5}"/>
    <cellStyle name="20% - Accent2 25" xfId="13607" xr:uid="{AFD16CB7-E729-49E8-BF98-CCB61C5EB810}"/>
    <cellStyle name="20% - Accent2 26" xfId="13608" xr:uid="{798E031F-E9F0-40CC-B09F-C41D02343336}"/>
    <cellStyle name="20% - Accent2 27" xfId="13609" xr:uid="{2A38A0D5-F7D0-4889-8BFA-021E080DA85D}"/>
    <cellStyle name="20% - Accent2 28" xfId="13610" xr:uid="{341150BD-098F-4E97-8B84-B1A9F5F1CABC}"/>
    <cellStyle name="20% - Accent2 29" xfId="13611" xr:uid="{6822D227-A7FD-441D-B313-D49B6D52D3D6}"/>
    <cellStyle name="20% - Accent2 3" xfId="169" xr:uid="{F3F41F84-169E-413D-A70A-8B3FCAE7121F}"/>
    <cellStyle name="20% - Accent2 3 10" xfId="170" xr:uid="{86210AE5-A939-48E8-AD32-B3B16E4CA910}"/>
    <cellStyle name="20% - Accent2 3 10 2" xfId="5690" xr:uid="{54BE6BC0-B64B-477F-9D32-3551C5E83F7F}"/>
    <cellStyle name="20% - Accent2 3 11" xfId="171" xr:uid="{CD92C2B0-B15C-4EF1-928A-FEB469C9A5E7}"/>
    <cellStyle name="20% - Accent2 3 11 2" xfId="5691" xr:uid="{C7EF7262-54AC-477B-B460-B1D9B1A05EBC}"/>
    <cellStyle name="20% - Accent2 3 12" xfId="5692" xr:uid="{53D9FC28-B3BF-4E9A-B3F7-AB97B9A91448}"/>
    <cellStyle name="20% - Accent2 3 13" xfId="8701" xr:uid="{92281D0C-179D-4B5C-A923-57F2769CA3E6}"/>
    <cellStyle name="20% - Accent2 3 2" xfId="172" xr:uid="{07E7BF85-09D1-4399-8E50-DF494C078440}"/>
    <cellStyle name="20% - Accent2 3 2 2" xfId="5693" xr:uid="{4C9B71CC-1859-43DA-ACF0-AD618AA883AA}"/>
    <cellStyle name="20% - Accent2 3 2 2 2" xfId="18916" xr:uid="{977DF137-3C5C-4BF3-BAEC-87A291F4A9BB}"/>
    <cellStyle name="20% - Accent2 3 2 3" xfId="13612" xr:uid="{F5579EDF-5CDA-4CA3-8AEA-C466CECD5BB6}"/>
    <cellStyle name="20% - Accent2 3 3" xfId="173" xr:uid="{0537158B-1E51-4D7A-B2D8-4875A92CFE10}"/>
    <cellStyle name="20% - Accent2 3 3 2" xfId="5694" xr:uid="{C5AACC2F-4061-4D88-9557-A5EEE470CE4A}"/>
    <cellStyle name="20% - Accent2 3 3 3" xfId="18917" xr:uid="{5ACA3589-F1F9-44D4-A4DA-3AD8104C0EEC}"/>
    <cellStyle name="20% - Accent2 3 4" xfId="174" xr:uid="{6301F6C9-0308-4754-836B-543DD99F38B5}"/>
    <cellStyle name="20% - Accent2 3 4 2" xfId="5695" xr:uid="{8C8132A5-6007-49B4-9D66-280442B6965A}"/>
    <cellStyle name="20% - Accent2 3 5" xfId="175" xr:uid="{E63169ED-DC35-4806-B56B-2F0A1D21B5FF}"/>
    <cellStyle name="20% - Accent2 3 5 2" xfId="5696" xr:uid="{C7A19D39-D3E4-46AD-A358-1B61AC854EFB}"/>
    <cellStyle name="20% - Accent2 3 6" xfId="176" xr:uid="{AE06E815-FA86-49C4-B887-6DAE765D6385}"/>
    <cellStyle name="20% - Accent2 3 6 2" xfId="5697" xr:uid="{7A9FBECF-8732-4AC9-9CF2-C305EAC8FA2D}"/>
    <cellStyle name="20% - Accent2 3 7" xfId="177" xr:uid="{F1A2CBB3-B45D-45BB-84B4-76290D167A9E}"/>
    <cellStyle name="20% - Accent2 3 7 2" xfId="5698" xr:uid="{D4553AF5-6140-4A51-8631-85F9F6B74405}"/>
    <cellStyle name="20% - Accent2 3 8" xfId="178" xr:uid="{27EA73BB-D5B0-4DE0-A089-57BCC6861C20}"/>
    <cellStyle name="20% - Accent2 3 8 2" xfId="5699" xr:uid="{B19F8B07-C9D9-496F-B30B-F3964D08716A}"/>
    <cellStyle name="20% - Accent2 3 9" xfId="179" xr:uid="{FB769F74-F6E4-43C5-B8C2-1D77CF92C3DD}"/>
    <cellStyle name="20% - Accent2 3 9 2" xfId="5700" xr:uid="{ACDF1022-D698-4E25-8E77-296482133BEB}"/>
    <cellStyle name="20% - Accent2 30" xfId="13613" xr:uid="{119D8D6D-9977-46C9-BFDF-C06FBD7313CF}"/>
    <cellStyle name="20% - Accent2 31" xfId="13614" xr:uid="{8EF73549-96BB-470A-9756-1F4D9CA3741B}"/>
    <cellStyle name="20% - Accent2 32" xfId="13615" xr:uid="{3D5B4BA9-FEC7-4B77-9199-885776A0DA3C}"/>
    <cellStyle name="20% - Accent2 33" xfId="13616" xr:uid="{49B8E0ED-6286-4076-BAE1-CB852E884C7B}"/>
    <cellStyle name="20% - Accent2 34" xfId="13617" xr:uid="{9780D9BF-746E-49F3-92BF-24BF0A04FC71}"/>
    <cellStyle name="20% - Accent2 35" xfId="13618" xr:uid="{8AAFEB63-AC2E-474F-91BE-7E6E55E9E9E5}"/>
    <cellStyle name="20% - Accent2 36" xfId="13619" xr:uid="{FF788FCF-E4DC-4DEF-A934-3A17879B9B2A}"/>
    <cellStyle name="20% - Accent2 37" xfId="13620" xr:uid="{4B5D004B-0D31-42E7-8828-4B1E6CD1D49F}"/>
    <cellStyle name="20% - Accent2 38" xfId="13621" xr:uid="{CC5EB6F0-D646-45CD-9D9D-DA7AA1E9D50F}"/>
    <cellStyle name="20% - Accent2 39" xfId="13622" xr:uid="{0A233117-FBCB-4960-837C-AE259FC366BA}"/>
    <cellStyle name="20% - Accent2 4" xfId="180" xr:uid="{47316CC0-94F1-40C0-8BA5-DA8929132C75}"/>
    <cellStyle name="20% - Accent2 4 10" xfId="181" xr:uid="{22C4F675-90FE-44B8-A40E-F8FC6DA3A306}"/>
    <cellStyle name="20% - Accent2 4 10 2" xfId="5701" xr:uid="{D9E43593-3DCC-4657-80DF-10F9C385F090}"/>
    <cellStyle name="20% - Accent2 4 11" xfId="182" xr:uid="{D02FE9F1-E091-410B-991D-D284363FCAC1}"/>
    <cellStyle name="20% - Accent2 4 11 2" xfId="5702" xr:uid="{3F5E6891-2432-4F37-A5FA-F08DBCDFB161}"/>
    <cellStyle name="20% - Accent2 4 12" xfId="5703" xr:uid="{DE177084-1DB4-42AD-99F6-574B64AB7CA1}"/>
    <cellStyle name="20% - Accent2 4 13" xfId="8702" xr:uid="{96229F23-809E-4150-AE5D-E8F9596A4062}"/>
    <cellStyle name="20% - Accent2 4 2" xfId="183" xr:uid="{FA174450-EBAD-4F06-B979-9BB9B86F330B}"/>
    <cellStyle name="20% - Accent2 4 2 2" xfId="5704" xr:uid="{EA7BB102-9679-4B68-B665-D348866DCF95}"/>
    <cellStyle name="20% - Accent2 4 2 3" xfId="13623" xr:uid="{7D1A2187-BDF2-4DC8-BAA1-9B59563C1B1E}"/>
    <cellStyle name="20% - Accent2 4 3" xfId="184" xr:uid="{D859775C-77DF-4475-82D6-9FC36662CCE4}"/>
    <cellStyle name="20% - Accent2 4 3 2" xfId="5705" xr:uid="{F4E9D0C1-C8B4-4737-8950-80226390D147}"/>
    <cellStyle name="20% - Accent2 4 4" xfId="185" xr:uid="{AE3ADD40-A1A4-4C96-8CBD-693884EF73CC}"/>
    <cellStyle name="20% - Accent2 4 4 2" xfId="5706" xr:uid="{98540CCB-F269-4CD0-BCB1-5346021FC5C3}"/>
    <cellStyle name="20% - Accent2 4 5" xfId="186" xr:uid="{3AE89219-E826-4A4E-B1A2-BFFC0553226C}"/>
    <cellStyle name="20% - Accent2 4 5 2" xfId="5707" xr:uid="{7B21CAB6-13E3-4DA7-9702-33350347B2CB}"/>
    <cellStyle name="20% - Accent2 4 6" xfId="187" xr:uid="{17BBBE52-141C-405B-A8BB-0E246BB62E7E}"/>
    <cellStyle name="20% - Accent2 4 6 2" xfId="5708" xr:uid="{21B3FB53-6F07-4C15-BD85-C5EF796C7411}"/>
    <cellStyle name="20% - Accent2 4 7" xfId="188" xr:uid="{BC71787D-1C80-4ED9-8CE6-5B213611B986}"/>
    <cellStyle name="20% - Accent2 4 7 2" xfId="5709" xr:uid="{1F03EE82-BBBD-40EE-B451-48EEE5BE3A7D}"/>
    <cellStyle name="20% - Accent2 4 8" xfId="189" xr:uid="{C831FF88-E42D-4EA2-B378-D154A61B93A6}"/>
    <cellStyle name="20% - Accent2 4 8 2" xfId="5710" xr:uid="{AF5CA133-089F-4D73-A5F1-AC8941855947}"/>
    <cellStyle name="20% - Accent2 4 9" xfId="190" xr:uid="{2AB73A7A-3AFC-429E-9E79-B5634F6BFA1E}"/>
    <cellStyle name="20% - Accent2 4 9 2" xfId="5711" xr:uid="{F70A6B9A-55D2-43EB-B817-8D78432067F8}"/>
    <cellStyle name="20% - Accent2 40" xfId="13624" xr:uid="{1AE67726-424B-4173-A3C5-B9527FABD1BA}"/>
    <cellStyle name="20% - Accent2 41" xfId="13625" xr:uid="{E30A27D9-2613-4073-858B-4B28D8CDA09F}"/>
    <cellStyle name="20% - Accent2 42" xfId="13626" xr:uid="{7F5B57D9-DB3D-4402-B70A-A713E2067621}"/>
    <cellStyle name="20% - Accent2 43" xfId="13627" xr:uid="{00F10801-6D3A-485D-86C3-315BC2145C12}"/>
    <cellStyle name="20% - Accent2 5" xfId="191" xr:uid="{432A2514-C325-4609-A310-7FB5160F6B93}"/>
    <cellStyle name="20% - Accent2 5 10" xfId="192" xr:uid="{5DAE7F05-B960-4A34-BA42-6202C08DAEA6}"/>
    <cellStyle name="20% - Accent2 5 10 2" xfId="5712" xr:uid="{9E0D9648-74FA-4FD3-B988-C10158B4D57C}"/>
    <cellStyle name="20% - Accent2 5 11" xfId="193" xr:uid="{70CC696D-AF12-4B56-B6AD-84CFCCFAB154}"/>
    <cellStyle name="20% - Accent2 5 11 2" xfId="5713" xr:uid="{3BB11EAD-F0EA-4716-AA3D-1D0EC0ED8B4E}"/>
    <cellStyle name="20% - Accent2 5 12" xfId="5714" xr:uid="{2F0565B0-D808-407B-A43A-D6794BD7F29F}"/>
    <cellStyle name="20% - Accent2 5 13" xfId="8703" xr:uid="{71804C20-816C-470F-8D0B-85E37DE8BBE9}"/>
    <cellStyle name="20% - Accent2 5 2" xfId="194" xr:uid="{076C3E91-B0F1-43AA-A08C-B37E27DF744D}"/>
    <cellStyle name="20% - Accent2 5 2 2" xfId="5715" xr:uid="{28A571FB-CEAE-4895-8773-1ABF3748DAF7}"/>
    <cellStyle name="20% - Accent2 5 2 3" xfId="13628" xr:uid="{F3692A63-426B-4B17-973A-0AAAF3928AC6}"/>
    <cellStyle name="20% - Accent2 5 3" xfId="195" xr:uid="{ADD7AD3C-F78A-4FA9-A227-19E51B643CF3}"/>
    <cellStyle name="20% - Accent2 5 3 2" xfId="5716" xr:uid="{931B88DD-9882-45C9-BB28-ED57CE8BD674}"/>
    <cellStyle name="20% - Accent2 5 4" xfId="196" xr:uid="{B841A955-2053-41C7-93FC-85D9262E43ED}"/>
    <cellStyle name="20% - Accent2 5 4 2" xfId="5717" xr:uid="{1814FC08-76AA-454D-A89E-130C7A262C4B}"/>
    <cellStyle name="20% - Accent2 5 5" xfId="197" xr:uid="{968C7D12-5207-4BCA-A385-6DFA97F7774A}"/>
    <cellStyle name="20% - Accent2 5 5 2" xfId="5718" xr:uid="{6391140B-71C4-4D40-910E-4B43A4A85FAF}"/>
    <cellStyle name="20% - Accent2 5 6" xfId="198" xr:uid="{C6426C6E-6347-42BC-875A-338CF49C2360}"/>
    <cellStyle name="20% - Accent2 5 6 2" xfId="5719" xr:uid="{0A964A77-9844-4497-87F5-E2B1E2623139}"/>
    <cellStyle name="20% - Accent2 5 7" xfId="199" xr:uid="{EC5B4ABF-A3C6-407E-9A20-E74CAB9516A9}"/>
    <cellStyle name="20% - Accent2 5 7 2" xfId="5720" xr:uid="{50567FB6-86EE-4024-8391-6AFD886B0F5A}"/>
    <cellStyle name="20% - Accent2 5 8" xfId="200" xr:uid="{DB08A692-CE42-4BEA-9C63-B5211A1A150F}"/>
    <cellStyle name="20% - Accent2 5 8 2" xfId="5721" xr:uid="{4E6A2749-192B-4DB6-B27A-CF040D7FFD9E}"/>
    <cellStyle name="20% - Accent2 5 9" xfId="201" xr:uid="{93411C4B-1392-4D0D-A4AA-E6343EF2E890}"/>
    <cellStyle name="20% - Accent2 5 9 2" xfId="5722" xr:uid="{E10703ED-5D05-4AED-8156-4F8BD1502796}"/>
    <cellStyle name="20% - Accent2 6" xfId="202" xr:uid="{3FB9EBDA-F74F-4246-9E96-C312E89AD761}"/>
    <cellStyle name="20% - Accent2 6 10" xfId="203" xr:uid="{A8114CF8-AC15-4756-9FE8-8F6BDB8F7767}"/>
    <cellStyle name="20% - Accent2 6 10 2" xfId="5723" xr:uid="{23BE9083-CE00-42CD-86DE-137B304402F7}"/>
    <cellStyle name="20% - Accent2 6 11" xfId="204" xr:uid="{869D8F09-C871-4CDF-9BAF-DE48BFF88583}"/>
    <cellStyle name="20% - Accent2 6 11 2" xfId="5724" xr:uid="{576477CB-9DA2-408D-8697-006372C0E233}"/>
    <cellStyle name="20% - Accent2 6 12" xfId="5725" xr:uid="{A0705EB7-AECD-425A-9E84-A414BB448D8F}"/>
    <cellStyle name="20% - Accent2 6 13" xfId="8704" xr:uid="{B09F92CC-E5E3-4903-B52C-34FFC604EFCC}"/>
    <cellStyle name="20% - Accent2 6 2" xfId="205" xr:uid="{916B7566-D363-4CD6-99A4-36907994A33A}"/>
    <cellStyle name="20% - Accent2 6 2 2" xfId="5726" xr:uid="{5B1ACC6F-3604-4B5D-BF01-25EC69DE6ED5}"/>
    <cellStyle name="20% - Accent2 6 2 3" xfId="13629" xr:uid="{9BAF12ED-B22E-4955-8BF5-316535F57A23}"/>
    <cellStyle name="20% - Accent2 6 3" xfId="206" xr:uid="{3069CD30-3E35-45ED-AC4E-EC52F369DD45}"/>
    <cellStyle name="20% - Accent2 6 3 2" xfId="5727" xr:uid="{1412F4C2-C0C8-47C2-9AA0-7309D7BDE116}"/>
    <cellStyle name="20% - Accent2 6 4" xfId="207" xr:uid="{08D2245F-1267-4E1F-8657-60D4A2ADE6D2}"/>
    <cellStyle name="20% - Accent2 6 4 2" xfId="5728" xr:uid="{F088B5C9-8E06-462F-A09A-0D2F578B0AC6}"/>
    <cellStyle name="20% - Accent2 6 5" xfId="208" xr:uid="{17EBD37A-03A3-4E9A-B20A-5C1A7A4D63BC}"/>
    <cellStyle name="20% - Accent2 6 5 2" xfId="5729" xr:uid="{4697F7FA-DAA2-4262-BF40-E900FA977A91}"/>
    <cellStyle name="20% - Accent2 6 6" xfId="209" xr:uid="{6E355624-7236-441F-BB43-66B4D0F8B1DB}"/>
    <cellStyle name="20% - Accent2 6 6 2" xfId="5730" xr:uid="{FE161912-013C-4337-8B80-569C4317F363}"/>
    <cellStyle name="20% - Accent2 6 7" xfId="210" xr:uid="{4446683E-47E5-48A2-A72A-F77336230D6B}"/>
    <cellStyle name="20% - Accent2 6 7 2" xfId="5731" xr:uid="{9FE9FA49-D132-4F52-9B61-81C2BB8A057A}"/>
    <cellStyle name="20% - Accent2 6 8" xfId="211" xr:uid="{4451ABEA-175D-49C6-90D4-46E5BAA8C896}"/>
    <cellStyle name="20% - Accent2 6 8 2" xfId="5732" xr:uid="{85ADB0F0-8F13-4A29-A2DC-FA3AEB0F816F}"/>
    <cellStyle name="20% - Accent2 6 9" xfId="212" xr:uid="{A0A8B2D6-2288-474D-BE1F-32F5838E5858}"/>
    <cellStyle name="20% - Accent2 6 9 2" xfId="5733" xr:uid="{934AEF5B-3179-4008-85C6-E4BC9564B1E3}"/>
    <cellStyle name="20% - Accent2 7" xfId="213" xr:uid="{7CF88ACB-FD21-41D2-A3B7-0CE8A45D48E0}"/>
    <cellStyle name="20% - Accent2 7 2" xfId="5734" xr:uid="{12A00634-0E76-4E73-B8AA-A0D54D7636BD}"/>
    <cellStyle name="20% - Accent2 7 2 2" xfId="13631" xr:uid="{5DE4628A-BF8E-4456-9766-98D36E5197E3}"/>
    <cellStyle name="20% - Accent2 7 3" xfId="8705" xr:uid="{CEF1FF69-078B-45A7-82F0-355320C9ACCC}"/>
    <cellStyle name="20% - Accent2 7 3 2" xfId="13630" xr:uid="{68F5D107-ADF9-482B-8241-2E6E9A72F8C4}"/>
    <cellStyle name="20% - Accent2 8" xfId="214" xr:uid="{DEAC9356-1FF1-4AF3-847D-56E7F1D33BE2}"/>
    <cellStyle name="20% - Accent2 8 2" xfId="5735" xr:uid="{26305816-BD59-4CF3-B436-D97C5146F8BB}"/>
    <cellStyle name="20% - Accent2 8 2 2" xfId="13633" xr:uid="{6DF16CEE-3F45-4513-8DF2-E41F34A2788D}"/>
    <cellStyle name="20% - Accent2 8 3" xfId="8706" xr:uid="{4BDA8207-7B6D-4030-831D-B780B9B0E6DA}"/>
    <cellStyle name="20% - Accent2 8 3 2" xfId="13632" xr:uid="{79CD6D5E-24E7-4CA8-ADF3-4C5A6BDCFDAB}"/>
    <cellStyle name="20% - Accent2 9" xfId="215" xr:uid="{3ABF6D8A-8053-40EF-9C77-B4C414F1B29B}"/>
    <cellStyle name="20% - Accent2 9 2" xfId="5736" xr:uid="{B52F56AB-8C44-4458-8066-86924DF850A1}"/>
    <cellStyle name="20% - Accent3" xfId="28" builtinId="38" customBuiltin="1"/>
    <cellStyle name="20% - Accent3 10" xfId="216" xr:uid="{55AC5E52-3D82-49C5-BECB-0F22F8995099}"/>
    <cellStyle name="20% - Accent3 10 2" xfId="5737" xr:uid="{2FD9BB4A-BC4B-4AD4-BA39-02239E09CCBC}"/>
    <cellStyle name="20% - Accent3 11" xfId="13634" xr:uid="{335013A4-D4FB-40FD-A790-21C9328F94A5}"/>
    <cellStyle name="20% - Accent3 11 2" xfId="13635" xr:uid="{D6161D1B-55E2-45B5-A368-E81A6C751EC2}"/>
    <cellStyle name="20% - Accent3 12" xfId="13636" xr:uid="{01AFEB28-347C-4758-84B9-A211633DF019}"/>
    <cellStyle name="20% - Accent3 13" xfId="13637" xr:uid="{8A4A3554-6924-43AB-983A-B2A3DF52C95F}"/>
    <cellStyle name="20% - Accent3 14" xfId="13638" xr:uid="{21C662DF-973A-4642-B338-D530D2864A2C}"/>
    <cellStyle name="20% - Accent3 15" xfId="13639" xr:uid="{D4827797-49B0-4BD3-A258-15937A186CE9}"/>
    <cellStyle name="20% - Accent3 16" xfId="13640" xr:uid="{F4499E32-CCFF-4CAB-9DE3-7DE738CDE993}"/>
    <cellStyle name="20% - Accent3 17" xfId="13641" xr:uid="{8597A110-DC41-4E00-BC8F-B70A31AF66DD}"/>
    <cellStyle name="20% - Accent3 18" xfId="13642" xr:uid="{EDD9744E-E470-478A-8E9C-08481CB7AE7A}"/>
    <cellStyle name="20% - Accent3 19" xfId="13643" xr:uid="{9D02FF21-6326-4995-B34D-3065FF6803A0}"/>
    <cellStyle name="20% - Accent3 2" xfId="217" xr:uid="{438E04B0-6670-4805-A231-10114F838D9E}"/>
    <cellStyle name="20% - Accent3 2 10" xfId="218" xr:uid="{7540C4AB-C006-4F9B-A4D1-AC2EEF1ED89D}"/>
    <cellStyle name="20% - Accent3 2 10 2" xfId="5738" xr:uid="{5A4D9193-95D4-476B-8EC0-75E231B6FA07}"/>
    <cellStyle name="20% - Accent3 2 10 3" xfId="8707" xr:uid="{33AEBC47-E45B-4749-A671-D1E7A8BCF977}"/>
    <cellStyle name="20% - Accent3 2 11" xfId="219" xr:uid="{8081E6C5-DD87-4E04-83BB-BE9DC40750C0}"/>
    <cellStyle name="20% - Accent3 2 11 2" xfId="5739" xr:uid="{A58845A6-DA74-4DC5-9855-9F506172A149}"/>
    <cellStyle name="20% - Accent3 2 11 3" xfId="8708" xr:uid="{975B8619-B175-48A0-BB1A-8DB4C5F247FA}"/>
    <cellStyle name="20% - Accent3 2 12" xfId="5740" xr:uid="{BDBB6730-6C9F-4E89-93D9-8F179DB6B66A}"/>
    <cellStyle name="20% - Accent3 2 12 2" xfId="7398" xr:uid="{B94C0ABC-5C96-40BA-A7A7-1E1DFD936BF2}"/>
    <cellStyle name="20% - Accent3 2 12 3" xfId="8709" xr:uid="{3D773303-B719-49A2-B62D-1037DCEF0D37}"/>
    <cellStyle name="20% - Accent3 2 13" xfId="7399" xr:uid="{3238DB04-3C10-47E2-891A-2646751D8A3B}"/>
    <cellStyle name="20% - Accent3 2 13 2" xfId="8710" xr:uid="{8B623FDC-9674-44C8-8BA2-23EE0FB856B3}"/>
    <cellStyle name="20% - Accent3 2 14" xfId="8711" xr:uid="{BC15EFBF-49EF-4640-BE50-48034B47C6CA}"/>
    <cellStyle name="20% - Accent3 2 15" xfId="8712" xr:uid="{2C599A9D-C7C2-43EF-B058-EB17B15D277F}"/>
    <cellStyle name="20% - Accent3 2 16" xfId="13644" xr:uid="{EB0914B6-A9CC-4FF0-B8C1-A9151E6BF084}"/>
    <cellStyle name="20% - Accent3 2 2" xfId="220" xr:uid="{546082B8-C644-4F93-9AB4-A68F6FCA26A0}"/>
    <cellStyle name="20% - Accent3 2 2 2" xfId="5741" xr:uid="{2A00A2A6-92C1-4050-BDC9-C09A909C8E2B}"/>
    <cellStyle name="20% - Accent3 2 2 3" xfId="8713" xr:uid="{F3DE9D83-6429-4246-ACC9-F1E4FA6A387C}"/>
    <cellStyle name="20% - Accent3 2 3" xfId="221" xr:uid="{012FFF6C-FC99-42F5-B44B-7C5D42B8190F}"/>
    <cellStyle name="20% - Accent3 2 3 2" xfId="5742" xr:uid="{10E69BCC-13CA-48CE-98B4-3B871B37578A}"/>
    <cellStyle name="20% - Accent3 2 3 3" xfId="8714" xr:uid="{8117C6D3-2942-4ED3-8133-C3616650910F}"/>
    <cellStyle name="20% - Accent3 2 4" xfId="222" xr:uid="{6F19623A-BB9D-4653-A6C9-41B2FB3A3D19}"/>
    <cellStyle name="20% - Accent3 2 4 2" xfId="5743" xr:uid="{AA6FA51A-F962-402B-A84E-417E964B64FB}"/>
    <cellStyle name="20% - Accent3 2 4 3" xfId="8715" xr:uid="{A1428863-38C0-4B12-94B8-0F875826060D}"/>
    <cellStyle name="20% - Accent3 2 5" xfId="223" xr:uid="{E2C2E7DF-BAFA-4640-9592-4DCFB6661BA8}"/>
    <cellStyle name="20% - Accent3 2 5 2" xfId="5744" xr:uid="{736A8ACF-090F-469B-88AF-454A0EE15D87}"/>
    <cellStyle name="20% - Accent3 2 5 3" xfId="8716" xr:uid="{4EC0D1EE-FDEA-4AC0-B094-35C6EB154BC1}"/>
    <cellStyle name="20% - Accent3 2 6" xfId="224" xr:uid="{7B5A7E7A-2963-42BB-A53E-81B67B03ED47}"/>
    <cellStyle name="20% - Accent3 2 6 2" xfId="5745" xr:uid="{7D9D6549-82D1-4264-83DA-7A69159ED6E4}"/>
    <cellStyle name="20% - Accent3 2 6 3" xfId="8717" xr:uid="{FCCEC37A-3F6C-496B-A778-7BA4B684B8C9}"/>
    <cellStyle name="20% - Accent3 2 7" xfId="225" xr:uid="{BA3F050B-3CC5-4CEC-B68E-E43DD7AEC4EE}"/>
    <cellStyle name="20% - Accent3 2 7 2" xfId="5746" xr:uid="{33496A12-5B35-42EE-973C-CDDB65E4F847}"/>
    <cellStyle name="20% - Accent3 2 7 3" xfId="8718" xr:uid="{81922A04-4B3D-481A-9BF4-D2139840D87D}"/>
    <cellStyle name="20% - Accent3 2 8" xfId="226" xr:uid="{086677BA-F179-4EA6-8F96-15A1BB73841E}"/>
    <cellStyle name="20% - Accent3 2 8 2" xfId="5747" xr:uid="{49649B94-5A1C-4A33-BDE6-DCBED50D2C6C}"/>
    <cellStyle name="20% - Accent3 2 8 3" xfId="8719" xr:uid="{3B884394-241E-4CE2-A8B8-AC553AF0EB25}"/>
    <cellStyle name="20% - Accent3 2 9" xfId="227" xr:uid="{A863D3D1-C3AE-44FB-B271-DFEB2C5E3D53}"/>
    <cellStyle name="20% - Accent3 2 9 2" xfId="5748" xr:uid="{215DCB9E-BB3E-46B2-A98C-4FBB77906F80}"/>
    <cellStyle name="20% - Accent3 2 9 3" xfId="8720" xr:uid="{BFE65CD1-FA9F-4FB1-BC3B-956ADC321A5B}"/>
    <cellStyle name="20% - Accent3 20" xfId="13645" xr:uid="{4A3BABDB-8DBD-480D-B350-C375B5B5A2C0}"/>
    <cellStyle name="20% - Accent3 21" xfId="13646" xr:uid="{E299F7A6-1712-4700-A4C3-B5A270C5CB0A}"/>
    <cellStyle name="20% - Accent3 22" xfId="13647" xr:uid="{77730662-9AFE-4505-B900-CE139F50853C}"/>
    <cellStyle name="20% - Accent3 23" xfId="13648" xr:uid="{6EAF0F02-0444-4ED0-B50C-3616E4A47C6C}"/>
    <cellStyle name="20% - Accent3 24" xfId="13649" xr:uid="{7F217602-6CC1-4BB3-A8FE-948A8400C0BA}"/>
    <cellStyle name="20% - Accent3 25" xfId="13650" xr:uid="{FE3C3298-89C7-4932-BB0A-ECED3745073D}"/>
    <cellStyle name="20% - Accent3 26" xfId="13651" xr:uid="{998E5F32-114B-452A-A83C-FC08F8EAA55B}"/>
    <cellStyle name="20% - Accent3 27" xfId="13652" xr:uid="{4D46584F-4B5E-4839-BB62-C6777BC8C518}"/>
    <cellStyle name="20% - Accent3 28" xfId="13653" xr:uid="{D078E39C-6A22-4C1D-8905-A9FA2A6ABE78}"/>
    <cellStyle name="20% - Accent3 29" xfId="13654" xr:uid="{6278E543-A03C-42A6-952C-B6A52A90ACE2}"/>
    <cellStyle name="20% - Accent3 3" xfId="228" xr:uid="{55C4528E-C2A2-4648-AF74-E7FF566666D1}"/>
    <cellStyle name="20% - Accent3 3 10" xfId="229" xr:uid="{F6A67DE6-1E18-48D3-B581-FB1DA5D76378}"/>
    <cellStyle name="20% - Accent3 3 10 2" xfId="5749" xr:uid="{E610AEF9-C9E3-4428-8CCC-C77A99448B4C}"/>
    <cellStyle name="20% - Accent3 3 11" xfId="230" xr:uid="{43C9BC15-DC37-4E2E-83A4-CD3B21630328}"/>
    <cellStyle name="20% - Accent3 3 11 2" xfId="5750" xr:uid="{EC3090EA-5D82-4E66-8B51-9EB06736A9EC}"/>
    <cellStyle name="20% - Accent3 3 12" xfId="5751" xr:uid="{788B8FA8-70A7-4F17-A1DB-E130016BD380}"/>
    <cellStyle name="20% - Accent3 3 13" xfId="8721" xr:uid="{D2131FD7-4AF8-4482-9C15-C36A3AA4412A}"/>
    <cellStyle name="20% - Accent3 3 2" xfId="231" xr:uid="{C5EDAE19-6E0B-44DA-BF1E-2980BEC4EADF}"/>
    <cellStyle name="20% - Accent3 3 2 2" xfId="5752" xr:uid="{6F640A7E-43A9-4773-B1E5-B9B997F6B5F3}"/>
    <cellStyle name="20% - Accent3 3 2 2 2" xfId="18918" xr:uid="{8FC0499F-5584-478A-B0B4-14FE0FD12DF6}"/>
    <cellStyle name="20% - Accent3 3 2 3" xfId="13655" xr:uid="{1F2050EA-D089-4FC9-9BB7-0FC71D458A7B}"/>
    <cellStyle name="20% - Accent3 3 3" xfId="232" xr:uid="{C4523BF8-3576-40F3-B48F-13F5E2A956F4}"/>
    <cellStyle name="20% - Accent3 3 3 2" xfId="5753" xr:uid="{922D3A79-15B3-43FC-AA37-6C194CAD7EC6}"/>
    <cellStyle name="20% - Accent3 3 3 3" xfId="18919" xr:uid="{57EE7081-D4AA-43B2-86EE-A1B12A83CF3B}"/>
    <cellStyle name="20% - Accent3 3 4" xfId="233" xr:uid="{838D1BD2-832D-4C1D-A5AD-B5DDC0CF372A}"/>
    <cellStyle name="20% - Accent3 3 4 2" xfId="5754" xr:uid="{C11767D5-4515-4CF3-9A03-EE8210F84E84}"/>
    <cellStyle name="20% - Accent3 3 5" xfId="234" xr:uid="{DBF82FD5-D9D6-478A-B428-77CD5C2DE7BF}"/>
    <cellStyle name="20% - Accent3 3 5 2" xfId="5755" xr:uid="{4A905FE4-20C9-4B47-80EE-75288B466E04}"/>
    <cellStyle name="20% - Accent3 3 6" xfId="235" xr:uid="{62A53922-F152-423D-BF33-3F64B834F7B7}"/>
    <cellStyle name="20% - Accent3 3 6 2" xfId="5756" xr:uid="{000798F7-10B0-4871-9B9A-CFFAF3CA3EAD}"/>
    <cellStyle name="20% - Accent3 3 7" xfId="236" xr:uid="{848C0687-E5A9-4B3D-8FD1-B5AD1024232D}"/>
    <cellStyle name="20% - Accent3 3 7 2" xfId="5757" xr:uid="{BEC1F81C-E1D8-46F5-821C-215A15CC81D8}"/>
    <cellStyle name="20% - Accent3 3 8" xfId="237" xr:uid="{0FF00804-511D-4DF7-9C6C-3CF31A57C474}"/>
    <cellStyle name="20% - Accent3 3 8 2" xfId="5758" xr:uid="{E59390E7-F175-403C-9EDD-18D792854A66}"/>
    <cellStyle name="20% - Accent3 3 9" xfId="238" xr:uid="{E4F36D97-3AE3-40FE-828C-1F17F7CC6E67}"/>
    <cellStyle name="20% - Accent3 3 9 2" xfId="5759" xr:uid="{7C5AEE6D-6CFC-4F9B-A818-76A06DD0F930}"/>
    <cellStyle name="20% - Accent3 30" xfId="13656" xr:uid="{26D442F4-9BD7-4296-A90F-D7C082D6C7A6}"/>
    <cellStyle name="20% - Accent3 31" xfId="13657" xr:uid="{0C19EE07-9B78-4B91-AF1D-840961434215}"/>
    <cellStyle name="20% - Accent3 32" xfId="13658" xr:uid="{630C8E04-2DC5-4F88-BE5F-C79E856166F3}"/>
    <cellStyle name="20% - Accent3 33" xfId="13659" xr:uid="{6ABF94B9-E34D-4D8E-A070-41C2224B333A}"/>
    <cellStyle name="20% - Accent3 34" xfId="13660" xr:uid="{DDEE02BC-22DB-48FD-8EDA-38069DC4C803}"/>
    <cellStyle name="20% - Accent3 35" xfId="13661" xr:uid="{18081B33-77BF-4C68-A956-B2B266E2F236}"/>
    <cellStyle name="20% - Accent3 36" xfId="13662" xr:uid="{96DB2BAF-CC98-4A86-9290-3A9A901404E5}"/>
    <cellStyle name="20% - Accent3 37" xfId="13663" xr:uid="{B2617E60-A4A2-4D32-9B51-0E090E0D128C}"/>
    <cellStyle name="20% - Accent3 38" xfId="13664" xr:uid="{3CDEC75E-12FA-4587-95DC-EC27705E5383}"/>
    <cellStyle name="20% - Accent3 39" xfId="13665" xr:uid="{C466C32E-2734-4757-812E-105A3A541CA3}"/>
    <cellStyle name="20% - Accent3 4" xfId="239" xr:uid="{3A15FB41-C0B0-44E5-9B65-6CAC939E1618}"/>
    <cellStyle name="20% - Accent3 4 10" xfId="240" xr:uid="{6D9E6150-4B57-4F40-8D7D-43DEDEFDDBE8}"/>
    <cellStyle name="20% - Accent3 4 10 2" xfId="5760" xr:uid="{D7170D5F-062C-4263-8C18-80271D61AA35}"/>
    <cellStyle name="20% - Accent3 4 11" xfId="241" xr:uid="{DD987AA0-052A-4F6A-A57D-AEB464F9BAC7}"/>
    <cellStyle name="20% - Accent3 4 11 2" xfId="5761" xr:uid="{9B71DD46-D8BE-4F11-9D8C-D1F2B7622DC8}"/>
    <cellStyle name="20% - Accent3 4 12" xfId="5762" xr:uid="{5066E13A-0C94-40AE-8508-942D4273DF7D}"/>
    <cellStyle name="20% - Accent3 4 13" xfId="8722" xr:uid="{2FDE1473-CE7E-4D20-99CC-7D6C86C69B47}"/>
    <cellStyle name="20% - Accent3 4 2" xfId="242" xr:uid="{7889FABD-C263-40F2-B8C1-44B204AF7403}"/>
    <cellStyle name="20% - Accent3 4 2 2" xfId="5763" xr:uid="{98B12C4F-2EA8-43CF-AE1F-BE63E49BDE6A}"/>
    <cellStyle name="20% - Accent3 4 2 3" xfId="13666" xr:uid="{574A099F-CD8B-4AFB-849E-F98C80494033}"/>
    <cellStyle name="20% - Accent3 4 3" xfId="243" xr:uid="{248A600B-7D7D-4766-B69D-C5C9CD058452}"/>
    <cellStyle name="20% - Accent3 4 3 2" xfId="5764" xr:uid="{5DB92B97-862D-4E01-A145-C76A58DAB784}"/>
    <cellStyle name="20% - Accent3 4 4" xfId="244" xr:uid="{A833B5CF-0C5F-4DFB-8D90-082BF5FB6F4E}"/>
    <cellStyle name="20% - Accent3 4 4 2" xfId="5765" xr:uid="{8F8E53AB-73DB-44DE-A425-AE233ED4CAFA}"/>
    <cellStyle name="20% - Accent3 4 5" xfId="245" xr:uid="{253E75BC-509E-48D4-980D-8E1A46EF00D8}"/>
    <cellStyle name="20% - Accent3 4 5 2" xfId="5766" xr:uid="{369D1F83-5171-4865-9BDD-501C47559239}"/>
    <cellStyle name="20% - Accent3 4 6" xfId="246" xr:uid="{54003C6F-9F97-40A1-9CBE-E39B8F21D76C}"/>
    <cellStyle name="20% - Accent3 4 6 2" xfId="5767" xr:uid="{8B753F6E-0F1B-4F81-AA6D-E30DDC5091D5}"/>
    <cellStyle name="20% - Accent3 4 7" xfId="247" xr:uid="{9CED47F5-8D0E-40E2-BAF4-4C5272567145}"/>
    <cellStyle name="20% - Accent3 4 7 2" xfId="5768" xr:uid="{07871675-7442-45CD-B75F-6DE6ABBF97EA}"/>
    <cellStyle name="20% - Accent3 4 8" xfId="248" xr:uid="{D7323390-8743-4DB7-8971-7403A49F045F}"/>
    <cellStyle name="20% - Accent3 4 8 2" xfId="5769" xr:uid="{4E9F08FC-8ED5-457B-9E48-5C89D22FCC22}"/>
    <cellStyle name="20% - Accent3 4 9" xfId="249" xr:uid="{9B918F09-6AB5-4C78-AAA6-B18A05CC4862}"/>
    <cellStyle name="20% - Accent3 4 9 2" xfId="5770" xr:uid="{08F4E81D-7E46-444F-A6E5-A056191B1566}"/>
    <cellStyle name="20% - Accent3 40" xfId="13667" xr:uid="{B651684E-2976-4D3D-93D6-D55CC555C642}"/>
    <cellStyle name="20% - Accent3 41" xfId="13668" xr:uid="{0B3E6314-6D3E-49D0-8EBA-E881977B8440}"/>
    <cellStyle name="20% - Accent3 42" xfId="13669" xr:uid="{A92EEB99-49CF-4A32-851E-AFD11FAD1384}"/>
    <cellStyle name="20% - Accent3 43" xfId="13670" xr:uid="{8B3197D3-EC93-4BC3-AB56-3B4BA1E8DABC}"/>
    <cellStyle name="20% - Accent3 44" xfId="18920" xr:uid="{FE8A6603-A278-48CF-9D85-2E6B80E062C5}"/>
    <cellStyle name="20% - Accent3 5" xfId="250" xr:uid="{9A8DA8B4-4CE8-4637-B8ED-BFD109B3075B}"/>
    <cellStyle name="20% - Accent3 5 10" xfId="251" xr:uid="{CDECBA42-14E5-43EE-AE85-EFB7A6444DC5}"/>
    <cellStyle name="20% - Accent3 5 10 2" xfId="5771" xr:uid="{27013A96-97E5-4F27-BE8C-3F716F47693F}"/>
    <cellStyle name="20% - Accent3 5 11" xfId="252" xr:uid="{893C02F3-E0B6-4829-A6CE-4D4AE78C58D9}"/>
    <cellStyle name="20% - Accent3 5 11 2" xfId="5772" xr:uid="{1F990731-D5CC-4272-91EC-E200CE765045}"/>
    <cellStyle name="20% - Accent3 5 12" xfId="5773" xr:uid="{644AA25D-671F-475A-9057-BCF03344390F}"/>
    <cellStyle name="20% - Accent3 5 13" xfId="8723" xr:uid="{1755E342-4FBB-4F70-BFB2-834D12AA54C6}"/>
    <cellStyle name="20% - Accent3 5 2" xfId="253" xr:uid="{D30DB342-6EC5-4D0D-B53A-D59CB7EAE86B}"/>
    <cellStyle name="20% - Accent3 5 2 2" xfId="5774" xr:uid="{B5F970BE-B697-4BBC-8453-0BC326E36EE7}"/>
    <cellStyle name="20% - Accent3 5 2 3" xfId="13671" xr:uid="{67D0E9CF-C95D-473A-8BBA-4EC4FFE1BD09}"/>
    <cellStyle name="20% - Accent3 5 3" xfId="254" xr:uid="{7DA38A99-870C-4366-82D4-8A89872A8BFC}"/>
    <cellStyle name="20% - Accent3 5 3 2" xfId="5775" xr:uid="{A203F4C4-D103-421B-BD6F-E3176CF9756F}"/>
    <cellStyle name="20% - Accent3 5 4" xfId="255" xr:uid="{E6036A38-ED3F-4728-B72E-C27161026453}"/>
    <cellStyle name="20% - Accent3 5 4 2" xfId="5776" xr:uid="{F07D4822-DEDF-44C6-A778-09B677E684F4}"/>
    <cellStyle name="20% - Accent3 5 5" xfId="256" xr:uid="{42324437-7EB9-40B2-9B7A-40B7B0E7CEE2}"/>
    <cellStyle name="20% - Accent3 5 5 2" xfId="5777" xr:uid="{EA41F3F4-5922-4A3F-87D5-803A193F04A8}"/>
    <cellStyle name="20% - Accent3 5 6" xfId="257" xr:uid="{D58A22D0-2EE9-4C58-BE94-0FBEF8EB9FE2}"/>
    <cellStyle name="20% - Accent3 5 6 2" xfId="5778" xr:uid="{88BF96C7-D6F6-4C59-A41C-E7AEC47C63D4}"/>
    <cellStyle name="20% - Accent3 5 7" xfId="258" xr:uid="{2C944862-B7E5-49E5-8E53-27EE370AA592}"/>
    <cellStyle name="20% - Accent3 5 7 2" xfId="5779" xr:uid="{983D77D5-8A1B-4D49-8902-6C0DA3F2C029}"/>
    <cellStyle name="20% - Accent3 5 8" xfId="259" xr:uid="{B6F21682-24AF-4E8A-9D53-C26AB0630D7B}"/>
    <cellStyle name="20% - Accent3 5 8 2" xfId="5780" xr:uid="{94007FA0-25D4-4216-AB6A-B8FCFB3AE798}"/>
    <cellStyle name="20% - Accent3 5 9" xfId="260" xr:uid="{09D36ECB-D049-45BC-B977-97D80499C20B}"/>
    <cellStyle name="20% - Accent3 5 9 2" xfId="5781" xr:uid="{9249DAD7-269C-4518-BED1-F69D17F0636F}"/>
    <cellStyle name="20% - Accent3 6" xfId="261" xr:uid="{7FEA3AA3-1F78-4845-880F-DAA301B77197}"/>
    <cellStyle name="20% - Accent3 6 10" xfId="262" xr:uid="{A603D111-E752-43F7-AC37-82E857607B83}"/>
    <cellStyle name="20% - Accent3 6 10 2" xfId="5782" xr:uid="{B1E108C4-053F-4352-B835-0B28F9FAC9AA}"/>
    <cellStyle name="20% - Accent3 6 11" xfId="263" xr:uid="{41517705-237C-4F86-8452-4392566892ED}"/>
    <cellStyle name="20% - Accent3 6 11 2" xfId="5783" xr:uid="{19C15747-6A71-40E0-873E-A0A6D4CB33F6}"/>
    <cellStyle name="20% - Accent3 6 12" xfId="5784" xr:uid="{A8EA7BC3-E7A3-4759-B5C9-E4EFF27A9EC3}"/>
    <cellStyle name="20% - Accent3 6 13" xfId="8724" xr:uid="{7FAED9A2-1271-448C-8E2A-B1B5E86F9C33}"/>
    <cellStyle name="20% - Accent3 6 2" xfId="264" xr:uid="{65D23FAD-961B-4750-BDE6-DBD1C5AB2E42}"/>
    <cellStyle name="20% - Accent3 6 2 2" xfId="5785" xr:uid="{DEF4453D-2B78-4D7B-AA68-76AA03A5977D}"/>
    <cellStyle name="20% - Accent3 6 2 3" xfId="13672" xr:uid="{643072F7-98AA-408F-A393-F6F273C07147}"/>
    <cellStyle name="20% - Accent3 6 3" xfId="265" xr:uid="{54A93FD0-491F-409F-8904-20E71756E5DE}"/>
    <cellStyle name="20% - Accent3 6 3 2" xfId="5786" xr:uid="{4A60C765-ED74-4DA3-B60E-3AF867F58D0C}"/>
    <cellStyle name="20% - Accent3 6 4" xfId="266" xr:uid="{1FA87065-8942-45AA-89F3-C6B791F5A6F6}"/>
    <cellStyle name="20% - Accent3 6 4 2" xfId="5787" xr:uid="{F784394D-C087-41D7-9CDC-5BCF6119BA05}"/>
    <cellStyle name="20% - Accent3 6 5" xfId="267" xr:uid="{168A11AA-CDCD-4B8F-8492-5EA857B071CF}"/>
    <cellStyle name="20% - Accent3 6 5 2" xfId="5788" xr:uid="{8938114A-1977-455A-A57B-EC018E3A7D2A}"/>
    <cellStyle name="20% - Accent3 6 6" xfId="268" xr:uid="{20F42ECD-5937-4039-AF70-6B812B5C15C3}"/>
    <cellStyle name="20% - Accent3 6 6 2" xfId="5789" xr:uid="{119935D9-F645-4050-A411-73E15C5D4F12}"/>
    <cellStyle name="20% - Accent3 6 7" xfId="269" xr:uid="{EB02730E-5886-4812-9B0C-C7B7DF765EEC}"/>
    <cellStyle name="20% - Accent3 6 7 2" xfId="5790" xr:uid="{60038B68-B725-42F8-BFCA-0A86697FC8C8}"/>
    <cellStyle name="20% - Accent3 6 8" xfId="270" xr:uid="{B7F41BF3-6395-42CA-BC7D-A1BFE3C27487}"/>
    <cellStyle name="20% - Accent3 6 8 2" xfId="5791" xr:uid="{16C76AF1-2350-4349-92B0-DA44D3C428F8}"/>
    <cellStyle name="20% - Accent3 6 9" xfId="271" xr:uid="{2E95D619-8C41-4B1F-B435-358CC04FC512}"/>
    <cellStyle name="20% - Accent3 6 9 2" xfId="5792" xr:uid="{01DD6D98-8773-4578-82E7-FF2EFC863543}"/>
    <cellStyle name="20% - Accent3 7" xfId="272" xr:uid="{BF29CB51-D9AA-48C6-AADA-103D0CB462A4}"/>
    <cellStyle name="20% - Accent3 7 2" xfId="5793" xr:uid="{4FBC7960-E87B-40E5-ADB4-3D3ACBC7874B}"/>
    <cellStyle name="20% - Accent3 7 2 2" xfId="13674" xr:uid="{6BF2A42E-6FFF-4A6B-B1BE-F364C65184BF}"/>
    <cellStyle name="20% - Accent3 7 3" xfId="8725" xr:uid="{F3C9F67C-A270-4F9A-879A-BF54BA972B02}"/>
    <cellStyle name="20% - Accent3 7 3 2" xfId="13673" xr:uid="{2B976E35-8B9A-46AE-AD7F-FC036DB9A48B}"/>
    <cellStyle name="20% - Accent3 8" xfId="273" xr:uid="{63EC0549-56D1-40C6-9121-6FD0CD7463C4}"/>
    <cellStyle name="20% - Accent3 8 2" xfId="5794" xr:uid="{9A0BFE28-01F6-4F43-9D2F-65D19165914E}"/>
    <cellStyle name="20% - Accent3 8 2 2" xfId="13676" xr:uid="{98E2CD90-1186-4062-B4F1-D53F8839F43A}"/>
    <cellStyle name="20% - Accent3 8 3" xfId="8726" xr:uid="{D3A28E2E-7B91-4FF4-A0AC-077B092F99FF}"/>
    <cellStyle name="20% - Accent3 8 3 2" xfId="13675" xr:uid="{48E42E3D-C499-4745-B6E0-FE9B9E4565C6}"/>
    <cellStyle name="20% - Accent3 9" xfId="274" xr:uid="{16D4654C-BF9E-4DD4-AD04-3CEE53497B8A}"/>
    <cellStyle name="20% - Accent3 9 2" xfId="5795" xr:uid="{96C50994-AAB1-4A52-9215-AC55CC1BD6F3}"/>
    <cellStyle name="20% - Accent4" xfId="32" builtinId="42" customBuiltin="1"/>
    <cellStyle name="20% - Accent4 10" xfId="275" xr:uid="{207377B1-1975-4F34-9FA9-E3FA231B699C}"/>
    <cellStyle name="20% - Accent4 10 2" xfId="5796" xr:uid="{E0E6E9D9-4506-4FDD-8800-78F9F87100D0}"/>
    <cellStyle name="20% - Accent4 11" xfId="13677" xr:uid="{72B3612B-25CD-45F8-AAEC-7485C4854BCF}"/>
    <cellStyle name="20% - Accent4 11 2" xfId="13678" xr:uid="{67083167-831F-4FB6-B719-475C15B86B68}"/>
    <cellStyle name="20% - Accent4 12" xfId="13679" xr:uid="{5967C3D2-62BB-4F8F-B597-9345C892BCEF}"/>
    <cellStyle name="20% - Accent4 13" xfId="13680" xr:uid="{E38C5E15-033A-4EEC-8988-A3142AEA64CE}"/>
    <cellStyle name="20% - Accent4 14" xfId="13681" xr:uid="{894F3C25-968C-4788-AA48-8167CCD22B94}"/>
    <cellStyle name="20% - Accent4 15" xfId="13682" xr:uid="{ECEE0E1E-B2C6-4851-81C8-C4DAFA125AB5}"/>
    <cellStyle name="20% - Accent4 16" xfId="13683" xr:uid="{8F9EA2C2-A9FE-4F09-95CF-A4B2171E84F3}"/>
    <cellStyle name="20% - Accent4 17" xfId="13684" xr:uid="{788275AF-278F-42DE-AD77-0ED7DC513B6D}"/>
    <cellStyle name="20% - Accent4 18" xfId="13685" xr:uid="{28D89ADE-BD0F-4D2F-AE1C-50B3D1726495}"/>
    <cellStyle name="20% - Accent4 19" xfId="13686" xr:uid="{89DD9DFD-86B2-4A69-AA3B-4CAC64E53F48}"/>
    <cellStyle name="20% - Accent4 2" xfId="276" xr:uid="{B4627C4D-B401-433E-8482-65EDCEA33DAE}"/>
    <cellStyle name="20% - Accent4 2 10" xfId="277" xr:uid="{7DF836AE-21F7-41FD-AFED-78CA10994B39}"/>
    <cellStyle name="20% - Accent4 2 10 2" xfId="5797" xr:uid="{7C83EC1C-A47E-4ACB-8761-D2627D20E16E}"/>
    <cellStyle name="20% - Accent4 2 10 3" xfId="8727" xr:uid="{206DBBA4-0DD9-494B-8A1F-2D4568936429}"/>
    <cellStyle name="20% - Accent4 2 11" xfId="278" xr:uid="{B7CB9F1B-448B-4E69-8EE7-985AD63B248B}"/>
    <cellStyle name="20% - Accent4 2 11 2" xfId="5798" xr:uid="{6B7D315C-0B49-484B-932B-BA4996493B11}"/>
    <cellStyle name="20% - Accent4 2 11 3" xfId="8728" xr:uid="{10404BA5-2A87-4F7E-8F32-9E6DC47A121D}"/>
    <cellStyle name="20% - Accent4 2 12" xfId="5799" xr:uid="{58A4CDF5-FBA9-43F0-95C6-97F53783D3DD}"/>
    <cellStyle name="20% - Accent4 2 12 2" xfId="7400" xr:uid="{2FE34645-28B6-4AEB-A4F0-7BFEF59E67E5}"/>
    <cellStyle name="20% - Accent4 2 12 3" xfId="8729" xr:uid="{21345E9A-BCEB-4487-A67A-A9AAE2C20E7F}"/>
    <cellStyle name="20% - Accent4 2 13" xfId="7401" xr:uid="{BB966760-2B0C-4712-9B45-56B5DE6AF6D7}"/>
    <cellStyle name="20% - Accent4 2 13 2" xfId="8730" xr:uid="{A9979FBA-BFFD-4062-9D4E-A5D5399EC9E2}"/>
    <cellStyle name="20% - Accent4 2 14" xfId="8731" xr:uid="{AF59F58E-8A43-469E-8051-0C2175869936}"/>
    <cellStyle name="20% - Accent4 2 15" xfId="8732" xr:uid="{793A9AB5-348D-40DB-B7F4-C24BF2C4B46D}"/>
    <cellStyle name="20% - Accent4 2 16" xfId="13687" xr:uid="{B0A32346-91F6-4FB2-B423-6D641CFB2AE6}"/>
    <cellStyle name="20% - Accent4 2 2" xfId="279" xr:uid="{9E3AEB5C-D19E-4706-9462-02BCC298A3C3}"/>
    <cellStyle name="20% - Accent4 2 2 2" xfId="5800" xr:uid="{6E28E155-7281-4FBC-BB1E-F114F3B6A432}"/>
    <cellStyle name="20% - Accent4 2 2 3" xfId="8733" xr:uid="{60A903A6-6B49-4BC3-8724-7B7FB8B20370}"/>
    <cellStyle name="20% - Accent4 2 3" xfId="280" xr:uid="{A6D3CB0C-7605-4359-854A-5A669C8D00CE}"/>
    <cellStyle name="20% - Accent4 2 3 2" xfId="5801" xr:uid="{478353DE-94C0-4A92-8C9A-67EE254497F8}"/>
    <cellStyle name="20% - Accent4 2 3 3" xfId="8734" xr:uid="{84283F78-688D-448D-98AD-664E4345C649}"/>
    <cellStyle name="20% - Accent4 2 4" xfId="281" xr:uid="{9336F887-0018-4FFC-9ADD-A58F4BB5259B}"/>
    <cellStyle name="20% - Accent4 2 4 2" xfId="5802" xr:uid="{77E82376-DEAF-4C2D-B94A-40071207CAFC}"/>
    <cellStyle name="20% - Accent4 2 4 3" xfId="8735" xr:uid="{CA9EB631-1394-451A-B23D-A32DEEC2C53B}"/>
    <cellStyle name="20% - Accent4 2 5" xfId="282" xr:uid="{A1C73CA5-A1F4-4548-9882-FDD7B35B5DED}"/>
    <cellStyle name="20% - Accent4 2 5 2" xfId="5803" xr:uid="{3FDB735E-BFB7-4E19-BC99-A4483ED11CAD}"/>
    <cellStyle name="20% - Accent4 2 5 3" xfId="8736" xr:uid="{B0F821F8-ABBA-495A-8857-F88ACF0FF834}"/>
    <cellStyle name="20% - Accent4 2 6" xfId="283" xr:uid="{26F92439-1E50-4091-A739-6FFA781BE18C}"/>
    <cellStyle name="20% - Accent4 2 6 2" xfId="5804" xr:uid="{D3050AF0-C3B1-47F2-97D8-718C569257E4}"/>
    <cellStyle name="20% - Accent4 2 6 3" xfId="8737" xr:uid="{65546089-CDB5-4CD3-A27B-3259D30E87D3}"/>
    <cellStyle name="20% - Accent4 2 7" xfId="284" xr:uid="{9AE7355C-3F73-4275-AEC6-3C7E75C84D08}"/>
    <cellStyle name="20% - Accent4 2 7 2" xfId="5805" xr:uid="{DAA6D55E-E80A-4D8F-9D7E-E619B5E941C3}"/>
    <cellStyle name="20% - Accent4 2 7 3" xfId="8738" xr:uid="{3EEFF6D7-07EA-4947-B3DB-E1906A4FD583}"/>
    <cellStyle name="20% - Accent4 2 8" xfId="285" xr:uid="{4D7B19D4-71D7-4DB4-9255-396D1394933B}"/>
    <cellStyle name="20% - Accent4 2 8 2" xfId="5806" xr:uid="{8BEFFE44-D81C-4965-AD1A-451550EA17FB}"/>
    <cellStyle name="20% - Accent4 2 8 3" xfId="8739" xr:uid="{1E64E138-EE70-4FDC-BA99-74E55DB00FE8}"/>
    <cellStyle name="20% - Accent4 2 9" xfId="286" xr:uid="{AE66F081-79A8-4694-A790-2518502D7C3B}"/>
    <cellStyle name="20% - Accent4 2 9 2" xfId="5807" xr:uid="{461BE81C-EF0A-42A6-A9D8-75C90E555393}"/>
    <cellStyle name="20% - Accent4 2 9 3" xfId="8740" xr:uid="{77DE5228-FD0C-4EAF-853E-B4841BA16772}"/>
    <cellStyle name="20% - Accent4 20" xfId="13688" xr:uid="{81718471-AADF-4452-87CC-3E8F853D2ED5}"/>
    <cellStyle name="20% - Accent4 21" xfId="13689" xr:uid="{87F9E0FE-B488-4E6A-8066-C10BD062B094}"/>
    <cellStyle name="20% - Accent4 22" xfId="13690" xr:uid="{1A17C0D4-03E8-4867-8462-42122B633953}"/>
    <cellStyle name="20% - Accent4 23" xfId="13691" xr:uid="{9D1C1300-E354-4775-A594-9022A41BF976}"/>
    <cellStyle name="20% - Accent4 24" xfId="13692" xr:uid="{852F3343-8993-4BE6-A21D-3681351C1C97}"/>
    <cellStyle name="20% - Accent4 25" xfId="13693" xr:uid="{45106CB2-5FA0-44F9-B733-FB7F056D02C5}"/>
    <cellStyle name="20% - Accent4 26" xfId="13694" xr:uid="{61E7CC64-237D-4601-B3F0-1E70A9802562}"/>
    <cellStyle name="20% - Accent4 27" xfId="13695" xr:uid="{1209A415-31C8-40D7-9CE9-2D4B1B8C6935}"/>
    <cellStyle name="20% - Accent4 28" xfId="13696" xr:uid="{0518B21F-C297-4AD6-8303-6A7B4B992338}"/>
    <cellStyle name="20% - Accent4 29" xfId="13697" xr:uid="{9F0BA8B1-E5D4-4219-A380-FE46A5B793CF}"/>
    <cellStyle name="20% - Accent4 3" xfId="287" xr:uid="{30E843A3-2EB5-4DDD-B147-B1C03B081599}"/>
    <cellStyle name="20% - Accent4 3 10" xfId="288" xr:uid="{5E5E06F3-10DC-433D-AD62-F13C3B873D5D}"/>
    <cellStyle name="20% - Accent4 3 10 2" xfId="5808" xr:uid="{BC602EB6-3005-4726-B1E6-D977D03D9E7B}"/>
    <cellStyle name="20% - Accent4 3 11" xfId="289" xr:uid="{5FDACE2E-2E54-4FB9-A3A8-2E128719F230}"/>
    <cellStyle name="20% - Accent4 3 11 2" xfId="5809" xr:uid="{CF3D2296-FA46-48D2-B789-2C8CA9301F08}"/>
    <cellStyle name="20% - Accent4 3 12" xfId="5810" xr:uid="{14E45C99-6C09-4FF8-BC73-CBFE890B99E3}"/>
    <cellStyle name="20% - Accent4 3 13" xfId="8741" xr:uid="{32141D39-9B52-465C-87B8-BBD4DBA07DA1}"/>
    <cellStyle name="20% - Accent4 3 2" xfId="290" xr:uid="{573ABA79-35FC-46D8-8915-BDBE810959BD}"/>
    <cellStyle name="20% - Accent4 3 2 2" xfId="5811" xr:uid="{9841B6E1-F0ED-4AC6-9B11-DD5ABCBAB1E4}"/>
    <cellStyle name="20% - Accent4 3 2 2 2" xfId="18921" xr:uid="{6F7F6DBC-B939-4BBA-A7CF-EB29A4E0EE34}"/>
    <cellStyle name="20% - Accent4 3 2 3" xfId="13698" xr:uid="{3D8B91D4-EB1B-4C56-AFE7-B7C09A1B2B7A}"/>
    <cellStyle name="20% - Accent4 3 3" xfId="291" xr:uid="{B239DCEF-21DE-4908-B28A-57301A119B7B}"/>
    <cellStyle name="20% - Accent4 3 3 2" xfId="5812" xr:uid="{23EB6A58-3BD2-4F18-8810-C4BC24A2FD4C}"/>
    <cellStyle name="20% - Accent4 3 3 3" xfId="18922" xr:uid="{2E84CF8B-B585-4061-92CC-054091564BA7}"/>
    <cellStyle name="20% - Accent4 3 4" xfId="292" xr:uid="{B950256E-701D-4B3A-83D7-DBDE15D07D42}"/>
    <cellStyle name="20% - Accent4 3 4 2" xfId="5813" xr:uid="{DEE38F71-D03C-42D7-BCC4-BEBFE084A4F1}"/>
    <cellStyle name="20% - Accent4 3 5" xfId="293" xr:uid="{2F41817F-DB04-491D-942E-F01DB5B8B12F}"/>
    <cellStyle name="20% - Accent4 3 5 2" xfId="5814" xr:uid="{72721BEF-85D8-4FD4-AAEE-72CBD79025C2}"/>
    <cellStyle name="20% - Accent4 3 6" xfId="294" xr:uid="{C63B9F2D-DD51-41F2-8743-0CCEBDB87585}"/>
    <cellStyle name="20% - Accent4 3 6 2" xfId="5815" xr:uid="{E59D5F66-122F-41C6-A70C-A7022DB9EDEE}"/>
    <cellStyle name="20% - Accent4 3 7" xfId="295" xr:uid="{9EEE7477-F346-4D7C-B27D-C413999CF13D}"/>
    <cellStyle name="20% - Accent4 3 7 2" xfId="5816" xr:uid="{DBD13A8E-4A49-494C-A4B2-30A7618BB98F}"/>
    <cellStyle name="20% - Accent4 3 8" xfId="296" xr:uid="{4139FE1A-FE8D-4900-AF34-E920D7AE8A6B}"/>
    <cellStyle name="20% - Accent4 3 8 2" xfId="5817" xr:uid="{333A9686-156F-496F-B613-5EEEFE9AB32D}"/>
    <cellStyle name="20% - Accent4 3 9" xfId="297" xr:uid="{94EDCD0A-BF7D-4B0E-8C03-003BF612D8E5}"/>
    <cellStyle name="20% - Accent4 3 9 2" xfId="5818" xr:uid="{EAF6F188-23E7-4863-9D3D-467254A8D8D4}"/>
    <cellStyle name="20% - Accent4 30" xfId="13699" xr:uid="{801E4378-531F-4A69-A5B2-F261F12FD050}"/>
    <cellStyle name="20% - Accent4 31" xfId="13700" xr:uid="{9E37A06D-8295-4FF6-870D-8FA6B19197CB}"/>
    <cellStyle name="20% - Accent4 32" xfId="13701" xr:uid="{90D894E3-A04A-49EE-A0DB-DC09F95FC7AD}"/>
    <cellStyle name="20% - Accent4 33" xfId="13702" xr:uid="{EB7F44D8-2D65-4D88-931E-02C1C9F1B0A2}"/>
    <cellStyle name="20% - Accent4 34" xfId="13703" xr:uid="{9F5441C1-D0A3-474F-977D-E3F4F1B66C93}"/>
    <cellStyle name="20% - Accent4 35" xfId="13704" xr:uid="{D12F8C36-0BA1-4DFC-A0F2-3654743F5DB2}"/>
    <cellStyle name="20% - Accent4 36" xfId="13705" xr:uid="{7CC8B18A-3118-4390-8957-F45F1CA7E576}"/>
    <cellStyle name="20% - Accent4 37" xfId="13706" xr:uid="{5D755DA5-0F6D-478E-9016-8319ABA70033}"/>
    <cellStyle name="20% - Accent4 38" xfId="13707" xr:uid="{CD494301-A9BC-43DB-8D18-B63412CF219D}"/>
    <cellStyle name="20% - Accent4 39" xfId="13708" xr:uid="{147B66F0-F68C-40DE-9DC6-325E826231E1}"/>
    <cellStyle name="20% - Accent4 4" xfId="298" xr:uid="{99B74632-C3D5-44BD-822F-427CBF58417F}"/>
    <cellStyle name="20% - Accent4 4 10" xfId="299" xr:uid="{BED88AEC-F484-4FDB-AF87-5F4C9469B591}"/>
    <cellStyle name="20% - Accent4 4 10 2" xfId="5819" xr:uid="{8F95E352-6A54-4728-BA7F-1E8D79D823A5}"/>
    <cellStyle name="20% - Accent4 4 11" xfId="300" xr:uid="{A8598E7C-7F61-4AFC-B4E5-086FBC1F24A8}"/>
    <cellStyle name="20% - Accent4 4 11 2" xfId="5820" xr:uid="{13056332-CEAE-4DFC-A8EC-DB5E0DEDB4B6}"/>
    <cellStyle name="20% - Accent4 4 12" xfId="5821" xr:uid="{36927902-A7C3-43EC-9B30-B4BDCA0C9440}"/>
    <cellStyle name="20% - Accent4 4 13" xfId="8742" xr:uid="{462423E4-2715-4394-B5F8-A112602DF1A9}"/>
    <cellStyle name="20% - Accent4 4 2" xfId="301" xr:uid="{73BBE43C-3858-4B79-9A8C-01B186934913}"/>
    <cellStyle name="20% - Accent4 4 2 2" xfId="5822" xr:uid="{0046B51A-5674-44B4-B015-E36894E3B904}"/>
    <cellStyle name="20% - Accent4 4 2 3" xfId="13709" xr:uid="{0D93BD1A-72C8-4FD1-8848-AA871FA17BE5}"/>
    <cellStyle name="20% - Accent4 4 3" xfId="302" xr:uid="{BEEE92FA-4A32-472E-AC35-2864B4B5180A}"/>
    <cellStyle name="20% - Accent4 4 3 2" xfId="5823" xr:uid="{4FA534C1-1C7A-4931-AA81-A8C7AB3A4800}"/>
    <cellStyle name="20% - Accent4 4 4" xfId="303" xr:uid="{5F80725B-219E-48D7-AADA-5285C1B594C6}"/>
    <cellStyle name="20% - Accent4 4 4 2" xfId="5824" xr:uid="{1BAEF567-65D0-4D8C-96C8-634498947496}"/>
    <cellStyle name="20% - Accent4 4 5" xfId="304" xr:uid="{DCBE8D20-E270-4E2D-86CA-BD9D002164CA}"/>
    <cellStyle name="20% - Accent4 4 5 2" xfId="5825" xr:uid="{E710B0FD-63CC-4E3C-8EF7-FF8010A5FFF3}"/>
    <cellStyle name="20% - Accent4 4 6" xfId="305" xr:uid="{E2066DED-C9F6-40E9-87CD-88C2C35DC77E}"/>
    <cellStyle name="20% - Accent4 4 6 2" xfId="5826" xr:uid="{09C1034F-562E-44AA-B8CE-409C2B8EF88D}"/>
    <cellStyle name="20% - Accent4 4 7" xfId="306" xr:uid="{5DC6DEAD-6445-46B3-835A-5BE2ABCF2456}"/>
    <cellStyle name="20% - Accent4 4 7 2" xfId="5827" xr:uid="{D8EA5C24-1DCB-4AB4-A44D-28A8DF1F33A4}"/>
    <cellStyle name="20% - Accent4 4 8" xfId="307" xr:uid="{0F0BB5DC-FC07-476A-8E80-D6746B1A86B4}"/>
    <cellStyle name="20% - Accent4 4 8 2" xfId="5828" xr:uid="{71C53AF3-EE95-4B90-9DAF-67F82C96286B}"/>
    <cellStyle name="20% - Accent4 4 9" xfId="308" xr:uid="{947ED26D-D5E7-447C-9851-FC98410F9468}"/>
    <cellStyle name="20% - Accent4 4 9 2" xfId="5829" xr:uid="{9462EBC7-7BA5-421D-A94F-6D0F5EAD1579}"/>
    <cellStyle name="20% - Accent4 40" xfId="13710" xr:uid="{326F093C-8520-4450-B28F-A327AEEFB7EC}"/>
    <cellStyle name="20% - Accent4 41" xfId="13711" xr:uid="{FE42F202-25E3-43D5-BB78-55657CA5D0A6}"/>
    <cellStyle name="20% - Accent4 42" xfId="13712" xr:uid="{F14F909E-2F11-4782-88DA-97EA543359DE}"/>
    <cellStyle name="20% - Accent4 43" xfId="13713" xr:uid="{EA52DEE7-70B9-4DBC-8C61-8131FB8980A1}"/>
    <cellStyle name="20% - Accent4 5" xfId="309" xr:uid="{0C40F8F7-E22C-4CC2-98DB-7E2BCB803ED3}"/>
    <cellStyle name="20% - Accent4 5 10" xfId="310" xr:uid="{5840E856-FDB9-4B03-9C46-8FDCE7975856}"/>
    <cellStyle name="20% - Accent4 5 10 2" xfId="5830" xr:uid="{D4FD9B18-093E-43D8-9673-08FFA8AFDF38}"/>
    <cellStyle name="20% - Accent4 5 11" xfId="311" xr:uid="{C953DC40-B9A4-47D5-8AD6-9910163F6418}"/>
    <cellStyle name="20% - Accent4 5 11 2" xfId="5831" xr:uid="{2BE37728-E361-4781-ACC2-D8683D895B4B}"/>
    <cellStyle name="20% - Accent4 5 12" xfId="5832" xr:uid="{25209EA4-52B6-4DA7-883E-CF067A8B66A3}"/>
    <cellStyle name="20% - Accent4 5 13" xfId="8743" xr:uid="{9DD50ABA-8E7B-488A-9E6E-A736507EFDF0}"/>
    <cellStyle name="20% - Accent4 5 2" xfId="312" xr:uid="{EFC3903F-C5D5-41D4-918B-E25E9D0023CD}"/>
    <cellStyle name="20% - Accent4 5 2 2" xfId="5833" xr:uid="{C9C68A93-6E5A-4875-93E5-1D530E1E8461}"/>
    <cellStyle name="20% - Accent4 5 2 3" xfId="13714" xr:uid="{DCF7F528-C4A8-411F-A79F-C9B4B876A730}"/>
    <cellStyle name="20% - Accent4 5 3" xfId="313" xr:uid="{B663BCF4-274B-4005-B81C-3564EE2E19F2}"/>
    <cellStyle name="20% - Accent4 5 3 2" xfId="5834" xr:uid="{8158091C-E12D-4914-854B-BABC4400029D}"/>
    <cellStyle name="20% - Accent4 5 4" xfId="314" xr:uid="{13E675D4-C100-4400-8384-6D08E344DD65}"/>
    <cellStyle name="20% - Accent4 5 4 2" xfId="5835" xr:uid="{57302B92-2D4C-402C-A217-0F7406D7ED13}"/>
    <cellStyle name="20% - Accent4 5 5" xfId="315" xr:uid="{36696DCA-61B9-47C7-BED4-F86315BDE837}"/>
    <cellStyle name="20% - Accent4 5 5 2" xfId="5836" xr:uid="{D146BE6B-F595-42E2-A27B-CD6BBBFE36C0}"/>
    <cellStyle name="20% - Accent4 5 6" xfId="316" xr:uid="{804AADB7-5209-409C-B4FC-54EE1A537399}"/>
    <cellStyle name="20% - Accent4 5 6 2" xfId="5837" xr:uid="{45FE1702-9BA8-4F34-9729-DFF7C830B097}"/>
    <cellStyle name="20% - Accent4 5 7" xfId="317" xr:uid="{79F36A75-B216-440C-A928-D5A156B5333C}"/>
    <cellStyle name="20% - Accent4 5 7 2" xfId="5838" xr:uid="{A6948A8C-7149-4819-94BF-DDEF22A99A64}"/>
    <cellStyle name="20% - Accent4 5 8" xfId="318" xr:uid="{29692D7E-F483-4460-8218-2F0B7F88EC8C}"/>
    <cellStyle name="20% - Accent4 5 8 2" xfId="5839" xr:uid="{D983D5AB-B310-4273-BFD4-AD3E07D0E203}"/>
    <cellStyle name="20% - Accent4 5 9" xfId="319" xr:uid="{14857662-EF13-4B33-81D2-14B5A6B381B2}"/>
    <cellStyle name="20% - Accent4 5 9 2" xfId="5840" xr:uid="{A08CCEAB-24BB-49A0-A618-98BA9EB71F1F}"/>
    <cellStyle name="20% - Accent4 6" xfId="320" xr:uid="{505530FA-401D-4B6D-A6A1-3AFBFF69744A}"/>
    <cellStyle name="20% - Accent4 6 10" xfId="321" xr:uid="{B1F0C1F6-E8EC-4207-A4E0-18B274DF4E4A}"/>
    <cellStyle name="20% - Accent4 6 10 2" xfId="5841" xr:uid="{A7FD7566-80D8-4C82-92E2-2D51E804498C}"/>
    <cellStyle name="20% - Accent4 6 11" xfId="322" xr:uid="{11FF9111-89AD-43F8-A58B-57D1EE149045}"/>
    <cellStyle name="20% - Accent4 6 11 2" xfId="5842" xr:uid="{E37D29DD-2853-4C55-93A4-A91261F896B0}"/>
    <cellStyle name="20% - Accent4 6 12" xfId="5843" xr:uid="{D67D293D-74E2-46DB-897D-FAE79F301ED8}"/>
    <cellStyle name="20% - Accent4 6 13" xfId="8744" xr:uid="{6B628FE2-D389-42F2-96FF-C410A3BC5190}"/>
    <cellStyle name="20% - Accent4 6 2" xfId="323" xr:uid="{26E2D007-AC99-452E-AF39-02BC37424699}"/>
    <cellStyle name="20% - Accent4 6 2 2" xfId="5844" xr:uid="{A2F7AB5E-716C-4FE7-AD5D-6188F42AC012}"/>
    <cellStyle name="20% - Accent4 6 2 3" xfId="13715" xr:uid="{B8E6CD27-D978-427B-9A0B-81D696F3B579}"/>
    <cellStyle name="20% - Accent4 6 3" xfId="324" xr:uid="{80B123E4-869D-46E1-B263-3526450778F4}"/>
    <cellStyle name="20% - Accent4 6 3 2" xfId="5845" xr:uid="{66D12D8B-7643-4E26-8856-0AD3A79770A3}"/>
    <cellStyle name="20% - Accent4 6 4" xfId="325" xr:uid="{ED6F8032-5659-429D-B8A3-AEEF51D42C55}"/>
    <cellStyle name="20% - Accent4 6 4 2" xfId="5846" xr:uid="{3967C4BC-A61C-4AEB-BDB1-D8DEA60B3B9B}"/>
    <cellStyle name="20% - Accent4 6 5" xfId="326" xr:uid="{D8B36157-12D1-41AE-BDFE-BA11B133475D}"/>
    <cellStyle name="20% - Accent4 6 5 2" xfId="5847" xr:uid="{DFF7688B-1A92-4102-B3FE-D906D571F903}"/>
    <cellStyle name="20% - Accent4 6 6" xfId="327" xr:uid="{A0BECD7A-EF5E-4569-90AC-A6461E21F26D}"/>
    <cellStyle name="20% - Accent4 6 6 2" xfId="5848" xr:uid="{F5121074-FD48-424F-9A3A-7BC0B4C65E3F}"/>
    <cellStyle name="20% - Accent4 6 7" xfId="328" xr:uid="{EB0773C5-2CBE-41C9-BAB2-9D55E497A9D3}"/>
    <cellStyle name="20% - Accent4 6 7 2" xfId="5849" xr:uid="{F162AB9F-8472-4B9E-B0DF-E22ACD922048}"/>
    <cellStyle name="20% - Accent4 6 8" xfId="329" xr:uid="{D4ECF7A6-C44F-4A8C-81E5-6956061A9750}"/>
    <cellStyle name="20% - Accent4 6 8 2" xfId="5850" xr:uid="{92DD7A4E-868C-46D0-85BE-A368AA2E1D46}"/>
    <cellStyle name="20% - Accent4 6 9" xfId="330" xr:uid="{6CEDE00F-6A07-4026-8402-3753CD6D91D3}"/>
    <cellStyle name="20% - Accent4 6 9 2" xfId="5851" xr:uid="{40A47737-EE60-422C-AD1C-1AA0DBE36B94}"/>
    <cellStyle name="20% - Accent4 7" xfId="331" xr:uid="{424A9066-DB7D-4A0D-A50F-E5A318C4A60C}"/>
    <cellStyle name="20% - Accent4 7 2" xfId="5852" xr:uid="{E7B5BB47-53F1-4FFC-BFDB-510DFFD2B963}"/>
    <cellStyle name="20% - Accent4 7 2 2" xfId="13717" xr:uid="{13024638-9474-479D-96A8-2E85919C9443}"/>
    <cellStyle name="20% - Accent4 7 3" xfId="8745" xr:uid="{854D4B3A-EFA2-4D99-B436-D18B4FE4B7B1}"/>
    <cellStyle name="20% - Accent4 7 3 2" xfId="13716" xr:uid="{62428828-AB85-4435-A27D-4F6D328D9DED}"/>
    <cellStyle name="20% - Accent4 8" xfId="332" xr:uid="{8900DE2B-6512-4AA2-A6F2-309948C1FC07}"/>
    <cellStyle name="20% - Accent4 8 2" xfId="5853" xr:uid="{9D5C9347-05E9-4A42-96A9-307B55F93539}"/>
    <cellStyle name="20% - Accent4 8 2 2" xfId="13719" xr:uid="{E885E14B-99FF-4593-A035-709D83951A20}"/>
    <cellStyle name="20% - Accent4 8 3" xfId="8746" xr:uid="{EB42DC02-6F76-45B3-B3FA-F779F0165441}"/>
    <cellStyle name="20% - Accent4 8 3 2" xfId="13718" xr:uid="{CF8405D2-E4E9-4163-9C8E-286D7928C58E}"/>
    <cellStyle name="20% - Accent4 9" xfId="333" xr:uid="{7E5FBAF2-DD62-4317-9E61-832142316185}"/>
    <cellStyle name="20% - Accent4 9 2" xfId="5854" xr:uid="{A94B263C-F5FF-426E-B5C1-D0C21E809B57}"/>
    <cellStyle name="20% - Accent5" xfId="36" builtinId="46" customBuiltin="1"/>
    <cellStyle name="20% - Accent5 10" xfId="334" xr:uid="{6BA6ACAB-475C-434E-AF88-FDE1E9E295E0}"/>
    <cellStyle name="20% - Accent5 10 2" xfId="5855" xr:uid="{DFA74C1A-B3F0-4B2B-8C00-B4E3E8A12F35}"/>
    <cellStyle name="20% - Accent5 11" xfId="13720" xr:uid="{CFB2225B-C4DA-4DDA-A099-70BCC51F76BD}"/>
    <cellStyle name="20% - Accent5 11 2" xfId="13721" xr:uid="{CF15A955-4389-462B-906C-4D24BC905E28}"/>
    <cellStyle name="20% - Accent5 12" xfId="13722" xr:uid="{1F658B25-CCBD-4CE6-A5A9-0099A857A179}"/>
    <cellStyle name="20% - Accent5 13" xfId="13723" xr:uid="{E491E724-FA68-4536-8BB8-8853EAA766F4}"/>
    <cellStyle name="20% - Accent5 14" xfId="13724" xr:uid="{27AAD170-9061-4E67-BE70-963CB68B6442}"/>
    <cellStyle name="20% - Accent5 15" xfId="13725" xr:uid="{97D6FF8D-B62F-484E-8662-E5E14D411EAD}"/>
    <cellStyle name="20% - Accent5 16" xfId="13726" xr:uid="{315B1502-5B37-4BF8-A750-503E48511296}"/>
    <cellStyle name="20% - Accent5 17" xfId="13727" xr:uid="{E23C383C-6327-441E-BB41-A07794B7A49A}"/>
    <cellStyle name="20% - Accent5 18" xfId="13728" xr:uid="{2C2A9718-6DF7-42CA-B253-07F1944C7A55}"/>
    <cellStyle name="20% - Accent5 19" xfId="13729" xr:uid="{8870BFBF-338C-4765-9FAF-FC5C5AFEF568}"/>
    <cellStyle name="20% - Accent5 2" xfId="335" xr:uid="{25B81E1D-394D-43D7-A894-17E5B0783D7F}"/>
    <cellStyle name="20% - Accent5 2 10" xfId="336" xr:uid="{4C154920-7F8A-48C8-8D19-7DD888737D00}"/>
    <cellStyle name="20% - Accent5 2 10 2" xfId="5856" xr:uid="{65FF6967-9B8E-487A-BA83-D97E97A97394}"/>
    <cellStyle name="20% - Accent5 2 11" xfId="337" xr:uid="{BB62BB68-6118-4624-991B-1E513E4C66A9}"/>
    <cellStyle name="20% - Accent5 2 11 2" xfId="5857" xr:uid="{4332543A-090E-46C6-A6D2-15BE6EAA78F7}"/>
    <cellStyle name="20% - Accent5 2 12" xfId="5858" xr:uid="{B14962FD-FEE0-44B5-8BF0-82EF5F2B5474}"/>
    <cellStyle name="20% - Accent5 2 12 2" xfId="7402" xr:uid="{75932BC7-65A8-4983-B6F9-DE9DE5BA0071}"/>
    <cellStyle name="20% - Accent5 2 13" xfId="7403" xr:uid="{695B38DA-DA6E-4F53-9753-C9EFDC842232}"/>
    <cellStyle name="20% - Accent5 2 14" xfId="8747" xr:uid="{410D5013-1272-44CF-8F76-BF0BE29EBCE5}"/>
    <cellStyle name="20% - Accent5 2 15" xfId="8748" xr:uid="{4CE6A084-F063-487D-ABAB-DA800D9745D8}"/>
    <cellStyle name="20% - Accent5 2 2" xfId="338" xr:uid="{DF6748E8-72A2-42DB-8F77-FF720897E9F8}"/>
    <cellStyle name="20% - Accent5 2 2 2" xfId="5859" xr:uid="{25A98654-A743-40E0-92AC-CD388BFFB3D4}"/>
    <cellStyle name="20% - Accent5 2 3" xfId="339" xr:uid="{118E1C73-4F93-495F-AFC4-AE0D3E101567}"/>
    <cellStyle name="20% - Accent5 2 3 2" xfId="5860" xr:uid="{57C47E93-8A40-49F7-B276-428F090C14A2}"/>
    <cellStyle name="20% - Accent5 2 4" xfId="340" xr:uid="{1904D1F7-526F-42F0-BEF5-DE6F25A2A4E5}"/>
    <cellStyle name="20% - Accent5 2 4 2" xfId="5861" xr:uid="{4593EC37-3456-4879-9520-E83380383ADC}"/>
    <cellStyle name="20% - Accent5 2 5" xfId="341" xr:uid="{40F37B18-FA24-49A8-BDCC-FB051FBCCBB2}"/>
    <cellStyle name="20% - Accent5 2 5 2" xfId="5862" xr:uid="{40894C5B-5CC7-40C3-A1FF-93018AB8FD65}"/>
    <cellStyle name="20% - Accent5 2 6" xfId="342" xr:uid="{83355583-B268-4025-A2CE-47B1E93D61F2}"/>
    <cellStyle name="20% - Accent5 2 6 2" xfId="5863" xr:uid="{7B41D1E1-6576-4789-8776-F118C5E25C29}"/>
    <cellStyle name="20% - Accent5 2 7" xfId="343" xr:uid="{751C0A4D-A35A-4BFA-A52B-57A454412048}"/>
    <cellStyle name="20% - Accent5 2 7 2" xfId="5864" xr:uid="{5DEC5D6A-4CCD-4541-871C-1CFFD21EDD38}"/>
    <cellStyle name="20% - Accent5 2 8" xfId="344" xr:uid="{9086010D-C2EB-4881-B092-DD27A7E184D0}"/>
    <cellStyle name="20% - Accent5 2 8 2" xfId="5865" xr:uid="{CEFAE222-A9EB-4F11-AC38-C607C0E7368C}"/>
    <cellStyle name="20% - Accent5 2 9" xfId="345" xr:uid="{4A179975-B192-4B0D-B87A-52A5B56DF2A8}"/>
    <cellStyle name="20% - Accent5 2 9 2" xfId="5866" xr:uid="{F7BF8FA0-7392-42A0-B929-DEBEFBF821A8}"/>
    <cellStyle name="20% - Accent5 20" xfId="13730" xr:uid="{61631F99-2779-4517-A02E-AAEA07722724}"/>
    <cellStyle name="20% - Accent5 21" xfId="13731" xr:uid="{A0CFAE3F-4B3A-4055-AE2F-1510FE04FC57}"/>
    <cellStyle name="20% - Accent5 22" xfId="13732" xr:uid="{70D5D2D4-9B3E-4028-AA2A-D96BF5B9BAC8}"/>
    <cellStyle name="20% - Accent5 23" xfId="13733" xr:uid="{367B1B39-B190-479A-8034-C70FEF2ED14B}"/>
    <cellStyle name="20% - Accent5 24" xfId="13734" xr:uid="{631AFFFB-4628-4995-9F27-B42DC8E8F035}"/>
    <cellStyle name="20% - Accent5 25" xfId="13735" xr:uid="{0EE078D0-8196-48EC-8810-7B7A23E89457}"/>
    <cellStyle name="20% - Accent5 26" xfId="13736" xr:uid="{BB695025-456B-4136-82FB-B2CE0D6F8D92}"/>
    <cellStyle name="20% - Accent5 27" xfId="13737" xr:uid="{6F0BF28A-EA85-4C8A-BEF1-2D2FB0D4B8B0}"/>
    <cellStyle name="20% - Accent5 28" xfId="13738" xr:uid="{4808C569-F526-493E-845B-9486CAA6D4D5}"/>
    <cellStyle name="20% - Accent5 29" xfId="13739" xr:uid="{01FA29AF-742C-4A06-A3F1-474F454FCA0C}"/>
    <cellStyle name="20% - Accent5 3" xfId="346" xr:uid="{A7A16627-1564-46DF-9CED-2D465A60E546}"/>
    <cellStyle name="20% - Accent5 3 10" xfId="347" xr:uid="{6B538D0C-BAAE-4004-A385-28D543A914B4}"/>
    <cellStyle name="20% - Accent5 3 10 2" xfId="5867" xr:uid="{1E4D451A-4A9F-4C1C-B220-B8CB9D00ED7C}"/>
    <cellStyle name="20% - Accent5 3 11" xfId="348" xr:uid="{B9F99967-2486-4F4C-B67C-AE3383690421}"/>
    <cellStyle name="20% - Accent5 3 11 2" xfId="5868" xr:uid="{6BFD4B18-7EB4-4CBD-918F-CBCB1B39F608}"/>
    <cellStyle name="20% - Accent5 3 12" xfId="5869" xr:uid="{AA121F91-DDA8-42C9-B84B-5EBC6A1CA9D6}"/>
    <cellStyle name="20% - Accent5 3 2" xfId="349" xr:uid="{EFEDD4EC-5B79-4CD2-86BB-B39CF863DA21}"/>
    <cellStyle name="20% - Accent5 3 2 2" xfId="5870" xr:uid="{A15788C2-D76D-4932-B194-266E14B24857}"/>
    <cellStyle name="20% - Accent5 3 3" xfId="350" xr:uid="{25C62E2D-7FA2-4D5B-975E-BF80015BA7DC}"/>
    <cellStyle name="20% - Accent5 3 3 2" xfId="5871" xr:uid="{4127199C-5966-485B-BBFF-971CEEED1566}"/>
    <cellStyle name="20% - Accent5 3 4" xfId="351" xr:uid="{06A19145-2846-4074-9BBE-7E9E214759C0}"/>
    <cellStyle name="20% - Accent5 3 4 2" xfId="5872" xr:uid="{C32D8D74-B761-452A-AD49-6488A2316D0B}"/>
    <cellStyle name="20% - Accent5 3 5" xfId="352" xr:uid="{DCD7623A-A136-47BF-AE08-17A6B59056FF}"/>
    <cellStyle name="20% - Accent5 3 5 2" xfId="5873" xr:uid="{E924A492-789C-450B-980B-0B5CDABFC296}"/>
    <cellStyle name="20% - Accent5 3 6" xfId="353" xr:uid="{5B235F8D-8183-4B4C-B649-E7CA71C48C73}"/>
    <cellStyle name="20% - Accent5 3 6 2" xfId="5874" xr:uid="{1FE36D1E-10D0-4257-B853-851AC1FA6890}"/>
    <cellStyle name="20% - Accent5 3 7" xfId="354" xr:uid="{B44C653F-C1E7-4DB7-B749-B01CAF5C49C6}"/>
    <cellStyle name="20% - Accent5 3 7 2" xfId="5875" xr:uid="{19B96BB2-6EAB-464F-AE94-34A19189E7B8}"/>
    <cellStyle name="20% - Accent5 3 8" xfId="355" xr:uid="{448DAC0A-C35B-4922-896F-678A7869949F}"/>
    <cellStyle name="20% - Accent5 3 8 2" xfId="5876" xr:uid="{F902A94B-B334-467F-BBBB-74E43F200DC6}"/>
    <cellStyle name="20% - Accent5 3 9" xfId="356" xr:uid="{EC5D4D5A-B492-465A-A238-88BAA369D755}"/>
    <cellStyle name="20% - Accent5 3 9 2" xfId="5877" xr:uid="{9D70BD1D-CC01-4C00-A32F-DC559D5F2D07}"/>
    <cellStyle name="20% - Accent5 30" xfId="13740" xr:uid="{E799F158-7F64-4E9E-889E-D7203FFC81E0}"/>
    <cellStyle name="20% - Accent5 31" xfId="13741" xr:uid="{24CC7EC8-76AD-4B94-8427-E98BFBFE70EF}"/>
    <cellStyle name="20% - Accent5 32" xfId="13742" xr:uid="{84A8AA84-9CF9-434E-912C-83E7BF10FADA}"/>
    <cellStyle name="20% - Accent5 33" xfId="13743" xr:uid="{0A653080-913A-4814-B0F4-D54E628B30FF}"/>
    <cellStyle name="20% - Accent5 34" xfId="13744" xr:uid="{EE5490A7-E8E0-49C0-80F0-99C169DCF243}"/>
    <cellStyle name="20% - Accent5 35" xfId="13745" xr:uid="{DD67DD5A-8AF2-4C54-AE27-F8FB5D832358}"/>
    <cellStyle name="20% - Accent5 36" xfId="13746" xr:uid="{C8EBA455-4BC3-422E-A988-503C86FBBFBD}"/>
    <cellStyle name="20% - Accent5 37" xfId="13747" xr:uid="{1A79BB92-E604-45E8-A7C7-9860452DEF1D}"/>
    <cellStyle name="20% - Accent5 38" xfId="13748" xr:uid="{FE4FB69A-AE6F-457D-BCE7-316E6015611A}"/>
    <cellStyle name="20% - Accent5 39" xfId="13749" xr:uid="{395132FF-EEDA-4B1C-96A8-864AF85EC30E}"/>
    <cellStyle name="20% - Accent5 4" xfId="357" xr:uid="{C6D60BEE-0014-4B69-90FC-6E98890C4B07}"/>
    <cellStyle name="20% - Accent5 4 10" xfId="358" xr:uid="{1866495C-782B-4D76-B611-11A405BE3EA7}"/>
    <cellStyle name="20% - Accent5 4 10 2" xfId="5878" xr:uid="{6598EFC2-524A-4272-BB95-0CE73BA738C9}"/>
    <cellStyle name="20% - Accent5 4 11" xfId="359" xr:uid="{EDC78E85-7622-4F25-BDB2-6A3AF9152FFA}"/>
    <cellStyle name="20% - Accent5 4 11 2" xfId="5879" xr:uid="{9199865F-BD1F-495A-8C65-1B8CB12476F1}"/>
    <cellStyle name="20% - Accent5 4 12" xfId="5880" xr:uid="{67666F8D-EF4D-4D4A-A9F0-48D1DE8FA260}"/>
    <cellStyle name="20% - Accent5 4 2" xfId="360" xr:uid="{04115A5B-C950-47B6-A57D-5F757A0FDF96}"/>
    <cellStyle name="20% - Accent5 4 2 2" xfId="5881" xr:uid="{A20792C0-D61B-4A91-9F4D-5ACA6DCA31E4}"/>
    <cellStyle name="20% - Accent5 4 3" xfId="361" xr:uid="{71B4C1CF-C044-4086-9564-2BEB5C69C6FF}"/>
    <cellStyle name="20% - Accent5 4 3 2" xfId="5882" xr:uid="{79E26A14-B9B3-492A-AD8D-B92B18FB1722}"/>
    <cellStyle name="20% - Accent5 4 4" xfId="362" xr:uid="{5D6810DF-3119-44C8-92CC-A5B9FF28E0F5}"/>
    <cellStyle name="20% - Accent5 4 4 2" xfId="5883" xr:uid="{EDAE4094-0234-4228-A9CD-4398DC07E896}"/>
    <cellStyle name="20% - Accent5 4 5" xfId="363" xr:uid="{2C733E78-730A-45CC-8AD1-C8DB6E08177A}"/>
    <cellStyle name="20% - Accent5 4 5 2" xfId="5884" xr:uid="{DA5C067D-287D-4FA3-A4FD-ED95D9CA718A}"/>
    <cellStyle name="20% - Accent5 4 6" xfId="364" xr:uid="{698E6078-ACE8-46E2-BED7-363159798592}"/>
    <cellStyle name="20% - Accent5 4 6 2" xfId="5885" xr:uid="{F1C96D5D-DDCE-46CA-8E62-ED5C345A0A11}"/>
    <cellStyle name="20% - Accent5 4 7" xfId="365" xr:uid="{017DC7B9-AFE8-4835-BE39-109989C00032}"/>
    <cellStyle name="20% - Accent5 4 7 2" xfId="5886" xr:uid="{E32A9C4A-7AE3-42D1-B727-7F51D08F8F6D}"/>
    <cellStyle name="20% - Accent5 4 8" xfId="366" xr:uid="{CD4114EC-074F-4D36-95FE-4FE34FDFF30B}"/>
    <cellStyle name="20% - Accent5 4 8 2" xfId="5887" xr:uid="{B5FC1FA5-EDFF-4924-802B-F6E4155A9D65}"/>
    <cellStyle name="20% - Accent5 4 9" xfId="367" xr:uid="{99AB02DF-03C2-4A48-A6A2-969C120056B0}"/>
    <cellStyle name="20% - Accent5 4 9 2" xfId="5888" xr:uid="{A09B28D9-4D79-41BE-A9B4-05203AEF2297}"/>
    <cellStyle name="20% - Accent5 40" xfId="13750" xr:uid="{B1C27527-4DAD-4C96-BB4D-EDC27E883FB0}"/>
    <cellStyle name="20% - Accent5 41" xfId="13751" xr:uid="{87AE195C-93E2-491E-8D93-6250AAC47487}"/>
    <cellStyle name="20% - Accent5 42" xfId="13752" xr:uid="{0D8988C6-88CB-495F-A80C-6E4088E75E44}"/>
    <cellStyle name="20% - Accent5 43" xfId="13753" xr:uid="{F023A5C4-DD49-408E-9E67-CAF46E02F72D}"/>
    <cellStyle name="20% - Accent5 5" xfId="368" xr:uid="{7BF2341D-E8A6-41D5-BBBD-0FD592A9566D}"/>
    <cellStyle name="20% - Accent5 5 10" xfId="369" xr:uid="{9C6A54EC-96CC-4825-AF96-78578DBB64DF}"/>
    <cellStyle name="20% - Accent5 5 10 2" xfId="5889" xr:uid="{0DA2F95A-AA07-4714-88F6-E31C29E34FE8}"/>
    <cellStyle name="20% - Accent5 5 11" xfId="370" xr:uid="{B215E6BA-0A0D-4A91-94F8-8B0E077317E4}"/>
    <cellStyle name="20% - Accent5 5 11 2" xfId="5890" xr:uid="{7675CEB5-FB07-464E-9294-0CE8E1FCA66B}"/>
    <cellStyle name="20% - Accent5 5 12" xfId="5891" xr:uid="{776AA473-A00C-4753-A04F-4891FE3AED7C}"/>
    <cellStyle name="20% - Accent5 5 2" xfId="371" xr:uid="{E8066A59-1509-4311-81DE-71FE7E203FA6}"/>
    <cellStyle name="20% - Accent5 5 2 2" xfId="5892" xr:uid="{5B249CC5-3080-4712-B28C-A5F58650872E}"/>
    <cellStyle name="20% - Accent5 5 3" xfId="372" xr:uid="{F3094E8C-48D7-4433-83CA-DAB900FF3DD4}"/>
    <cellStyle name="20% - Accent5 5 3 2" xfId="5893" xr:uid="{52A06DF0-7852-43FE-B397-C8A20ECB5D93}"/>
    <cellStyle name="20% - Accent5 5 4" xfId="373" xr:uid="{3A6F7EE5-5A20-4F95-B5CB-67F2655C7758}"/>
    <cellStyle name="20% - Accent5 5 4 2" xfId="5894" xr:uid="{2E4E02C0-0B6F-45F1-9B72-9D42C3826312}"/>
    <cellStyle name="20% - Accent5 5 5" xfId="374" xr:uid="{36F710DD-4F9B-4590-BF57-7EBD314A78C0}"/>
    <cellStyle name="20% - Accent5 5 5 2" xfId="5895" xr:uid="{0A98EAC5-78E6-430B-8398-7814B2BD524A}"/>
    <cellStyle name="20% - Accent5 5 6" xfId="375" xr:uid="{C8EF4D17-613F-44D7-BC05-E78C7D5DCED9}"/>
    <cellStyle name="20% - Accent5 5 6 2" xfId="5896" xr:uid="{20114E9E-7ED7-4AA9-A622-155F43E961A9}"/>
    <cellStyle name="20% - Accent5 5 7" xfId="376" xr:uid="{69D7D251-9BC4-40B2-8833-9995E74603D9}"/>
    <cellStyle name="20% - Accent5 5 7 2" xfId="5897" xr:uid="{6C70308E-A697-4A6F-B51B-22017CB6FE3E}"/>
    <cellStyle name="20% - Accent5 5 8" xfId="377" xr:uid="{5C8888D4-E0F2-4B72-A896-03B0AFB7EF43}"/>
    <cellStyle name="20% - Accent5 5 8 2" xfId="5898" xr:uid="{5F10783C-13B6-4A40-8D2B-D07FEC508057}"/>
    <cellStyle name="20% - Accent5 5 9" xfId="378" xr:uid="{91EEDB50-B540-4081-AB01-3B2132A2070B}"/>
    <cellStyle name="20% - Accent5 5 9 2" xfId="5899" xr:uid="{C29307D3-BDAA-400A-A5B9-E31DBF26B0A9}"/>
    <cellStyle name="20% - Accent5 6" xfId="379" xr:uid="{B631A259-DBBF-423D-B2E1-8F90F98D8233}"/>
    <cellStyle name="20% - Accent5 6 10" xfId="380" xr:uid="{2D6A8C4C-24DB-490E-BC92-9DBEFD328E07}"/>
    <cellStyle name="20% - Accent5 6 10 2" xfId="5900" xr:uid="{3FF1A159-56F7-4073-8E18-CD51E16EF86A}"/>
    <cellStyle name="20% - Accent5 6 11" xfId="381" xr:uid="{B862944D-D335-44CB-95B8-EC44AE527155}"/>
    <cellStyle name="20% - Accent5 6 11 2" xfId="5901" xr:uid="{CB284A94-C7AC-4291-8F3E-E260BFE387F3}"/>
    <cellStyle name="20% - Accent5 6 12" xfId="5902" xr:uid="{1B336301-865F-48E0-B192-768D4FCA31E0}"/>
    <cellStyle name="20% - Accent5 6 2" xfId="382" xr:uid="{79B6BEC1-64C2-432F-895E-A15A075F8066}"/>
    <cellStyle name="20% - Accent5 6 2 2" xfId="5903" xr:uid="{A250EB8F-586F-4639-9E66-D42DB4581038}"/>
    <cellStyle name="20% - Accent5 6 3" xfId="383" xr:uid="{23E76EF3-9366-4713-BCA3-CC93A55B7AB9}"/>
    <cellStyle name="20% - Accent5 6 3 2" xfId="5904" xr:uid="{12358A3B-0AE2-4F7F-9D63-4246E17143F0}"/>
    <cellStyle name="20% - Accent5 6 4" xfId="384" xr:uid="{C106CC76-7022-4D1E-BCCD-3ED491ECC7A5}"/>
    <cellStyle name="20% - Accent5 6 4 2" xfId="5905" xr:uid="{846D184A-925E-4896-AF16-09D0379AB50F}"/>
    <cellStyle name="20% - Accent5 6 5" xfId="385" xr:uid="{28A268F9-E912-4CEA-B845-8F2F4790E1B6}"/>
    <cellStyle name="20% - Accent5 6 5 2" xfId="5906" xr:uid="{358C6498-9CF8-4EDC-9227-FA56BFA3F3B2}"/>
    <cellStyle name="20% - Accent5 6 6" xfId="386" xr:uid="{76C1A117-6DE9-483D-89BD-74223CF3CB65}"/>
    <cellStyle name="20% - Accent5 6 6 2" xfId="5907" xr:uid="{7F6B609F-288D-414F-8C1A-0B8CF5D638F5}"/>
    <cellStyle name="20% - Accent5 6 7" xfId="387" xr:uid="{6AE1BDD4-7DC6-4706-B897-1084D97F414F}"/>
    <cellStyle name="20% - Accent5 6 7 2" xfId="5908" xr:uid="{EEBB132D-3FD1-42FC-955D-899AAACA1D4F}"/>
    <cellStyle name="20% - Accent5 6 8" xfId="388" xr:uid="{A49F3A52-E33C-448A-A744-B55605DA2024}"/>
    <cellStyle name="20% - Accent5 6 8 2" xfId="5909" xr:uid="{A56F7FBB-A147-447B-8F78-7713F791A143}"/>
    <cellStyle name="20% - Accent5 6 9" xfId="389" xr:uid="{6AEB7275-B5E6-4B39-B274-4B55EC1360B5}"/>
    <cellStyle name="20% - Accent5 6 9 2" xfId="5910" xr:uid="{377B159D-E9A2-46D5-A877-64DAB87D9CEF}"/>
    <cellStyle name="20% - Accent5 7" xfId="390" xr:uid="{34C45749-DB26-4D83-98C9-4751EEBB9354}"/>
    <cellStyle name="20% - Accent5 7 2" xfId="5911" xr:uid="{CD3FA43A-7BE6-4A37-B732-CCB43CCD1E1C}"/>
    <cellStyle name="20% - Accent5 8" xfId="391" xr:uid="{C354D3B0-C832-4F44-995E-FE1F4110ED9D}"/>
    <cellStyle name="20% - Accent5 8 2" xfId="5912" xr:uid="{F04EE860-1096-4777-A793-CE66800AC1A9}"/>
    <cellStyle name="20% - Accent5 9" xfId="392" xr:uid="{E9F23418-20EE-432B-B990-6F17011D3473}"/>
    <cellStyle name="20% - Accent5 9 2" xfId="5913" xr:uid="{2D128235-0EC5-4F96-9A2D-4D2CFFD46D09}"/>
    <cellStyle name="20% - Accent6" xfId="40" builtinId="50" customBuiltin="1"/>
    <cellStyle name="20% - Accent6 10" xfId="393" xr:uid="{EDFB1345-C23B-40CB-B54C-2B6112E29BA1}"/>
    <cellStyle name="20% - Accent6 10 2" xfId="5914" xr:uid="{85EE3905-342C-48FD-8FF0-B6B76A9E67D3}"/>
    <cellStyle name="20% - Accent6 11" xfId="13754" xr:uid="{B9B69710-5980-42B2-BA6F-6F639E3B7F0A}"/>
    <cellStyle name="20% - Accent6 11 2" xfId="13755" xr:uid="{CF3C3143-2BE5-4415-AAB7-37328FD7300C}"/>
    <cellStyle name="20% - Accent6 12" xfId="13756" xr:uid="{576AFE43-BC3D-4E9B-961B-8F846DAC72F4}"/>
    <cellStyle name="20% - Accent6 13" xfId="13757" xr:uid="{2E1F8C79-4091-48EC-9F2A-75BD773B8DBA}"/>
    <cellStyle name="20% - Accent6 14" xfId="13758" xr:uid="{09833788-2E4D-4053-AB09-7C1EFFE1E1BB}"/>
    <cellStyle name="20% - Accent6 15" xfId="13759" xr:uid="{16F3F7E5-3EB8-42A7-B001-78EC05F8A56E}"/>
    <cellStyle name="20% - Accent6 16" xfId="13760" xr:uid="{4F213C22-F739-47C6-8E3B-3DE327D234B9}"/>
    <cellStyle name="20% - Accent6 17" xfId="13761" xr:uid="{6EB631DC-9ABA-4031-8CA0-0A333545C416}"/>
    <cellStyle name="20% - Accent6 18" xfId="13762" xr:uid="{9A943299-9869-4BA7-A35E-2CEE25BCCF7F}"/>
    <cellStyle name="20% - Accent6 19" xfId="13763" xr:uid="{191A973E-F6BA-435F-B217-C083910934D0}"/>
    <cellStyle name="20% - Accent6 2" xfId="394" xr:uid="{B87094F1-134F-4BDC-8B68-4C9D7A5C32F4}"/>
    <cellStyle name="20% - Accent6 2 10" xfId="395" xr:uid="{6CEFD034-6D57-4196-8CDA-BAAAF8758CB0}"/>
    <cellStyle name="20% - Accent6 2 10 2" xfId="5915" xr:uid="{2B40CB2D-1E5C-4437-BBE8-E4B12AC24E42}"/>
    <cellStyle name="20% - Accent6 2 10 3" xfId="8749" xr:uid="{4F085E9B-5793-424F-8497-63FE5E709301}"/>
    <cellStyle name="20% - Accent6 2 11" xfId="396" xr:uid="{DF0130DF-1C90-48D9-8181-70D9E72BD62D}"/>
    <cellStyle name="20% - Accent6 2 11 2" xfId="5916" xr:uid="{0D10EDB7-8910-4E29-A673-95F08CA8C28F}"/>
    <cellStyle name="20% - Accent6 2 11 3" xfId="8750" xr:uid="{55A8E936-7905-4E21-B70D-2138F57A182C}"/>
    <cellStyle name="20% - Accent6 2 12" xfId="5917" xr:uid="{A5F6C81D-8075-4A1D-A7B1-7807A4ED90A2}"/>
    <cellStyle name="20% - Accent6 2 12 2" xfId="7404" xr:uid="{B4C09952-DCDD-496B-9C68-3022EF0CE219}"/>
    <cellStyle name="20% - Accent6 2 12 3" xfId="8751" xr:uid="{887D278F-1484-424A-9972-D15331BFD75D}"/>
    <cellStyle name="20% - Accent6 2 13" xfId="7405" xr:uid="{4F94818A-DFB0-4DF0-81BF-41D1E1CEF9F6}"/>
    <cellStyle name="20% - Accent6 2 13 2" xfId="8752" xr:uid="{00A0C8D4-8F86-4FD8-AF15-ABC106D397A5}"/>
    <cellStyle name="20% - Accent6 2 14" xfId="8753" xr:uid="{100D36BE-4AF4-4882-A140-43DF470045C7}"/>
    <cellStyle name="20% - Accent6 2 15" xfId="8754" xr:uid="{2514E40B-F039-44E0-9EA8-3F0A8B51BA92}"/>
    <cellStyle name="20% - Accent6 2 16" xfId="13764" xr:uid="{5F9779D8-0122-4C69-8888-49C18D1695C1}"/>
    <cellStyle name="20% - Accent6 2 2" xfId="397" xr:uid="{236A9B03-37FF-487A-8220-F21487F8A1C6}"/>
    <cellStyle name="20% - Accent6 2 2 2" xfId="5918" xr:uid="{176F521F-CB61-4C5E-B10B-F26D68015EAE}"/>
    <cellStyle name="20% - Accent6 2 2 3" xfId="8755" xr:uid="{03E74C50-42A8-46DA-A346-FB0FCB5BD913}"/>
    <cellStyle name="20% - Accent6 2 3" xfId="398" xr:uid="{C76A0215-6064-464D-9A7A-148E59531A15}"/>
    <cellStyle name="20% - Accent6 2 3 2" xfId="5919" xr:uid="{1EE56233-A7D0-45A8-B5C7-E134098B9C8B}"/>
    <cellStyle name="20% - Accent6 2 3 3" xfId="8756" xr:uid="{E16148C4-A875-46E3-9AF6-F84B3778E315}"/>
    <cellStyle name="20% - Accent6 2 4" xfId="399" xr:uid="{2F6CCE2A-CF62-4B6B-8346-C92160C1EA61}"/>
    <cellStyle name="20% - Accent6 2 4 2" xfId="5920" xr:uid="{CEF1AD5F-83FB-442B-829B-ED380BFF9AFC}"/>
    <cellStyle name="20% - Accent6 2 4 3" xfId="8757" xr:uid="{AFE07CB8-392C-49DA-819A-73EC937140A2}"/>
    <cellStyle name="20% - Accent6 2 5" xfId="400" xr:uid="{72446EAA-CF6F-4734-BD58-7BC67C5D6B69}"/>
    <cellStyle name="20% - Accent6 2 5 2" xfId="5921" xr:uid="{B61244B9-B7D6-4174-921D-3A9B83D57514}"/>
    <cellStyle name="20% - Accent6 2 5 3" xfId="8758" xr:uid="{FCBD7149-EFB1-4EFE-A6C6-B6C0F1811667}"/>
    <cellStyle name="20% - Accent6 2 6" xfId="401" xr:uid="{E4EAAB85-5A32-4330-9DFD-0934DE1F0E42}"/>
    <cellStyle name="20% - Accent6 2 6 2" xfId="5922" xr:uid="{92B4B75C-2487-4918-BF3F-AD889DF04861}"/>
    <cellStyle name="20% - Accent6 2 6 3" xfId="8759" xr:uid="{B8EF0C22-BD7B-4A56-A5AF-41A015E31D67}"/>
    <cellStyle name="20% - Accent6 2 7" xfId="402" xr:uid="{091A1352-3012-42EF-909F-11E821F4FA7C}"/>
    <cellStyle name="20% - Accent6 2 7 2" xfId="5923" xr:uid="{89927FCD-9BEA-4B4E-BBBF-9C5FB07580B2}"/>
    <cellStyle name="20% - Accent6 2 7 3" xfId="8760" xr:uid="{C2A144C4-C125-4B74-BF2E-8DAF14D18DE6}"/>
    <cellStyle name="20% - Accent6 2 8" xfId="403" xr:uid="{9405BF50-3F2B-4DA1-81A3-642B4FD3052D}"/>
    <cellStyle name="20% - Accent6 2 8 2" xfId="5924" xr:uid="{643F8BF1-9794-4845-812E-3F0C50A567C5}"/>
    <cellStyle name="20% - Accent6 2 8 3" xfId="8761" xr:uid="{D0D1D9C8-39F5-404E-8960-8DDEFA6B1728}"/>
    <cellStyle name="20% - Accent6 2 9" xfId="404" xr:uid="{F17016B7-E387-41F3-9F41-0E0346C3E67E}"/>
    <cellStyle name="20% - Accent6 2 9 2" xfId="5925" xr:uid="{C489D1F8-22B2-4417-9CB3-90D03E56EB93}"/>
    <cellStyle name="20% - Accent6 2 9 3" xfId="8762" xr:uid="{2ED7E432-4E1F-4505-9211-2DF7BC09A58F}"/>
    <cellStyle name="20% - Accent6 20" xfId="13765" xr:uid="{D16A91C0-49A6-484D-A732-C250A5E0D04E}"/>
    <cellStyle name="20% - Accent6 21" xfId="13766" xr:uid="{F19A937F-A637-4C5C-9C9D-C2D78CF716EB}"/>
    <cellStyle name="20% - Accent6 22" xfId="13767" xr:uid="{832BC0E6-A4FD-4992-916E-EFD91C1EDB24}"/>
    <cellStyle name="20% - Accent6 23" xfId="13768" xr:uid="{317FA1C2-623B-428E-AC73-4F99CE79B0E3}"/>
    <cellStyle name="20% - Accent6 24" xfId="13769" xr:uid="{369ADFED-05E9-44E7-9D61-78C4558E37F4}"/>
    <cellStyle name="20% - Accent6 25" xfId="13770" xr:uid="{550EB0E3-B77D-4CDB-B5B3-58A6D7487542}"/>
    <cellStyle name="20% - Accent6 26" xfId="13771" xr:uid="{64FD7A77-76B7-41AB-BF4D-E39F23ADD647}"/>
    <cellStyle name="20% - Accent6 27" xfId="13772" xr:uid="{6D7DCD5D-2824-4AC6-B483-3D259B8660F1}"/>
    <cellStyle name="20% - Accent6 28" xfId="13773" xr:uid="{B02F8FE0-91CD-4B31-85FE-786A06996E7F}"/>
    <cellStyle name="20% - Accent6 29" xfId="13774" xr:uid="{B5D32DAA-0948-4142-B579-FFC07536A92E}"/>
    <cellStyle name="20% - Accent6 3" xfId="405" xr:uid="{902FCDEE-E7EE-4E8F-B26E-3C027865CFD6}"/>
    <cellStyle name="20% - Accent6 3 10" xfId="406" xr:uid="{BF3D7FE8-AB4B-4528-8D03-2450BBCAB677}"/>
    <cellStyle name="20% - Accent6 3 10 2" xfId="5926" xr:uid="{779BF673-ED46-45AA-9663-7EA4A41AEF3C}"/>
    <cellStyle name="20% - Accent6 3 11" xfId="407" xr:uid="{E0552F55-A52B-414D-B6E2-C78BB0681BAF}"/>
    <cellStyle name="20% - Accent6 3 11 2" xfId="5927" xr:uid="{778437E7-1D0C-4A76-B8B9-ECA7DE39BEA8}"/>
    <cellStyle name="20% - Accent6 3 12" xfId="5928" xr:uid="{AA3F071F-DE17-4B59-B29F-034311B6046B}"/>
    <cellStyle name="20% - Accent6 3 13" xfId="8763" xr:uid="{71D79A26-049A-4E58-9FD0-C424D9F60721}"/>
    <cellStyle name="20% - Accent6 3 2" xfId="408" xr:uid="{4C1B800B-AE55-4956-80F9-8CC6CD83B4B4}"/>
    <cellStyle name="20% - Accent6 3 2 2" xfId="5929" xr:uid="{80A5A0E2-5A7D-48B2-864F-54768ACBD83D}"/>
    <cellStyle name="20% - Accent6 3 2 2 2" xfId="18923" xr:uid="{97AC3619-7BDB-4782-87E2-ABDC629372FD}"/>
    <cellStyle name="20% - Accent6 3 2 3" xfId="13775" xr:uid="{F9BC0290-5F64-4C88-8AC1-3F48093B3F35}"/>
    <cellStyle name="20% - Accent6 3 3" xfId="409" xr:uid="{7C7DFEF0-BF04-4530-BD81-F242A62C8DCF}"/>
    <cellStyle name="20% - Accent6 3 3 2" xfId="5930" xr:uid="{49ED9E3B-857F-4863-A004-81E6343542DB}"/>
    <cellStyle name="20% - Accent6 3 3 3" xfId="18924" xr:uid="{C2A5FBEC-954B-4471-90E9-AF3497A69876}"/>
    <cellStyle name="20% - Accent6 3 4" xfId="410" xr:uid="{44E3BE35-A1BC-4554-86CB-02F5FE4F0E29}"/>
    <cellStyle name="20% - Accent6 3 4 2" xfId="5931" xr:uid="{CBB4505C-62A8-4509-BF5E-92AD2909B2FD}"/>
    <cellStyle name="20% - Accent6 3 5" xfId="411" xr:uid="{B6AAB9A1-80BF-4169-AB50-5043914B36B8}"/>
    <cellStyle name="20% - Accent6 3 5 2" xfId="5932" xr:uid="{66C74C43-53FD-48A9-952F-1CB2A2B2450F}"/>
    <cellStyle name="20% - Accent6 3 6" xfId="412" xr:uid="{4986F483-E20F-407C-9CE7-EF9B6D9CF872}"/>
    <cellStyle name="20% - Accent6 3 6 2" xfId="5933" xr:uid="{44D96219-67AC-4A9B-B944-11CD96B7121E}"/>
    <cellStyle name="20% - Accent6 3 7" xfId="413" xr:uid="{F296667B-7244-44EF-8034-A88094CEB893}"/>
    <cellStyle name="20% - Accent6 3 7 2" xfId="5934" xr:uid="{C55A554C-87D2-421D-9F14-6A47DBF24007}"/>
    <cellStyle name="20% - Accent6 3 8" xfId="414" xr:uid="{55B3EB9E-1D06-4930-B9BC-4B5ED677EDD0}"/>
    <cellStyle name="20% - Accent6 3 8 2" xfId="5935" xr:uid="{A0F323F5-4C18-4387-98DF-642B2871A262}"/>
    <cellStyle name="20% - Accent6 3 9" xfId="415" xr:uid="{5EC49CE7-EA50-425B-9B49-22D11DAC430F}"/>
    <cellStyle name="20% - Accent6 3 9 2" xfId="5936" xr:uid="{F1E26C35-1917-4CD8-9832-649ACB3E0F95}"/>
    <cellStyle name="20% - Accent6 30" xfId="13776" xr:uid="{E8AFA1A2-3937-40DC-877D-B7F9DB6EB5A7}"/>
    <cellStyle name="20% - Accent6 31" xfId="13777" xr:uid="{AC23D539-FA50-41F0-BE97-167B3988CA4E}"/>
    <cellStyle name="20% - Accent6 32" xfId="13778" xr:uid="{4D668C1A-C093-418B-B809-B72E6E3FF1BD}"/>
    <cellStyle name="20% - Accent6 33" xfId="13779" xr:uid="{B3AA156A-B650-40AB-B698-1D24C679942C}"/>
    <cellStyle name="20% - Accent6 34" xfId="13780" xr:uid="{F0579E72-6C26-475D-84B6-076A6001ACF5}"/>
    <cellStyle name="20% - Accent6 35" xfId="13781" xr:uid="{CC24A8AE-85F5-4860-BDCC-140EE57577DA}"/>
    <cellStyle name="20% - Accent6 36" xfId="13782" xr:uid="{BDC6EA3D-7599-45F0-986F-EBAAECA84465}"/>
    <cellStyle name="20% - Accent6 37" xfId="13783" xr:uid="{90834CA2-66B5-4671-9C8D-56205C821E60}"/>
    <cellStyle name="20% - Accent6 38" xfId="13784" xr:uid="{7D05320F-C1D3-4C32-BCED-56776206F9B0}"/>
    <cellStyle name="20% - Accent6 39" xfId="13785" xr:uid="{07208E48-FC32-4D03-8E83-46CF51604C39}"/>
    <cellStyle name="20% - Accent6 4" xfId="416" xr:uid="{3949F624-B429-49AF-8913-2E3E8CD13C2F}"/>
    <cellStyle name="20% - Accent6 4 10" xfId="417" xr:uid="{206292B3-5285-42AF-9F04-9F02D5C008C9}"/>
    <cellStyle name="20% - Accent6 4 10 2" xfId="5937" xr:uid="{5DDFF10C-83F7-41DD-989E-9ED999B7712A}"/>
    <cellStyle name="20% - Accent6 4 11" xfId="418" xr:uid="{9307D4F0-47B5-408A-A993-DA6568E151DF}"/>
    <cellStyle name="20% - Accent6 4 11 2" xfId="5938" xr:uid="{AB0FFD10-FBC7-43F2-A79C-95F40A5A133A}"/>
    <cellStyle name="20% - Accent6 4 12" xfId="5939" xr:uid="{4E9734EC-3C70-4998-AF24-45FC9EF0E8D9}"/>
    <cellStyle name="20% - Accent6 4 13" xfId="8764" xr:uid="{9B525588-7791-418F-8086-290913B24440}"/>
    <cellStyle name="20% - Accent6 4 2" xfId="419" xr:uid="{636FB3D3-C3A1-4067-A577-F45D3F94CD8D}"/>
    <cellStyle name="20% - Accent6 4 2 2" xfId="5940" xr:uid="{119B7BAF-6001-41D1-B5B6-7931FD8A7255}"/>
    <cellStyle name="20% - Accent6 4 2 3" xfId="13786" xr:uid="{E74C3465-ED10-4BDC-A73F-3FFA00B7A5AA}"/>
    <cellStyle name="20% - Accent6 4 3" xfId="420" xr:uid="{A8E9E79A-19DA-4E11-9C22-CAFD14E1EAAE}"/>
    <cellStyle name="20% - Accent6 4 3 2" xfId="5941" xr:uid="{5F62168E-EE4B-465E-9B10-DC8456D5891A}"/>
    <cellStyle name="20% - Accent6 4 4" xfId="421" xr:uid="{81AEFC77-FA13-42F7-AD2E-D63644CF4BE4}"/>
    <cellStyle name="20% - Accent6 4 4 2" xfId="5942" xr:uid="{BFA52CA1-B919-482A-9190-7955AC21E9E1}"/>
    <cellStyle name="20% - Accent6 4 5" xfId="422" xr:uid="{00D545FD-074D-4D16-9ADF-BD4F979E7563}"/>
    <cellStyle name="20% - Accent6 4 5 2" xfId="5943" xr:uid="{2B2BE55D-BAEC-4A8F-8C6E-6DF107BE4344}"/>
    <cellStyle name="20% - Accent6 4 6" xfId="423" xr:uid="{249809BF-D869-43F0-AE93-B87E06DAD2CF}"/>
    <cellStyle name="20% - Accent6 4 6 2" xfId="5944" xr:uid="{A89A780F-C6E3-4A40-B3F9-179D395F6670}"/>
    <cellStyle name="20% - Accent6 4 7" xfId="424" xr:uid="{CE9F718E-8286-405C-A6A6-F3512B108404}"/>
    <cellStyle name="20% - Accent6 4 7 2" xfId="5945" xr:uid="{BF42EB58-9DA1-4E17-8DA5-AC67B67DB9D0}"/>
    <cellStyle name="20% - Accent6 4 8" xfId="425" xr:uid="{43147CE0-E356-4F3D-9019-3DD885412B08}"/>
    <cellStyle name="20% - Accent6 4 8 2" xfId="5946" xr:uid="{2ABB997F-6352-4C16-9941-4B37E24DD32F}"/>
    <cellStyle name="20% - Accent6 4 9" xfId="426" xr:uid="{D3994362-38B7-447E-BFC6-8F4062DDD5D4}"/>
    <cellStyle name="20% - Accent6 4 9 2" xfId="5947" xr:uid="{40388926-76DB-474A-A3CD-53B9CC2C98CD}"/>
    <cellStyle name="20% - Accent6 40" xfId="13787" xr:uid="{0ADB7A69-D11B-4A8D-B492-79F10FB02758}"/>
    <cellStyle name="20% - Accent6 41" xfId="13788" xr:uid="{05BEA4D6-0005-410D-AC03-0F7E42D59734}"/>
    <cellStyle name="20% - Accent6 42" xfId="13789" xr:uid="{FEF997F4-66A9-488F-A111-0E9F15B5FC6C}"/>
    <cellStyle name="20% - Accent6 43" xfId="13790" xr:uid="{D8E94A03-6E46-4AE4-8A98-35DB2EAB5583}"/>
    <cellStyle name="20% - Accent6 44" xfId="18925" xr:uid="{144D436C-68AF-475A-B1F7-A892E97388D5}"/>
    <cellStyle name="20% - Accent6 44 2" xfId="18926" xr:uid="{AEFAA6AE-35CD-4DB4-9549-A08730A21A8F}"/>
    <cellStyle name="20% - Accent6 44 2 2" xfId="18927" xr:uid="{60AC3DF6-3A31-44C1-98F0-EE801BB12297}"/>
    <cellStyle name="20% - Accent6 44 2 2 2" xfId="18928" xr:uid="{0A0FCE93-DD9D-4247-8F6C-4791A8C40DC8}"/>
    <cellStyle name="20% - Accent6 44 2 2 2 2" xfId="18929" xr:uid="{2EC238A6-9255-41D5-9B86-5AEDB46A8A7C}"/>
    <cellStyle name="20% - Accent6 44 2 2 3" xfId="18930" xr:uid="{0D771E22-EDE2-4A67-8140-B085D93CEFD5}"/>
    <cellStyle name="20% - Accent6 44 2 3" xfId="18931" xr:uid="{9D39C008-5722-4548-A771-FF5096CF1641}"/>
    <cellStyle name="20% - Accent6 44 2 3 2" xfId="18932" xr:uid="{5AD0B9DC-599E-414A-AC02-2547BE658444}"/>
    <cellStyle name="20% - Accent6 44 2 3 2 2" xfId="18933" xr:uid="{7A202449-4E2E-4AA8-862A-3485178D8836}"/>
    <cellStyle name="20% - Accent6 44 2 3 3" xfId="18934" xr:uid="{661B387E-3642-465A-B1ED-70E0D0CD0B4D}"/>
    <cellStyle name="20% - Accent6 44 2 4" xfId="18935" xr:uid="{B6EA7BFE-375C-4574-9A7B-A3BC9BFD4BBD}"/>
    <cellStyle name="20% - Accent6 44 2 4 2" xfId="18936" xr:uid="{1DB92816-6206-41E8-A4C9-AE9759B50779}"/>
    <cellStyle name="20% - Accent6 44 2 5" xfId="18937" xr:uid="{7E55591A-FAB8-46AF-9A51-E97D8368174B}"/>
    <cellStyle name="20% - Accent6 44 3" xfId="18938" xr:uid="{337427F1-192D-4E4E-9574-8171F08A80D7}"/>
    <cellStyle name="20% - Accent6 44 3 2" xfId="18939" xr:uid="{A440CC15-52FB-4A20-88D1-2AEF5245691F}"/>
    <cellStyle name="20% - Accent6 44 3 2 2" xfId="18940" xr:uid="{A93A78F5-A22E-439F-893D-11EE8997CBB8}"/>
    <cellStyle name="20% - Accent6 44 3 3" xfId="18941" xr:uid="{6F3FC004-EEEF-4BAE-A643-57536DA99FFE}"/>
    <cellStyle name="20% - Accent6 44 4" xfId="18942" xr:uid="{4C3BE32F-EAE1-4F2B-9BCE-E647BB4D5490}"/>
    <cellStyle name="20% - Accent6 44 4 2" xfId="18943" xr:uid="{38823BCA-04D4-4A73-997F-8F35E28F3F4B}"/>
    <cellStyle name="20% - Accent6 44 4 2 2" xfId="18944" xr:uid="{8E31457F-7206-4E55-ACB7-DE251CF1F540}"/>
    <cellStyle name="20% - Accent6 44 4 3" xfId="18945" xr:uid="{1F0F9612-44DB-4398-8F5E-568A183BD258}"/>
    <cellStyle name="20% - Accent6 44 5" xfId="18946" xr:uid="{07CF4F53-3B58-4D7C-A4E9-7E1F026BD67E}"/>
    <cellStyle name="20% - Accent6 44 5 2" xfId="18947" xr:uid="{94D0FC4C-4D44-446C-A1A5-0BB28EF0E313}"/>
    <cellStyle name="20% - Accent6 44 6" xfId="18948" xr:uid="{F6F4675D-8E07-4DAB-8B3C-89707E976EDD}"/>
    <cellStyle name="20% - Accent6 5" xfId="427" xr:uid="{AD03C052-77E3-4EF8-9DC9-C64382AD737E}"/>
    <cellStyle name="20% - Accent6 5 10" xfId="428" xr:uid="{E9D5C9D3-49B1-49DC-92BC-196B86642F98}"/>
    <cellStyle name="20% - Accent6 5 10 2" xfId="5948" xr:uid="{2269BBBB-3020-468E-BABF-2C8155BB8563}"/>
    <cellStyle name="20% - Accent6 5 11" xfId="429" xr:uid="{2D3A8AFA-9931-4F43-9164-0DF76ED0BDA3}"/>
    <cellStyle name="20% - Accent6 5 11 2" xfId="5949" xr:uid="{88F53BCA-5B77-44A1-8E84-EBB4C5B7B06B}"/>
    <cellStyle name="20% - Accent6 5 12" xfId="5950" xr:uid="{0188747E-F6E6-4E39-8DD8-857B52B1E5CA}"/>
    <cellStyle name="20% - Accent6 5 13" xfId="8765" xr:uid="{0B22F806-BBC7-47BE-A56F-79AD82C8A8EA}"/>
    <cellStyle name="20% - Accent6 5 2" xfId="430" xr:uid="{B8DFBF86-9D9C-4BAD-9C50-9F5973E550E8}"/>
    <cellStyle name="20% - Accent6 5 2 2" xfId="5951" xr:uid="{3480CBB1-4A47-4D69-BCEC-04A2D07746C5}"/>
    <cellStyle name="20% - Accent6 5 2 3" xfId="13791" xr:uid="{653A9F7A-98C6-4075-BC8D-7D542C411F30}"/>
    <cellStyle name="20% - Accent6 5 3" xfId="431" xr:uid="{6DC8D2C4-3738-4573-823C-0B9FF7C94700}"/>
    <cellStyle name="20% - Accent6 5 3 2" xfId="5952" xr:uid="{315A9535-5CB2-4914-A7C5-5F729B7C970C}"/>
    <cellStyle name="20% - Accent6 5 4" xfId="432" xr:uid="{3DE9C596-B5E3-496D-AA43-2778B1C98841}"/>
    <cellStyle name="20% - Accent6 5 4 2" xfId="5953" xr:uid="{76F4A2CC-2AE8-4B85-92F6-808EE5A0A2D9}"/>
    <cellStyle name="20% - Accent6 5 5" xfId="433" xr:uid="{30BB3AF2-0665-4119-8E0C-6AAF90C0DB7A}"/>
    <cellStyle name="20% - Accent6 5 5 2" xfId="5954" xr:uid="{A31F6186-0220-4DFE-B622-65BDB5FEBEE0}"/>
    <cellStyle name="20% - Accent6 5 6" xfId="434" xr:uid="{6C40D0F2-ADFC-44AC-9825-EE37A627A84B}"/>
    <cellStyle name="20% - Accent6 5 6 2" xfId="5955" xr:uid="{835FE531-A8A6-4279-B61D-6BEB209235DD}"/>
    <cellStyle name="20% - Accent6 5 7" xfId="435" xr:uid="{4B73EB80-F9AC-4FB6-B722-E11FB0C2F075}"/>
    <cellStyle name="20% - Accent6 5 7 2" xfId="5956" xr:uid="{9C0AD96A-0216-4CB3-AED5-B962593F41E7}"/>
    <cellStyle name="20% - Accent6 5 8" xfId="436" xr:uid="{3B15DACD-E63C-4A85-B394-EC53DA757C0E}"/>
    <cellStyle name="20% - Accent6 5 8 2" xfId="5957" xr:uid="{A7D981B0-CE90-48B2-9A8F-5897BD4FEC00}"/>
    <cellStyle name="20% - Accent6 5 9" xfId="437" xr:uid="{979C664D-4972-4728-9185-D56FA00FFDF2}"/>
    <cellStyle name="20% - Accent6 5 9 2" xfId="5958" xr:uid="{E42CD4D0-F798-433D-84F5-177ABD2173AA}"/>
    <cellStyle name="20% - Accent6 6" xfId="438" xr:uid="{5900ED13-FBD2-4AEF-90CD-86B98851F2FC}"/>
    <cellStyle name="20% - Accent6 6 10" xfId="439" xr:uid="{7CBDD5CB-B68F-41AB-A945-B7FDEB27D438}"/>
    <cellStyle name="20% - Accent6 6 10 2" xfId="5959" xr:uid="{B79B44B6-EC3D-432F-AFFD-778B4139E72E}"/>
    <cellStyle name="20% - Accent6 6 11" xfId="440" xr:uid="{65F7A8AD-AE87-459C-A514-87AD47BE7953}"/>
    <cellStyle name="20% - Accent6 6 11 2" xfId="5960" xr:uid="{A21D8FDD-6348-48B4-864A-D8E5E16C0990}"/>
    <cellStyle name="20% - Accent6 6 12" xfId="5961" xr:uid="{BA0F364E-EF3C-4CA8-B16A-2078AD539AF8}"/>
    <cellStyle name="20% - Accent6 6 13" xfId="8766" xr:uid="{0EC795D8-08B8-44C5-A876-9D8571F26339}"/>
    <cellStyle name="20% - Accent6 6 2" xfId="441" xr:uid="{0D67B9A7-9734-4B36-85D9-DC1BB0C538B2}"/>
    <cellStyle name="20% - Accent6 6 2 2" xfId="5962" xr:uid="{02B38A9D-78F3-453C-B845-A511B1EFBB36}"/>
    <cellStyle name="20% - Accent6 6 2 3" xfId="13792" xr:uid="{71136112-9CA9-4721-89D2-0CDB9E1AA11E}"/>
    <cellStyle name="20% - Accent6 6 3" xfId="442" xr:uid="{78A96050-4EA2-41E5-BB87-8737A9647C53}"/>
    <cellStyle name="20% - Accent6 6 3 2" xfId="5963" xr:uid="{CA92DA6E-CC15-47FD-8E23-93BCD24FFA91}"/>
    <cellStyle name="20% - Accent6 6 4" xfId="443" xr:uid="{6863EEDA-40DF-4D12-BAD2-EE98AD1F95CC}"/>
    <cellStyle name="20% - Accent6 6 4 2" xfId="5964" xr:uid="{DA198756-F070-491F-B7E4-BC664E923AE6}"/>
    <cellStyle name="20% - Accent6 6 5" xfId="444" xr:uid="{8A778080-05B1-49D3-85E5-B3987DE4AE7C}"/>
    <cellStyle name="20% - Accent6 6 5 2" xfId="5965" xr:uid="{759F08B5-0972-43F8-A196-97BB1AC61D70}"/>
    <cellStyle name="20% - Accent6 6 6" xfId="445" xr:uid="{C7D59827-9F24-4B45-A47C-3DCD05A30A6E}"/>
    <cellStyle name="20% - Accent6 6 6 2" xfId="5966" xr:uid="{178AAFF2-6C4F-4D2B-837B-B54E62014E60}"/>
    <cellStyle name="20% - Accent6 6 7" xfId="446" xr:uid="{6152FFEF-19CB-400A-A5AA-944DCEAC4813}"/>
    <cellStyle name="20% - Accent6 6 7 2" xfId="5967" xr:uid="{FFE3E6DC-6C4B-425F-B54D-873358D9629A}"/>
    <cellStyle name="20% - Accent6 6 8" xfId="447" xr:uid="{3AD550D2-A34B-4E9E-BF24-3A38F44CA5D8}"/>
    <cellStyle name="20% - Accent6 6 8 2" xfId="5968" xr:uid="{58165E84-DBA7-4330-A12D-3FF0909AB715}"/>
    <cellStyle name="20% - Accent6 6 9" xfId="448" xr:uid="{82CAAD07-0FA6-41ED-84CE-BF34862919C9}"/>
    <cellStyle name="20% - Accent6 6 9 2" xfId="5969" xr:uid="{14F627EF-94B3-4CC8-B4B4-1B867C9D8C64}"/>
    <cellStyle name="20% - Accent6 7" xfId="449" xr:uid="{E1CC6E5A-A67F-4FA1-8665-B8EDB6655D86}"/>
    <cellStyle name="20% - Accent6 7 2" xfId="5970" xr:uid="{CF2E91E1-F513-4B72-9FDB-862708C26FBE}"/>
    <cellStyle name="20% - Accent6 7 2 2" xfId="13794" xr:uid="{711E7C71-D970-42F6-94AF-646883196C94}"/>
    <cellStyle name="20% - Accent6 7 3" xfId="8767" xr:uid="{9C21DD6D-7453-4206-92FE-963FFF67D75E}"/>
    <cellStyle name="20% - Accent6 7 3 2" xfId="13793" xr:uid="{3619710A-B266-434F-BF24-24AD0ADAB8CC}"/>
    <cellStyle name="20% - Accent6 8" xfId="450" xr:uid="{88BFE4F3-A83A-4EB4-BC4D-E8DA1D558D8D}"/>
    <cellStyle name="20% - Accent6 8 2" xfId="5971" xr:uid="{DE88C060-B7E8-43AB-9640-AB5E759C4D3D}"/>
    <cellStyle name="20% - Accent6 8 2 2" xfId="13796" xr:uid="{54D285D8-19E4-46D8-B11F-0B40215A996E}"/>
    <cellStyle name="20% - Accent6 8 3" xfId="8768" xr:uid="{6739BDA6-0174-48B0-ADF6-90914E86083B}"/>
    <cellStyle name="20% - Accent6 8 3 2" xfId="13795" xr:uid="{5B3B018C-DE3D-4557-9658-0E84B19D09E1}"/>
    <cellStyle name="20% - Accent6 9" xfId="451" xr:uid="{FDADD205-895F-4319-B8F7-D64531D361B0}"/>
    <cellStyle name="20% - Accent6 9 2" xfId="5972" xr:uid="{374854FB-EEBD-4154-AC06-F4069A328474}"/>
    <cellStyle name="20% - Akzent1" xfId="11149" xr:uid="{6DE0D1E9-A67D-4243-8999-0E4BFFDD3779}"/>
    <cellStyle name="20% - Akzent1 2" xfId="11150" xr:uid="{A84AB4D3-F55A-4FBB-8121-69CC64B432F7}"/>
    <cellStyle name="20% - Akzent2" xfId="11151" xr:uid="{2A210EC1-5FCC-4B7F-BB5D-3647FAC316EB}"/>
    <cellStyle name="20% - Akzent2 2" xfId="11152" xr:uid="{97E018E2-F0F8-4E2C-A307-6BE7BCF2CB5F}"/>
    <cellStyle name="20% - Akzent3" xfId="11153" xr:uid="{EE3B5943-D9E9-4C87-8611-94B85AE14ECD}"/>
    <cellStyle name="20% - Akzent3 2" xfId="11154" xr:uid="{E2D58872-1185-452E-8EC9-6F03F150A52D}"/>
    <cellStyle name="20% - Akzent4" xfId="11155" xr:uid="{F8C52C80-E2AF-4063-AC2F-48C8B67A15D4}"/>
    <cellStyle name="20% - Akzent4 2" xfId="11156" xr:uid="{2E421F20-24E0-444B-A689-48FBC366FFCB}"/>
    <cellStyle name="20% - Akzent5" xfId="11157" xr:uid="{76289E1F-891F-4668-A683-7F0AF5DA917E}"/>
    <cellStyle name="20% - Akzent5 2" xfId="11158" xr:uid="{AFB4E555-310A-417B-A5B9-425330A4673C}"/>
    <cellStyle name="20% - Akzent6" xfId="11159" xr:uid="{0F45B48B-7421-4611-9C5C-7432910DDA1B}"/>
    <cellStyle name="20% - Akzent6 2" xfId="11160" xr:uid="{FBA95017-758F-4B4A-96A1-4FB4406E191B}"/>
    <cellStyle name="20% - Colore 1" xfId="4328" xr:uid="{521613DB-755C-4E12-BED0-BFF8AFD0FD39}"/>
    <cellStyle name="20% - Colore 2" xfId="4329" xr:uid="{EF29B863-7BB3-44C1-8A6F-275E197AB7E8}"/>
    <cellStyle name="20% - Colore 3" xfId="4330" xr:uid="{B57EA5EA-00E5-4003-95DC-DA7FA1CFDC54}"/>
    <cellStyle name="20% - Colore 4" xfId="4331" xr:uid="{3D0682CA-AD19-4937-85C9-A36ECE30087B}"/>
    <cellStyle name="20% - Colore 5" xfId="4332" xr:uid="{94C4819C-E97A-4908-B757-38B48FD8294D}"/>
    <cellStyle name="20% - Colore 6" xfId="4333" xr:uid="{B55291A6-85D3-4ABA-8458-6B16FF61108B}"/>
    <cellStyle name="2x indented GHG Textfiels" xfId="4325" xr:uid="{F57D287E-3EA1-4D6D-AAB2-D2D74E3B336C}"/>
    <cellStyle name="2x indented GHG Textfiels 2" xfId="3806" xr:uid="{5BBA5A51-D495-4D93-A493-E2B9A87042F7}"/>
    <cellStyle name="2x indented GHG Textfiels 2 2" xfId="4683" xr:uid="{14B7C92E-847F-4605-BE3D-96AC26332E29}"/>
    <cellStyle name="2x indented GHG Textfiels 2 3" xfId="8121" xr:uid="{2E56816D-89FF-4CD9-8056-55848F953101}"/>
    <cellStyle name="2x indented GHG Textfiels 3" xfId="5547" xr:uid="{09669CE7-0913-44C1-B82F-83EBEEFA0B73}"/>
    <cellStyle name="2x indented GHG Textfiels 3 2" xfId="8122" xr:uid="{DB5EA31F-6CB7-4A70-97CB-4CEEA5FC094C}"/>
    <cellStyle name="2x indented GHG Textfiels 4" xfId="8769" xr:uid="{75DC7846-DE64-4ADA-AC06-5664299AA22D}"/>
    <cellStyle name="2x indented GHG Textfiels 4 2" xfId="10781" xr:uid="{69C053CD-2755-48DC-8F78-C9D6EB97CEB7}"/>
    <cellStyle name="2x indented GHG Textfiels 4 2 2" xfId="17043" xr:uid="{80C2DED3-6F48-4628-A2B2-994162E4CE1C}"/>
    <cellStyle name="2x indented GHG Textfiels 4 3" xfId="12697" xr:uid="{E6983E67-A03B-4E56-84DB-2043C185D86C}"/>
    <cellStyle name="2x indented GHG Textfiels 4 3 2" xfId="18523" xr:uid="{27314918-06C4-4251-AC12-BBB685472AF2}"/>
    <cellStyle name="2x indented GHG Textfiels 4 4" xfId="12099" xr:uid="{8EF0EFD0-593F-4F56-9447-C6CA0221DA91}"/>
    <cellStyle name="2x indented GHG Textfiels 4 4 2" xfId="18013" xr:uid="{68CAFC32-6B1A-466F-8A79-27732EE47202}"/>
    <cellStyle name="2x indented GHG Textfiels 4 5" xfId="16871" xr:uid="{9804928E-7FD5-4141-8079-A29B917E184D}"/>
    <cellStyle name="2x indented GHG Textfiels 5" xfId="8120" xr:uid="{1851B1CF-6746-46FC-9AC4-1B227AC16B5D}"/>
    <cellStyle name="2x indented GHG Textfiels 6" xfId="12212" xr:uid="{83D58ED2-0CE6-429A-87ED-64D897F38948}"/>
    <cellStyle name="2x indented GHG Textfiels 6 2" xfId="18082" xr:uid="{380E92F7-DB3F-453F-A625-8722DF2E2292}"/>
    <cellStyle name="2x indented GHG Textfiels 7" xfId="11855" xr:uid="{446F6A0B-1575-4768-A159-5FF96C2E5416}"/>
    <cellStyle name="2x indented GHG Textfiels 7 2" xfId="17820" xr:uid="{45BAB52B-985C-4E42-85E4-02ED8C17B4F5}"/>
    <cellStyle name="2x indented GHG Textfiels 8" xfId="13330" xr:uid="{D4AF6208-8182-4F0E-8F36-55E439A95D0F}"/>
    <cellStyle name="2x indented GHG Textfiels 8 2" xfId="18865" xr:uid="{6BD58D53-DF57-4E77-BD5C-6FCAD22097C5}"/>
    <cellStyle name="2x indented GHG Textfiels 9" xfId="16474" xr:uid="{AE09F078-FA42-44FF-9F1A-2193DA00B115}"/>
    <cellStyle name="40% - 1. jelölőszín" xfId="56" xr:uid="{18DE4BA7-F072-48B3-AAF3-A197F73C33DA}"/>
    <cellStyle name="40% - 2. jelölőszín" xfId="57" xr:uid="{09ABA2B8-3CC8-46DF-B033-751723A197D3}"/>
    <cellStyle name="40% - 3. jelölőszín" xfId="58" xr:uid="{ED8D2F21-BC4E-4FCA-9117-B094D054360A}"/>
    <cellStyle name="40% - 4. jelölőszín" xfId="59" xr:uid="{BCDB4616-3F26-4884-8B12-51A48A47DB0D}"/>
    <cellStyle name="40% - 5. jelölőszín" xfId="60" xr:uid="{119E7EDE-4A57-4080-A05D-F2B678AB8EAF}"/>
    <cellStyle name="40% - 6. jelölőszín" xfId="61" xr:uid="{15BC05EB-1AED-4F20-9B95-40FEC5CB0813}"/>
    <cellStyle name="40% - Accent1" xfId="21" builtinId="31" customBuiltin="1"/>
    <cellStyle name="40% - Accent1 10" xfId="452" xr:uid="{446C835B-A3E1-443D-AC38-F3193BEC0C8D}"/>
    <cellStyle name="40% - Accent1 10 2" xfId="5973" xr:uid="{E7DBBDCC-00FA-45A8-9CB3-5E77AB109E3C}"/>
    <cellStyle name="40% - Accent1 11" xfId="13797" xr:uid="{B1D021CB-D64A-434A-AC47-B84AFCF8B72E}"/>
    <cellStyle name="40% - Accent1 11 2" xfId="13798" xr:uid="{55A6AD0A-21C3-4B51-BD3C-1CCF1D6F245B}"/>
    <cellStyle name="40% - Accent1 12" xfId="13799" xr:uid="{F590B279-1C2E-4DF0-9AFF-F27E1345A171}"/>
    <cellStyle name="40% - Accent1 13" xfId="13800" xr:uid="{83B36C91-CD01-494C-B3AD-D5EA793FB330}"/>
    <cellStyle name="40% - Accent1 14" xfId="13801" xr:uid="{2C25BE4C-738B-4FA3-813F-5F2C3C3902BD}"/>
    <cellStyle name="40% - Accent1 15" xfId="13802" xr:uid="{9F37CCDB-843D-406F-8760-B25489C6817E}"/>
    <cellStyle name="40% - Accent1 16" xfId="13803" xr:uid="{E5F06745-2E78-4167-9088-A58B18FF311E}"/>
    <cellStyle name="40% - Accent1 17" xfId="13804" xr:uid="{E11CB6F2-898A-4EB4-A642-A791411F4BDC}"/>
    <cellStyle name="40% - Accent1 18" xfId="13805" xr:uid="{2EAD5003-C3BC-425C-9580-5013FC5D92CB}"/>
    <cellStyle name="40% - Accent1 19" xfId="13806" xr:uid="{F7D9F0F5-9BD8-47A5-AC0D-0D399A85C49F}"/>
    <cellStyle name="40% - Accent1 2" xfId="453" xr:uid="{6D46F29B-02BB-402C-836B-F66D70FAC2E9}"/>
    <cellStyle name="40% - Accent1 2 10" xfId="454" xr:uid="{D8787BFF-8F19-4B8C-B2A0-E45CAF86F34C}"/>
    <cellStyle name="40% - Accent1 2 10 2" xfId="5974" xr:uid="{E4AE7CE5-A10E-475E-B79E-78AC1FDD67DC}"/>
    <cellStyle name="40% - Accent1 2 10 3" xfId="8770" xr:uid="{5F94B906-9E1F-433D-8115-D6B6FA60422B}"/>
    <cellStyle name="40% - Accent1 2 11" xfId="455" xr:uid="{AEC1DD2F-D71F-495D-89C9-581872F83701}"/>
    <cellStyle name="40% - Accent1 2 11 2" xfId="5975" xr:uid="{8E305E1F-D8DD-4E6A-BC1F-1843C9986BCD}"/>
    <cellStyle name="40% - Accent1 2 11 3" xfId="8771" xr:uid="{83F91407-FEF6-4A4B-AC97-842666863903}"/>
    <cellStyle name="40% - Accent1 2 12" xfId="5976" xr:uid="{5576A6C9-B552-42FA-83D5-EB80A335EBFA}"/>
    <cellStyle name="40% - Accent1 2 12 2" xfId="7406" xr:uid="{CAADF112-9AD2-4D51-B0A0-6B9316EAF46A}"/>
    <cellStyle name="40% - Accent1 2 12 3" xfId="8772" xr:uid="{529A5192-1821-411B-BE4B-9C1B46AD03DA}"/>
    <cellStyle name="40% - Accent1 2 13" xfId="7407" xr:uid="{F965ECA8-D0AC-4FD2-96E7-566204BA8BF1}"/>
    <cellStyle name="40% - Accent1 2 13 2" xfId="8773" xr:uid="{719D0E81-E3B1-474D-99ED-A56866DD5983}"/>
    <cellStyle name="40% - Accent1 2 14" xfId="8774" xr:uid="{EA06E045-7CB7-4812-A79F-42FB90B6C1F5}"/>
    <cellStyle name="40% - Accent1 2 15" xfId="8775" xr:uid="{0FAF5C6F-305F-4839-B4CE-F32A918BBA6E}"/>
    <cellStyle name="40% - Accent1 2 16" xfId="13807" xr:uid="{CD24E861-91E9-4CD3-A15D-EBD5F2059299}"/>
    <cellStyle name="40% - Accent1 2 2" xfId="456" xr:uid="{45AE954F-A842-4DEA-B1FB-E5131A9C675F}"/>
    <cellStyle name="40% - Accent1 2 2 2" xfId="5977" xr:uid="{209A5513-09BA-497E-80ED-E738B906C850}"/>
    <cellStyle name="40% - Accent1 2 2 3" xfId="8776" xr:uid="{E0B00BDA-079E-4BE8-8F51-294F4F10A7A2}"/>
    <cellStyle name="40% - Accent1 2 3" xfId="457" xr:uid="{48AE0038-502C-4A95-A962-7EF81D0E7CCA}"/>
    <cellStyle name="40% - Accent1 2 3 2" xfId="5978" xr:uid="{AE06C1CE-91BC-4DA4-8169-FA9378ADE742}"/>
    <cellStyle name="40% - Accent1 2 3 3" xfId="8777" xr:uid="{AF072583-FCD0-4E80-8C2A-0F72AE223148}"/>
    <cellStyle name="40% - Accent1 2 4" xfId="458" xr:uid="{A517E07B-BC1B-4FD4-A5E5-0A7D227916A8}"/>
    <cellStyle name="40% - Accent1 2 4 2" xfId="5979" xr:uid="{E513E093-845A-43BC-AE14-CBEC11D53E7B}"/>
    <cellStyle name="40% - Accent1 2 4 3" xfId="8778" xr:uid="{900C3D70-A38A-4EF4-92CF-752924F0047E}"/>
    <cellStyle name="40% - Accent1 2 5" xfId="459" xr:uid="{88CF2034-E022-4478-8DA0-B962C2A63E44}"/>
    <cellStyle name="40% - Accent1 2 5 2" xfId="5980" xr:uid="{A61ECF0D-1E07-4B27-905C-9F794D6CA1C7}"/>
    <cellStyle name="40% - Accent1 2 5 3" xfId="8779" xr:uid="{99283691-10CF-45FB-A13F-54D7A81CDA10}"/>
    <cellStyle name="40% - Accent1 2 6" xfId="460" xr:uid="{79D833D3-72AF-40BF-9472-77DD3181B4C4}"/>
    <cellStyle name="40% - Accent1 2 6 2" xfId="5981" xr:uid="{6D13BC44-352D-4CB9-908D-4D6A06AF943F}"/>
    <cellStyle name="40% - Accent1 2 6 3" xfId="8780" xr:uid="{4C5AE554-0BC4-4554-BDE2-D5296D51DFFD}"/>
    <cellStyle name="40% - Accent1 2 7" xfId="461" xr:uid="{95306B62-3EF7-40B1-AAAD-B94DE3B74EEA}"/>
    <cellStyle name="40% - Accent1 2 7 2" xfId="5982" xr:uid="{70A31315-569A-439B-9B0F-8A3DAEE7F309}"/>
    <cellStyle name="40% - Accent1 2 7 3" xfId="8781" xr:uid="{236AB8DC-C7FE-40E9-A169-42CC5AA07E99}"/>
    <cellStyle name="40% - Accent1 2 8" xfId="462" xr:uid="{C5F2D451-E5FF-41C9-97D8-72D8AE385F18}"/>
    <cellStyle name="40% - Accent1 2 8 2" xfId="5983" xr:uid="{F485846A-5D6C-4310-98C8-CDE77FB2E9FD}"/>
    <cellStyle name="40% - Accent1 2 8 3" xfId="8782" xr:uid="{B4FDADAB-3F6B-472A-88F6-10F2E6034E4C}"/>
    <cellStyle name="40% - Accent1 2 9" xfId="463" xr:uid="{F1AB6F00-C141-4F5B-92BB-6BEDC56EC5D1}"/>
    <cellStyle name="40% - Accent1 2 9 2" xfId="5984" xr:uid="{7B56B6C6-8D4F-4D25-AE6A-B8DB2CE0C26A}"/>
    <cellStyle name="40% - Accent1 2 9 3" xfId="8783" xr:uid="{7C044FC3-014B-4D81-BABE-7919CE8BB952}"/>
    <cellStyle name="40% - Accent1 20" xfId="13808" xr:uid="{3750A9E7-47C4-41FE-8A1C-695368ADA601}"/>
    <cellStyle name="40% - Accent1 21" xfId="13809" xr:uid="{7C544B5F-5DBE-4099-8D4E-B897B8C99AB5}"/>
    <cellStyle name="40% - Accent1 22" xfId="13810" xr:uid="{ED95F259-A673-4BAE-B06A-AE973AF569C3}"/>
    <cellStyle name="40% - Accent1 23" xfId="13811" xr:uid="{7E92A611-2799-412D-8645-7A5468A80B0D}"/>
    <cellStyle name="40% - Accent1 24" xfId="13812" xr:uid="{5DBC6D1F-1298-4519-B246-C2C9B756BE4E}"/>
    <cellStyle name="40% - Accent1 25" xfId="13813" xr:uid="{4DACA968-DE1C-4FA8-B360-123F78A8149C}"/>
    <cellStyle name="40% - Accent1 26" xfId="13814" xr:uid="{A2CD80D1-FC30-4D2E-9792-C7D9C2309020}"/>
    <cellStyle name="40% - Accent1 27" xfId="13815" xr:uid="{6EAE757A-6775-4A1B-8B4C-9D28EE23340E}"/>
    <cellStyle name="40% - Accent1 28" xfId="13816" xr:uid="{4E2DE43C-4646-4F3D-9F05-994F7E34997C}"/>
    <cellStyle name="40% - Accent1 29" xfId="13817" xr:uid="{E445F671-4A04-41C0-815A-1CDC643C8905}"/>
    <cellStyle name="40% - Accent1 3" xfId="464" xr:uid="{80445734-3E1C-4B10-96B8-1E6CDE96C5EB}"/>
    <cellStyle name="40% - Accent1 3 10" xfId="465" xr:uid="{806244CC-53BB-46C0-9106-638511F770F4}"/>
    <cellStyle name="40% - Accent1 3 10 2" xfId="5985" xr:uid="{5ADDA342-7023-4C10-BA8D-EA94ADEDE018}"/>
    <cellStyle name="40% - Accent1 3 11" xfId="466" xr:uid="{5DF6D5B6-EFD3-4A39-91CB-404E2EE76102}"/>
    <cellStyle name="40% - Accent1 3 11 2" xfId="5986" xr:uid="{89F7787A-B6C3-44D9-ACEC-8410D1AB0889}"/>
    <cellStyle name="40% - Accent1 3 12" xfId="5987" xr:uid="{F145A673-B9F9-4B9C-84B2-705004E961B9}"/>
    <cellStyle name="40% - Accent1 3 13" xfId="8784" xr:uid="{BAA2157C-A50D-482E-921C-6D98C8DFEE44}"/>
    <cellStyle name="40% - Accent1 3 2" xfId="467" xr:uid="{2786458E-EE72-4ED9-9FF3-895F234487CA}"/>
    <cellStyle name="40% - Accent1 3 2 2" xfId="5988" xr:uid="{179BDAB5-AA02-454C-BC93-3D51F09E5248}"/>
    <cellStyle name="40% - Accent1 3 2 2 2" xfId="18949" xr:uid="{B7E59C66-9DBF-4D41-8489-BA0DB0D97659}"/>
    <cellStyle name="40% - Accent1 3 2 3" xfId="13818" xr:uid="{2700C41F-C948-49A0-98E8-09F6BCE947E6}"/>
    <cellStyle name="40% - Accent1 3 3" xfId="468" xr:uid="{ACB9CAB0-BAB8-4C4E-8B39-9154E0E461D5}"/>
    <cellStyle name="40% - Accent1 3 3 2" xfId="5989" xr:uid="{664994FB-232C-4ECC-B160-C967B9941D9B}"/>
    <cellStyle name="40% - Accent1 3 3 3" xfId="18950" xr:uid="{B0DDC706-68A7-4CCC-B23E-D9739610F2E8}"/>
    <cellStyle name="40% - Accent1 3 4" xfId="469" xr:uid="{43C5240D-ED79-4C0B-9632-33B4CF32EAA2}"/>
    <cellStyle name="40% - Accent1 3 4 2" xfId="5990" xr:uid="{D2BA05EC-BC64-4F5B-B22F-058D382C6807}"/>
    <cellStyle name="40% - Accent1 3 5" xfId="470" xr:uid="{EE8DE2A1-8AA5-4BD7-9BE7-E7D9D3BB1020}"/>
    <cellStyle name="40% - Accent1 3 5 2" xfId="5991" xr:uid="{FAD86B07-DD43-4CEF-8825-AE17EE4ACD95}"/>
    <cellStyle name="40% - Accent1 3 6" xfId="471" xr:uid="{0E235AE8-6FEE-49C6-9A3B-708B0E7E497A}"/>
    <cellStyle name="40% - Accent1 3 6 2" xfId="5992" xr:uid="{1E6971BA-8895-4484-8AB6-08BCA01D0BD4}"/>
    <cellStyle name="40% - Accent1 3 7" xfId="472" xr:uid="{2D0E7515-E99E-4975-B32A-81171E34DFE0}"/>
    <cellStyle name="40% - Accent1 3 7 2" xfId="5993" xr:uid="{C9451143-3DA9-4890-9050-E1812E735A03}"/>
    <cellStyle name="40% - Accent1 3 8" xfId="473" xr:uid="{51FEACF4-BA66-40E2-8D4C-0D2D7B42ACC2}"/>
    <cellStyle name="40% - Accent1 3 8 2" xfId="5994" xr:uid="{8BDF1D3C-4BDA-4661-99DE-8C478347F927}"/>
    <cellStyle name="40% - Accent1 3 9" xfId="474" xr:uid="{83D13531-CDED-4FE7-813C-427567C85AE4}"/>
    <cellStyle name="40% - Accent1 3 9 2" xfId="5995" xr:uid="{6C3DEEF9-BE29-41B1-B07D-FC36DDA7F40F}"/>
    <cellStyle name="40% - Accent1 30" xfId="13819" xr:uid="{128E247C-2C2A-43A4-B66E-E557F5D660A5}"/>
    <cellStyle name="40% - Accent1 31" xfId="13820" xr:uid="{5831DC8A-9140-4384-BD3A-F9233904D21B}"/>
    <cellStyle name="40% - Accent1 32" xfId="13821" xr:uid="{0604F92C-580F-4F5E-9BDC-88D39EB9EAA1}"/>
    <cellStyle name="40% - Accent1 33" xfId="13822" xr:uid="{90ABD9E5-A5AA-4487-8D2C-DE437DE9598B}"/>
    <cellStyle name="40% - Accent1 34" xfId="13823" xr:uid="{0B76B884-0317-4EFF-98AC-881927F3E9DA}"/>
    <cellStyle name="40% - Accent1 35" xfId="13824" xr:uid="{0D341021-A0FA-4377-8C07-7F3EB7EB66C8}"/>
    <cellStyle name="40% - Accent1 36" xfId="13825" xr:uid="{ABE5084A-AEB8-4AFD-963E-A9E881766C8A}"/>
    <cellStyle name="40% - Accent1 37" xfId="13826" xr:uid="{0BA23D61-887D-4EB3-BAC2-D05CF6CBAE2F}"/>
    <cellStyle name="40% - Accent1 38" xfId="13827" xr:uid="{541D6D11-2B9F-42D3-B4A2-339EF0C55234}"/>
    <cellStyle name="40% - Accent1 39" xfId="13828" xr:uid="{CE099170-0193-4410-BA14-C56401BE1A37}"/>
    <cellStyle name="40% - Accent1 4" xfId="475" xr:uid="{B1979F94-F284-43D6-9BE9-4123540A1D80}"/>
    <cellStyle name="40% - Accent1 4 10" xfId="476" xr:uid="{2CB53B52-5310-43DB-A415-6F177EE4FFF5}"/>
    <cellStyle name="40% - Accent1 4 10 2" xfId="5996" xr:uid="{788F0DC4-9935-4D2C-BB4C-D6EC71705D87}"/>
    <cellStyle name="40% - Accent1 4 11" xfId="477" xr:uid="{88B0A3D9-CAED-478C-97F7-E7B3C29533EE}"/>
    <cellStyle name="40% - Accent1 4 11 2" xfId="5997" xr:uid="{4FE58638-906C-4C1A-A2AE-A1309FA3DFC6}"/>
    <cellStyle name="40% - Accent1 4 12" xfId="5998" xr:uid="{742F71B5-5A8A-439F-B896-343AC0E7A6C7}"/>
    <cellStyle name="40% - Accent1 4 13" xfId="8785" xr:uid="{8DAFA1E2-B05F-49EE-879A-7F13B7349ABC}"/>
    <cellStyle name="40% - Accent1 4 2" xfId="478" xr:uid="{CF3BD76F-784E-4DE9-BA2B-A17549185A7F}"/>
    <cellStyle name="40% - Accent1 4 2 2" xfId="5999" xr:uid="{90D75E80-B090-41FE-AADE-D9A7672E7B63}"/>
    <cellStyle name="40% - Accent1 4 2 3" xfId="13829" xr:uid="{8F2CDE1D-CC2B-4916-A894-B998010500DB}"/>
    <cellStyle name="40% - Accent1 4 3" xfId="479" xr:uid="{23AA0449-2C4C-4D53-867A-09ED1F9684B7}"/>
    <cellStyle name="40% - Accent1 4 3 2" xfId="6000" xr:uid="{672CAD81-5C56-4C38-B155-B8BE993857ED}"/>
    <cellStyle name="40% - Accent1 4 4" xfId="480" xr:uid="{22C0E375-638D-42EC-B3B9-4918F05004F0}"/>
    <cellStyle name="40% - Accent1 4 4 2" xfId="6001" xr:uid="{0687686B-AAAF-41FF-8F71-67073D539AF1}"/>
    <cellStyle name="40% - Accent1 4 5" xfId="481" xr:uid="{0B94FEC7-AAC7-468B-9259-CFDBD1FF6C28}"/>
    <cellStyle name="40% - Accent1 4 5 2" xfId="6002" xr:uid="{E8465029-C9F5-4294-8772-CD01657209AC}"/>
    <cellStyle name="40% - Accent1 4 6" xfId="482" xr:uid="{0BE2300D-7CC5-4003-8952-2D9862195979}"/>
    <cellStyle name="40% - Accent1 4 6 2" xfId="6003" xr:uid="{592C9BC9-7490-4814-86CA-2CECE0ACA106}"/>
    <cellStyle name="40% - Accent1 4 7" xfId="483" xr:uid="{1857375D-677C-49D9-9B6A-8346A894A8A8}"/>
    <cellStyle name="40% - Accent1 4 7 2" xfId="6004" xr:uid="{E00F7734-F6AB-4668-AF2F-F26C892D3323}"/>
    <cellStyle name="40% - Accent1 4 8" xfId="484" xr:uid="{48D50815-B1D1-4C51-9622-F2E972773527}"/>
    <cellStyle name="40% - Accent1 4 8 2" xfId="6005" xr:uid="{53107C8A-EBFD-4719-8D93-1CE6B5604783}"/>
    <cellStyle name="40% - Accent1 4 9" xfId="485" xr:uid="{83E1FD19-ACED-403E-AAB4-BFFBCC732044}"/>
    <cellStyle name="40% - Accent1 4 9 2" xfId="6006" xr:uid="{039CC7C9-47F8-454C-9341-BB8211F965C3}"/>
    <cellStyle name="40% - Accent1 40" xfId="13830" xr:uid="{3731802D-6293-46A3-BA79-1F938A77A576}"/>
    <cellStyle name="40% - Accent1 41" xfId="13831" xr:uid="{A5F44DC7-A3D7-4D8F-A86C-F712DF54D03A}"/>
    <cellStyle name="40% - Accent1 42" xfId="13832" xr:uid="{5990D87B-A3C6-437A-B8C6-47BF5C0092AC}"/>
    <cellStyle name="40% - Accent1 43" xfId="13833" xr:uid="{FE28FC03-F03B-4100-B652-310CFFEB7385}"/>
    <cellStyle name="40% - Accent1 5" xfId="486" xr:uid="{021D960F-F454-4D7D-8B6E-030D371CF158}"/>
    <cellStyle name="40% - Accent1 5 10" xfId="487" xr:uid="{2B03E08D-87FD-44AC-A5C0-461C8AA837E3}"/>
    <cellStyle name="40% - Accent1 5 10 2" xfId="6007" xr:uid="{83F88495-6040-4804-A5C3-5092A6E4D1EF}"/>
    <cellStyle name="40% - Accent1 5 11" xfId="488" xr:uid="{B0B7E189-BF19-45CB-B572-510F71E099EF}"/>
    <cellStyle name="40% - Accent1 5 11 2" xfId="6008" xr:uid="{2F52EA6B-2050-4E25-9B2B-B4E178986594}"/>
    <cellStyle name="40% - Accent1 5 12" xfId="6009" xr:uid="{056486CF-9680-4F7B-A87E-FBE6D2EE9A26}"/>
    <cellStyle name="40% - Accent1 5 13" xfId="8786" xr:uid="{4CE6281C-7704-40B1-89D3-9DA1EE8B03A2}"/>
    <cellStyle name="40% - Accent1 5 2" xfId="489" xr:uid="{5263AF41-D97B-4039-A50A-6BA5A1E7A419}"/>
    <cellStyle name="40% - Accent1 5 2 2" xfId="6010" xr:uid="{08AA2735-CA17-4BAA-ABFC-EF7741853437}"/>
    <cellStyle name="40% - Accent1 5 2 3" xfId="13834" xr:uid="{B551BA58-BC11-4EC7-8DF2-628AD7FF982E}"/>
    <cellStyle name="40% - Accent1 5 3" xfId="490" xr:uid="{47586EA4-81FD-43B8-AB28-51BCE17E9376}"/>
    <cellStyle name="40% - Accent1 5 3 2" xfId="6011" xr:uid="{7CAAE80D-1C19-437D-97CA-7462020B15E3}"/>
    <cellStyle name="40% - Accent1 5 4" xfId="491" xr:uid="{49F900E4-042B-47B2-B1C3-89DCB267E94B}"/>
    <cellStyle name="40% - Accent1 5 4 2" xfId="6012" xr:uid="{FEE53F9B-E24D-4702-973C-35A7DC21F49C}"/>
    <cellStyle name="40% - Accent1 5 5" xfId="492" xr:uid="{C6623786-7A6D-4BD2-96B0-AC82B19D8059}"/>
    <cellStyle name="40% - Accent1 5 5 2" xfId="6013" xr:uid="{DF67ADC2-C3C8-4789-99F9-C54DBC36D437}"/>
    <cellStyle name="40% - Accent1 5 6" xfId="493" xr:uid="{9420B663-FCF5-4DDD-A611-16AE10586462}"/>
    <cellStyle name="40% - Accent1 5 6 2" xfId="6014" xr:uid="{B1A45D9A-85FC-40E8-9E34-62D29D552972}"/>
    <cellStyle name="40% - Accent1 5 7" xfId="494" xr:uid="{ECC7B821-472C-4FA9-BD3E-8D14C787122F}"/>
    <cellStyle name="40% - Accent1 5 7 2" xfId="6015" xr:uid="{994F1ABE-E624-4F2C-A95F-25D540C6A291}"/>
    <cellStyle name="40% - Accent1 5 8" xfId="495" xr:uid="{25F1A14C-EADE-4569-91CD-984FA9D0CE8A}"/>
    <cellStyle name="40% - Accent1 5 8 2" xfId="6016" xr:uid="{7970916C-0336-4D5A-BD45-74CEE3699AEC}"/>
    <cellStyle name="40% - Accent1 5 9" xfId="496" xr:uid="{53B091CA-C3E8-4314-A63F-CEF4482656A8}"/>
    <cellStyle name="40% - Accent1 5 9 2" xfId="6017" xr:uid="{5DB06E4B-B398-42DE-AD3F-D5BA413F38F6}"/>
    <cellStyle name="40% - Accent1 6" xfId="497" xr:uid="{FE0721ED-EC1A-4D5A-8D53-E55383076EF3}"/>
    <cellStyle name="40% - Accent1 6 10" xfId="498" xr:uid="{A291F775-5542-48F9-A742-183A1F8AF3A6}"/>
    <cellStyle name="40% - Accent1 6 10 2" xfId="6018" xr:uid="{F765AD70-4915-4F20-A14C-918B00EC62C9}"/>
    <cellStyle name="40% - Accent1 6 11" xfId="499" xr:uid="{12C9329A-3366-4A97-A2E0-BF0FD2AF83B8}"/>
    <cellStyle name="40% - Accent1 6 11 2" xfId="6019" xr:uid="{D0F19D36-D5B4-4727-B12A-0B4574DEA002}"/>
    <cellStyle name="40% - Accent1 6 12" xfId="6020" xr:uid="{DBA96449-0195-4211-BAE4-B707B03104BF}"/>
    <cellStyle name="40% - Accent1 6 13" xfId="8787" xr:uid="{FEAE15C9-4FFF-46E3-8F94-D3BAE42EF6F9}"/>
    <cellStyle name="40% - Accent1 6 2" xfId="500" xr:uid="{6564EBD0-EDBA-452E-8FDD-3758131933AA}"/>
    <cellStyle name="40% - Accent1 6 2 2" xfId="6021" xr:uid="{E64FB780-8EBE-40CB-8E21-B6148CB810DC}"/>
    <cellStyle name="40% - Accent1 6 2 3" xfId="13835" xr:uid="{2E7C053E-B294-4893-A667-E999ECDCEADF}"/>
    <cellStyle name="40% - Accent1 6 3" xfId="501" xr:uid="{CB75FF2E-D4CC-4B40-8EE7-B6698DEDC3A6}"/>
    <cellStyle name="40% - Accent1 6 3 2" xfId="6022" xr:uid="{B344ED7A-A5DF-4F43-A4FE-73AD662BC58F}"/>
    <cellStyle name="40% - Accent1 6 4" xfId="502" xr:uid="{8442FD08-0CB1-42DA-B312-49B0E04991C6}"/>
    <cellStyle name="40% - Accent1 6 4 2" xfId="6023" xr:uid="{DBE26841-DC48-4E73-BEDF-60DE7C202F39}"/>
    <cellStyle name="40% - Accent1 6 5" xfId="503" xr:uid="{0DC4F62E-BC27-461A-9D1A-F6C116739350}"/>
    <cellStyle name="40% - Accent1 6 5 2" xfId="6024" xr:uid="{A6FFFF69-5BD3-4A3A-AA62-FD1196776537}"/>
    <cellStyle name="40% - Accent1 6 6" xfId="504" xr:uid="{FFF728E6-3FE3-42AA-9030-0307E29F06E1}"/>
    <cellStyle name="40% - Accent1 6 6 2" xfId="6025" xr:uid="{67561B74-B7A1-4A44-A678-01D81FE9AE4B}"/>
    <cellStyle name="40% - Accent1 6 7" xfId="505" xr:uid="{6623467F-FB62-4E01-82FC-68DA3A97D49C}"/>
    <cellStyle name="40% - Accent1 6 7 2" xfId="6026" xr:uid="{5E61DD64-914C-48E4-B3F0-3B61D7708F7B}"/>
    <cellStyle name="40% - Accent1 6 8" xfId="506" xr:uid="{6AC2420C-1DA3-4BE1-BD1C-DF18E5992613}"/>
    <cellStyle name="40% - Accent1 6 8 2" xfId="6027" xr:uid="{3FD886E5-567A-46DF-8F6F-C585D874929E}"/>
    <cellStyle name="40% - Accent1 6 9" xfId="507" xr:uid="{AA4BD163-AFF9-40C5-8EA7-094760E08FD4}"/>
    <cellStyle name="40% - Accent1 6 9 2" xfId="6028" xr:uid="{C992D1E3-8BA4-4560-AAE4-F5D72AF097DA}"/>
    <cellStyle name="40% - Accent1 7" xfId="508" xr:uid="{3EF19402-BC04-43D8-BABD-437634C41BC7}"/>
    <cellStyle name="40% - Accent1 7 2" xfId="6029" xr:uid="{DFC172E9-E3FA-4AF0-A81A-2926CB9AB5CB}"/>
    <cellStyle name="40% - Accent1 7 2 2" xfId="13837" xr:uid="{4B482EF3-7F1D-4704-8B2C-A95DA7FFF6D4}"/>
    <cellStyle name="40% - Accent1 7 3" xfId="8788" xr:uid="{7E70F2D6-1807-4F7A-8951-687C88891152}"/>
    <cellStyle name="40% - Accent1 7 3 2" xfId="13836" xr:uid="{D371E6ED-7D75-4687-AB50-AB3647AE14F9}"/>
    <cellStyle name="40% - Accent1 8" xfId="509" xr:uid="{14B9C216-878A-40E0-B51B-32C2271CDFEB}"/>
    <cellStyle name="40% - Accent1 8 2" xfId="6030" xr:uid="{21C4134C-51F8-4D43-A107-AE8DABBEECC2}"/>
    <cellStyle name="40% - Accent1 8 2 2" xfId="13839" xr:uid="{080EC75F-419D-4F43-AFC0-B015B79F7CCC}"/>
    <cellStyle name="40% - Accent1 8 3" xfId="8789" xr:uid="{FF8C8226-E108-426B-A668-7ACA15300311}"/>
    <cellStyle name="40% - Accent1 8 3 2" xfId="13838" xr:uid="{E777D85C-D1A8-4A3E-8906-F5908B6ED23D}"/>
    <cellStyle name="40% - Accent1 9" xfId="510" xr:uid="{F6FCC58B-FCCF-49C7-B842-D23895E63046}"/>
    <cellStyle name="40% - Accent1 9 2" xfId="6031" xr:uid="{CFD33F65-5308-44F6-ADE8-07CC83DF910A}"/>
    <cellStyle name="40% - Accent2" xfId="25" builtinId="35" customBuiltin="1"/>
    <cellStyle name="40% - Accent2 10" xfId="511" xr:uid="{98556376-93E7-4BE2-9B7F-CF46FA893794}"/>
    <cellStyle name="40% - Accent2 10 2" xfId="6032" xr:uid="{0D1A14FB-E5C8-4D00-8E2A-02291FF0A785}"/>
    <cellStyle name="40% - Accent2 11" xfId="13840" xr:uid="{04DF48DB-DFB5-420A-B10D-0B2E9CB9A6CC}"/>
    <cellStyle name="40% - Accent2 11 2" xfId="13841" xr:uid="{78306DB7-72EF-46EF-A08E-92A53AE80D0C}"/>
    <cellStyle name="40% - Accent2 12" xfId="13842" xr:uid="{E64D7541-9DFB-4316-AC18-F1BFD98735F1}"/>
    <cellStyle name="40% - Accent2 13" xfId="13843" xr:uid="{316813AC-02FE-412B-8284-7FF310ED1163}"/>
    <cellStyle name="40% - Accent2 14" xfId="13844" xr:uid="{959E357C-CAC7-40B5-AC00-98CBFE6ED6C3}"/>
    <cellStyle name="40% - Accent2 15" xfId="13845" xr:uid="{1E490434-0D2A-43C5-8B66-9B8DA299F007}"/>
    <cellStyle name="40% - Accent2 16" xfId="13846" xr:uid="{2C1A498B-9E6F-4D56-AD59-26030E651382}"/>
    <cellStyle name="40% - Accent2 17" xfId="13847" xr:uid="{B1D1D3BB-6EE9-4C94-A26C-8F1479923812}"/>
    <cellStyle name="40% - Accent2 18" xfId="13848" xr:uid="{0AC1019D-2A2F-45FC-9808-604BE46C4605}"/>
    <cellStyle name="40% - Accent2 19" xfId="13849" xr:uid="{5C6080D9-A9B1-4645-A3D7-E52D96E0FDA5}"/>
    <cellStyle name="40% - Accent2 2" xfId="512" xr:uid="{7ED3317D-8A71-48FA-9A44-594F0C168363}"/>
    <cellStyle name="40% - Accent2 2 10" xfId="513" xr:uid="{3FCD9DDF-92B8-4CB8-A839-25671F8A0818}"/>
    <cellStyle name="40% - Accent2 2 10 2" xfId="6033" xr:uid="{C10126BF-B711-49DF-A7FA-2AC6D8E507A5}"/>
    <cellStyle name="40% - Accent2 2 11" xfId="514" xr:uid="{56EAB671-257D-4F0B-A4F6-B2170DF0268D}"/>
    <cellStyle name="40% - Accent2 2 11 2" xfId="6034" xr:uid="{A942CA71-E850-4F59-AB31-56E8ED0D0407}"/>
    <cellStyle name="40% - Accent2 2 12" xfId="6035" xr:uid="{474D391A-2C95-4301-BEBC-0605EE4839F5}"/>
    <cellStyle name="40% - Accent2 2 12 2" xfId="7408" xr:uid="{3BFFC704-CA8D-4FB8-A12F-B2F247C6C7C6}"/>
    <cellStyle name="40% - Accent2 2 13" xfId="7409" xr:uid="{09EBB513-D705-4B11-9AEE-F62208100ADF}"/>
    <cellStyle name="40% - Accent2 2 14" xfId="8790" xr:uid="{C349621F-C351-4938-8232-8244A797AC92}"/>
    <cellStyle name="40% - Accent2 2 15" xfId="8791" xr:uid="{315B60EA-BD52-47DE-BF56-867B280A136A}"/>
    <cellStyle name="40% - Accent2 2 2" xfId="515" xr:uid="{AA786C6F-13E5-4B8F-A94D-44BD7620EDB0}"/>
    <cellStyle name="40% - Accent2 2 2 2" xfId="6036" xr:uid="{64022AFF-1C82-4A44-8888-9B4E65F9F431}"/>
    <cellStyle name="40% - Accent2 2 3" xfId="516" xr:uid="{14037A61-E884-4B9E-91EA-3E4935448B34}"/>
    <cellStyle name="40% - Accent2 2 3 2" xfId="6037" xr:uid="{2F5B1356-650B-4E47-A734-50F6B62A50F7}"/>
    <cellStyle name="40% - Accent2 2 4" xfId="517" xr:uid="{2CFC72DE-DA14-469D-AECE-22352131FE18}"/>
    <cellStyle name="40% - Accent2 2 4 2" xfId="6038" xr:uid="{5C92BDE6-A8EE-4F31-83B3-45F475A311F6}"/>
    <cellStyle name="40% - Accent2 2 5" xfId="518" xr:uid="{1782755C-6C1F-4C1C-807A-68C3D680C792}"/>
    <cellStyle name="40% - Accent2 2 5 2" xfId="6039" xr:uid="{9A4004EF-7AF3-4807-B887-10E3DC7CF43F}"/>
    <cellStyle name="40% - Accent2 2 6" xfId="519" xr:uid="{99B2544E-A8EE-4A41-9780-0ABF0BDC4042}"/>
    <cellStyle name="40% - Accent2 2 6 2" xfId="6040" xr:uid="{C03DEA5A-C17D-4A54-A54D-7C182EFCF43A}"/>
    <cellStyle name="40% - Accent2 2 7" xfId="520" xr:uid="{35D182B5-FA03-4EE7-9356-335041371A98}"/>
    <cellStyle name="40% - Accent2 2 7 2" xfId="6041" xr:uid="{C517F7A8-BD78-4F10-A0D7-9F6445DD7B82}"/>
    <cellStyle name="40% - Accent2 2 8" xfId="521" xr:uid="{088AC650-6B7E-452F-8762-D7C85B808121}"/>
    <cellStyle name="40% - Accent2 2 8 2" xfId="6042" xr:uid="{E8FCDB08-A7DC-46C0-AA91-F41AE516B4B0}"/>
    <cellStyle name="40% - Accent2 2 9" xfId="522" xr:uid="{74B5C845-1CED-48C1-8CEC-4CA988C5CEE6}"/>
    <cellStyle name="40% - Accent2 2 9 2" xfId="6043" xr:uid="{FB74DEB3-FC93-439C-AF12-A91B6542692C}"/>
    <cellStyle name="40% - Accent2 20" xfId="13850" xr:uid="{B2C0CD54-6D74-4999-A50F-BC2919373472}"/>
    <cellStyle name="40% - Accent2 21" xfId="13851" xr:uid="{AA856B0A-6D09-485B-ACF9-6024FBAD81C3}"/>
    <cellStyle name="40% - Accent2 22" xfId="13852" xr:uid="{2FDD7FD2-AC8D-4723-BD26-11E366857F04}"/>
    <cellStyle name="40% - Accent2 23" xfId="13853" xr:uid="{83D96BA9-CDE1-4620-815A-FA751FC05E8F}"/>
    <cellStyle name="40% - Accent2 24" xfId="13854" xr:uid="{4EAA916D-CE10-4BBB-BE18-48FDBE19AF96}"/>
    <cellStyle name="40% - Accent2 25" xfId="13855" xr:uid="{B5AA730B-26E4-4E37-BFF0-B5BDCFC11D1F}"/>
    <cellStyle name="40% - Accent2 26" xfId="13856" xr:uid="{B2B6EEDE-08F3-4B90-913C-2B63E9623116}"/>
    <cellStyle name="40% - Accent2 27" xfId="13857" xr:uid="{BF65C12C-7AED-4832-8F0C-B238930EFB10}"/>
    <cellStyle name="40% - Accent2 28" xfId="13858" xr:uid="{BA464E23-E004-4859-ADBC-887777292A5C}"/>
    <cellStyle name="40% - Accent2 29" xfId="13859" xr:uid="{8A3A5B1A-9B95-4946-80B2-4570F0684B5B}"/>
    <cellStyle name="40% - Accent2 3" xfId="523" xr:uid="{F6C20596-2C96-4FEC-8CE7-CDF47327C666}"/>
    <cellStyle name="40% - Accent2 3 10" xfId="524" xr:uid="{52A6B265-8C17-4E45-9FAB-AA97EE69E067}"/>
    <cellStyle name="40% - Accent2 3 10 2" xfId="6044" xr:uid="{CFF03DC6-0CBB-4D32-9548-469E7A5BA6B5}"/>
    <cellStyle name="40% - Accent2 3 11" xfId="525" xr:uid="{73808CA9-C037-418B-86EF-EE802AB06B44}"/>
    <cellStyle name="40% - Accent2 3 11 2" xfId="6045" xr:uid="{3E1FAC85-EB35-4764-A908-FA64DE901733}"/>
    <cellStyle name="40% - Accent2 3 12" xfId="6046" xr:uid="{FAE284F9-20BC-4F71-A310-9E70FFCDFDF0}"/>
    <cellStyle name="40% - Accent2 3 2" xfId="526" xr:uid="{09FFEC8D-2152-45CE-9B57-AF8D5EEA9331}"/>
    <cellStyle name="40% - Accent2 3 2 2" xfId="6047" xr:uid="{F3431970-17CF-4252-BD67-08834CCE0283}"/>
    <cellStyle name="40% - Accent2 3 3" xfId="527" xr:uid="{DA5D7B7B-F963-4A77-951F-827CB94048E3}"/>
    <cellStyle name="40% - Accent2 3 3 2" xfId="6048" xr:uid="{7CF2AB24-F3C3-40D9-88DB-770FBD004609}"/>
    <cellStyle name="40% - Accent2 3 4" xfId="528" xr:uid="{2AB8A2CF-1642-44B2-BF76-F41C942EF60A}"/>
    <cellStyle name="40% - Accent2 3 4 2" xfId="6049" xr:uid="{031F0E23-B785-41AD-94F3-BA7D4A87A647}"/>
    <cellStyle name="40% - Accent2 3 5" xfId="529" xr:uid="{7D5A136E-367C-4481-97D4-E3A92967BED0}"/>
    <cellStyle name="40% - Accent2 3 5 2" xfId="6050" xr:uid="{E8427276-8AB2-48A2-BE15-51C85DA1FAFF}"/>
    <cellStyle name="40% - Accent2 3 6" xfId="530" xr:uid="{81D53818-242F-4D1A-9B68-C21613FB9090}"/>
    <cellStyle name="40% - Accent2 3 6 2" xfId="6051" xr:uid="{3EC09661-2CF8-471B-BDCF-031501F93C58}"/>
    <cellStyle name="40% - Accent2 3 7" xfId="531" xr:uid="{741FD8A2-D20D-424B-B3B1-77E6FC78071C}"/>
    <cellStyle name="40% - Accent2 3 7 2" xfId="6052" xr:uid="{B571F664-4AE6-4951-AF94-E24834E53D5B}"/>
    <cellStyle name="40% - Accent2 3 8" xfId="532" xr:uid="{41BE8CD9-CEE0-4BEF-B894-7A4CA890CC3D}"/>
    <cellStyle name="40% - Accent2 3 8 2" xfId="6053" xr:uid="{BDF163F9-05B0-4D75-8361-2C598774C17C}"/>
    <cellStyle name="40% - Accent2 3 9" xfId="533" xr:uid="{4F481F35-58DE-437E-83E2-F281608E0667}"/>
    <cellStyle name="40% - Accent2 3 9 2" xfId="6054" xr:uid="{50983FE1-1EC2-48AA-9D62-EA4E53B87675}"/>
    <cellStyle name="40% - Accent2 30" xfId="13860" xr:uid="{857AA37C-913D-41AE-AD28-25CCF2F37EF5}"/>
    <cellStyle name="40% - Accent2 31" xfId="13861" xr:uid="{F84004CB-2DF0-442D-992A-AA99D03216D1}"/>
    <cellStyle name="40% - Accent2 32" xfId="13862" xr:uid="{A3FFF26D-E522-43B2-9970-C97545F3372B}"/>
    <cellStyle name="40% - Accent2 33" xfId="13863" xr:uid="{EC891EDA-F354-4945-8145-68A7CDF5FF7C}"/>
    <cellStyle name="40% - Accent2 34" xfId="13864" xr:uid="{9AB4DE01-912D-4317-A203-4C0EAAC010B5}"/>
    <cellStyle name="40% - Accent2 35" xfId="13865" xr:uid="{7D966275-FAE3-482B-B0F1-EFE645EC258F}"/>
    <cellStyle name="40% - Accent2 36" xfId="13866" xr:uid="{FA4D9A2F-CA5C-4FF7-84AC-D005B6D145EF}"/>
    <cellStyle name="40% - Accent2 37" xfId="13867" xr:uid="{62022890-1456-4C26-B101-6A3C92AFC0AB}"/>
    <cellStyle name="40% - Accent2 38" xfId="13868" xr:uid="{1D38ACE9-34A1-4157-BA2D-E716BA477FAE}"/>
    <cellStyle name="40% - Accent2 39" xfId="13869" xr:uid="{2F7CF5FD-C81D-45EC-ACF9-999A95E576AE}"/>
    <cellStyle name="40% - Accent2 4" xfId="534" xr:uid="{23E5E975-79D4-48EF-B8D6-6D82A4CC0F91}"/>
    <cellStyle name="40% - Accent2 4 10" xfId="535" xr:uid="{132108ED-3513-4AF7-9DE2-E4F7AFDA72F0}"/>
    <cellStyle name="40% - Accent2 4 10 2" xfId="6055" xr:uid="{2C01DE99-C29F-475A-9694-C6469675E05A}"/>
    <cellStyle name="40% - Accent2 4 11" xfId="536" xr:uid="{29BF42CF-E96E-4B5B-B69B-4D49ABAD183C}"/>
    <cellStyle name="40% - Accent2 4 11 2" xfId="6056" xr:uid="{50E445D6-2784-4054-A183-1ADC9BC8EF43}"/>
    <cellStyle name="40% - Accent2 4 12" xfId="6057" xr:uid="{129DD6A1-E55D-48C5-B0EA-4322418E8E20}"/>
    <cellStyle name="40% - Accent2 4 2" xfId="537" xr:uid="{93D80662-FACF-4A62-8AAC-1F7DBAEDDBBF}"/>
    <cellStyle name="40% - Accent2 4 2 2" xfId="6058" xr:uid="{2669867F-164A-4E17-A908-A92F982302D5}"/>
    <cellStyle name="40% - Accent2 4 3" xfId="538" xr:uid="{2A95FF59-EB3F-47B7-AF4B-A5CCE74EF58E}"/>
    <cellStyle name="40% - Accent2 4 3 2" xfId="6059" xr:uid="{53D50D0F-8493-4FCB-B591-7AFC28EDA22F}"/>
    <cellStyle name="40% - Accent2 4 4" xfId="539" xr:uid="{9457BDC7-C9CA-45FF-B88F-A82837A8A144}"/>
    <cellStyle name="40% - Accent2 4 4 2" xfId="6060" xr:uid="{19FFF1F8-469A-499A-BB1C-E3E241D0F686}"/>
    <cellStyle name="40% - Accent2 4 5" xfId="540" xr:uid="{53946903-7145-4CB8-B685-A65AEF8B4DBE}"/>
    <cellStyle name="40% - Accent2 4 5 2" xfId="6061" xr:uid="{C34F5723-7DF9-4988-804D-428EA6AE6110}"/>
    <cellStyle name="40% - Accent2 4 6" xfId="541" xr:uid="{13F581DE-890A-4038-A482-9DD35EC512EE}"/>
    <cellStyle name="40% - Accent2 4 6 2" xfId="6062" xr:uid="{4FCB011B-900A-4017-8529-75102D6223A1}"/>
    <cellStyle name="40% - Accent2 4 7" xfId="542" xr:uid="{34306950-BFE3-4014-B14D-B89D6A544229}"/>
    <cellStyle name="40% - Accent2 4 7 2" xfId="6063" xr:uid="{9639B3F3-F097-4DA8-8BBA-8030920563C4}"/>
    <cellStyle name="40% - Accent2 4 8" xfId="543" xr:uid="{48086471-CFF1-4991-B843-3C97A82156BA}"/>
    <cellStyle name="40% - Accent2 4 8 2" xfId="6064" xr:uid="{F0E98A13-532B-4BD2-A985-75F486B1E221}"/>
    <cellStyle name="40% - Accent2 4 9" xfId="544" xr:uid="{A8466577-97F8-4AE1-9E80-FC4352F5098B}"/>
    <cellStyle name="40% - Accent2 4 9 2" xfId="6065" xr:uid="{E37B24FB-E8D8-469D-8633-4709760B470F}"/>
    <cellStyle name="40% - Accent2 40" xfId="13870" xr:uid="{46F0F835-2DB1-49BD-8CE1-B73C3C04BE42}"/>
    <cellStyle name="40% - Accent2 41" xfId="13871" xr:uid="{A8AC7E4C-26F9-4BCF-B6E3-794803EF25A3}"/>
    <cellStyle name="40% - Accent2 42" xfId="13872" xr:uid="{DB01DCCE-E71F-4919-95AE-92824968F9C0}"/>
    <cellStyle name="40% - Accent2 43" xfId="13873" xr:uid="{2544FDCB-A417-40EF-B768-DB0547326665}"/>
    <cellStyle name="40% - Accent2 5" xfId="545" xr:uid="{CE5D03C1-A769-403B-834F-856C73F31F5E}"/>
    <cellStyle name="40% - Accent2 5 10" xfId="546" xr:uid="{78C9AB99-5C77-4EE2-B002-19F8A9AA2A10}"/>
    <cellStyle name="40% - Accent2 5 10 2" xfId="6066" xr:uid="{230F96C0-73CD-431A-AC9F-6BCDD0423155}"/>
    <cellStyle name="40% - Accent2 5 11" xfId="547" xr:uid="{EC1968F1-3C02-4C79-A29F-71F1580ABD98}"/>
    <cellStyle name="40% - Accent2 5 11 2" xfId="6067" xr:uid="{403848FA-74ED-4FCE-B3A2-5962FE6C518B}"/>
    <cellStyle name="40% - Accent2 5 12" xfId="6068" xr:uid="{165982BC-9E06-4CAC-9028-E28CC41CC06A}"/>
    <cellStyle name="40% - Accent2 5 2" xfId="548" xr:uid="{BF74B719-041A-4CE1-B311-2544F2F4D5C3}"/>
    <cellStyle name="40% - Accent2 5 2 2" xfId="6069" xr:uid="{1DD575F2-73AC-425B-A669-52D8DE143153}"/>
    <cellStyle name="40% - Accent2 5 3" xfId="549" xr:uid="{1C95A387-14BD-4318-A737-5E68ADAEE3B3}"/>
    <cellStyle name="40% - Accent2 5 3 2" xfId="6070" xr:uid="{E7AD1E25-8B64-4561-BB7E-0421FDBD6A42}"/>
    <cellStyle name="40% - Accent2 5 4" xfId="550" xr:uid="{3FF2D68E-F998-4B45-9BC3-F29716838F0F}"/>
    <cellStyle name="40% - Accent2 5 4 2" xfId="6071" xr:uid="{73817620-9934-4F9A-9957-ACEE3788DF83}"/>
    <cellStyle name="40% - Accent2 5 5" xfId="551" xr:uid="{02FAD2C3-56E6-4967-8DCF-DA13F43650CD}"/>
    <cellStyle name="40% - Accent2 5 5 2" xfId="6072" xr:uid="{82AC90CE-E111-4447-9987-54DB803475EE}"/>
    <cellStyle name="40% - Accent2 5 6" xfId="552" xr:uid="{35E8CAE5-D23F-477D-9625-4A661C926DBA}"/>
    <cellStyle name="40% - Accent2 5 6 2" xfId="6073" xr:uid="{88F49D94-26D1-48A6-B4A4-002DBD4809DD}"/>
    <cellStyle name="40% - Accent2 5 7" xfId="553" xr:uid="{DD5329B5-AE6F-4EFC-AE74-E182A9EEC5FA}"/>
    <cellStyle name="40% - Accent2 5 7 2" xfId="6074" xr:uid="{B13469AF-58E4-4828-905C-8B4C93249F9C}"/>
    <cellStyle name="40% - Accent2 5 8" xfId="554" xr:uid="{52EA3497-7F69-4088-89EC-C64CD409EF67}"/>
    <cellStyle name="40% - Accent2 5 8 2" xfId="6075" xr:uid="{35BEF682-0FDC-49EA-A7C1-10E0463711DA}"/>
    <cellStyle name="40% - Accent2 5 9" xfId="555" xr:uid="{EAC33CFC-BB0C-4C13-8E2C-B58C5F30B70D}"/>
    <cellStyle name="40% - Accent2 5 9 2" xfId="6076" xr:uid="{7D7CF407-1C3C-4C6A-9715-46C1FAD6C708}"/>
    <cellStyle name="40% - Accent2 6" xfId="556" xr:uid="{4F1D48A8-4DEC-4DFD-ABF5-E42DF1124DD4}"/>
    <cellStyle name="40% - Accent2 6 10" xfId="557" xr:uid="{1B4B9C3A-E510-4063-B1C8-30F36DC4336B}"/>
    <cellStyle name="40% - Accent2 6 10 2" xfId="6077" xr:uid="{13184ED0-9262-468A-BC13-5728657B0AC8}"/>
    <cellStyle name="40% - Accent2 6 11" xfId="558" xr:uid="{C46EE8AA-3060-4441-8CE0-4FE3123ACA8E}"/>
    <cellStyle name="40% - Accent2 6 11 2" xfId="6078" xr:uid="{A66C8A37-70E0-4C1B-8AD9-0F7906B17A37}"/>
    <cellStyle name="40% - Accent2 6 12" xfId="6079" xr:uid="{DCFA738D-D1BB-4ED0-AE75-F0206DD98F7F}"/>
    <cellStyle name="40% - Accent2 6 2" xfId="559" xr:uid="{322517E6-54EC-41D7-AF62-91FB80E7B2BE}"/>
    <cellStyle name="40% - Accent2 6 2 2" xfId="6080" xr:uid="{9A7A609E-4DBB-4FC1-9944-168F91781D56}"/>
    <cellStyle name="40% - Accent2 6 3" xfId="560" xr:uid="{01E23B09-8E4A-4C90-98B6-61E174788A38}"/>
    <cellStyle name="40% - Accent2 6 3 2" xfId="6081" xr:uid="{4405F7F1-76C6-404D-A2A3-37625DDE13CF}"/>
    <cellStyle name="40% - Accent2 6 4" xfId="561" xr:uid="{C602D83D-7BF8-4A8D-84AF-E43C6AF9BF5F}"/>
    <cellStyle name="40% - Accent2 6 4 2" xfId="6082" xr:uid="{249BDC72-2B08-49EC-AC0F-978F9D693EFB}"/>
    <cellStyle name="40% - Accent2 6 5" xfId="562" xr:uid="{9A33D504-92E7-413A-827F-5578227A92DC}"/>
    <cellStyle name="40% - Accent2 6 5 2" xfId="6083" xr:uid="{1087F29A-C1EF-45F4-A4C1-735570F06E46}"/>
    <cellStyle name="40% - Accent2 6 6" xfId="563" xr:uid="{6B267611-34C0-4FE3-89E9-F2B076E7C61F}"/>
    <cellStyle name="40% - Accent2 6 6 2" xfId="6084" xr:uid="{730B88D2-C00B-44BB-8C2A-A2EFC948978C}"/>
    <cellStyle name="40% - Accent2 6 7" xfId="564" xr:uid="{30FE192C-1333-4C28-AA44-2720FCF49E74}"/>
    <cellStyle name="40% - Accent2 6 7 2" xfId="6085" xr:uid="{96B0A0CF-E1F0-4A93-BD91-7B91D6AD8AFD}"/>
    <cellStyle name="40% - Accent2 6 8" xfId="565" xr:uid="{EB85A8A4-EDCC-405A-B377-CB6E57FD35AE}"/>
    <cellStyle name="40% - Accent2 6 8 2" xfId="6086" xr:uid="{60312DE1-F6EF-4911-BE8F-DFB788C38B4F}"/>
    <cellStyle name="40% - Accent2 6 9" xfId="566" xr:uid="{C27DA524-B596-4F54-A1AA-85F0F486C22B}"/>
    <cellStyle name="40% - Accent2 6 9 2" xfId="6087" xr:uid="{D60A374E-9913-4161-8E63-D957F2F83CBD}"/>
    <cellStyle name="40% - Accent2 7" xfId="567" xr:uid="{0560D8E1-1AC0-4E10-97D6-79F9E3B988B6}"/>
    <cellStyle name="40% - Accent2 7 2" xfId="6088" xr:uid="{174E429C-D207-424F-9C29-392A755E1440}"/>
    <cellStyle name="40% - Accent2 8" xfId="568" xr:uid="{60221BDF-0D9D-4E1B-825A-C85B3987F3AB}"/>
    <cellStyle name="40% - Accent2 8 2" xfId="6089" xr:uid="{277DC43B-0EFA-4FBA-99AF-CAF2AF123CB9}"/>
    <cellStyle name="40% - Accent2 9" xfId="569" xr:uid="{409B09F3-5AA3-465A-8B05-3CE5866B6906}"/>
    <cellStyle name="40% - Accent2 9 2" xfId="6090" xr:uid="{ED72C88F-27EA-4319-8EB9-D89C536C7751}"/>
    <cellStyle name="40% - Accent3" xfId="29" builtinId="39" customBuiltin="1"/>
    <cellStyle name="40% - Accent3 10" xfId="570" xr:uid="{CE34B005-41F0-463B-A396-3685A08BDDB0}"/>
    <cellStyle name="40% - Accent3 10 2" xfId="6091" xr:uid="{415387F3-1A16-4DA6-B3FD-59790B55FA07}"/>
    <cellStyle name="40% - Accent3 11" xfId="13874" xr:uid="{4A3F1924-912B-4266-9029-BDB68BD78015}"/>
    <cellStyle name="40% - Accent3 11 2" xfId="13875" xr:uid="{07DA62D3-5FE8-4FF8-B463-87A7D6AD0BC7}"/>
    <cellStyle name="40% - Accent3 12" xfId="13876" xr:uid="{ADE59E43-12BA-462C-9BDA-2A1C397C662A}"/>
    <cellStyle name="40% - Accent3 13" xfId="13877" xr:uid="{4AE421D6-6E6A-4D47-A622-A52F933FD4F5}"/>
    <cellStyle name="40% - Accent3 14" xfId="13878" xr:uid="{1597B0C3-A4C9-4DFB-A633-0DC2BDE26E97}"/>
    <cellStyle name="40% - Accent3 15" xfId="13879" xr:uid="{879DC7A3-D2BB-4302-98CA-AC0F1196948D}"/>
    <cellStyle name="40% - Accent3 16" xfId="13880" xr:uid="{DC6F1A5C-624D-4860-BFA6-70658BB54FBF}"/>
    <cellStyle name="40% - Accent3 17" xfId="13881" xr:uid="{D26D6C56-F44B-4E17-8A23-BA3A1E389693}"/>
    <cellStyle name="40% - Accent3 18" xfId="13882" xr:uid="{D88B5000-71DF-474F-A808-9E107AE6BF8D}"/>
    <cellStyle name="40% - Accent3 19" xfId="13883" xr:uid="{B1B3D9CC-FB96-4850-9188-93E038E84DCF}"/>
    <cellStyle name="40% - Accent3 2" xfId="571" xr:uid="{35DBF778-B5F3-4AD8-83F2-7A072D8C347D}"/>
    <cellStyle name="40% - Accent3 2 10" xfId="572" xr:uid="{61FBAFCE-52F1-4A67-893E-DC31BFED5C75}"/>
    <cellStyle name="40% - Accent3 2 10 2" xfId="6092" xr:uid="{A86251E7-21A9-4FD7-AE18-5E882F898B1E}"/>
    <cellStyle name="40% - Accent3 2 10 3" xfId="8792" xr:uid="{35AEB021-AEC6-4E89-856A-1D642232439E}"/>
    <cellStyle name="40% - Accent3 2 11" xfId="573" xr:uid="{D0D0B8E6-250F-40D2-ADB6-BA4F31B4CC5B}"/>
    <cellStyle name="40% - Accent3 2 11 2" xfId="6093" xr:uid="{0229554B-B520-4360-ADFC-7F6825C80F05}"/>
    <cellStyle name="40% - Accent3 2 11 3" xfId="8793" xr:uid="{84AC9A52-894F-4D3E-9DC5-FDA297FDF53F}"/>
    <cellStyle name="40% - Accent3 2 12" xfId="6094" xr:uid="{F7010F22-D733-4B2E-80EB-BC0684DE4EA0}"/>
    <cellStyle name="40% - Accent3 2 12 2" xfId="7410" xr:uid="{E9CA3FC5-2083-423D-AE21-30B35CF6B69E}"/>
    <cellStyle name="40% - Accent3 2 12 3" xfId="8794" xr:uid="{8C03FFFC-2CB6-463B-9C4A-023FC2B3CD58}"/>
    <cellStyle name="40% - Accent3 2 13" xfId="7411" xr:uid="{D65F2953-7716-4EEF-9A5C-200DA2137353}"/>
    <cellStyle name="40% - Accent3 2 13 2" xfId="8795" xr:uid="{945DA6B2-6E85-4857-8641-56080D0D3313}"/>
    <cellStyle name="40% - Accent3 2 14" xfId="8796" xr:uid="{EA448DC2-0777-4E13-8D21-1CB20A23D063}"/>
    <cellStyle name="40% - Accent3 2 15" xfId="8797" xr:uid="{C4DB345D-62C5-45C2-B187-E55614BA9D26}"/>
    <cellStyle name="40% - Accent3 2 16" xfId="13884" xr:uid="{83F6BCDB-00F9-49EA-9380-7EA5EF02AAD4}"/>
    <cellStyle name="40% - Accent3 2 2" xfId="574" xr:uid="{B52A7058-AE19-4D8C-A532-20A5ED778A28}"/>
    <cellStyle name="40% - Accent3 2 2 2" xfId="6095" xr:uid="{F7C896EE-B875-41DE-B4CB-0847EB44EC2E}"/>
    <cellStyle name="40% - Accent3 2 2 3" xfId="8798" xr:uid="{4162C948-7944-4148-8FAD-55C45D0FA27E}"/>
    <cellStyle name="40% - Accent3 2 3" xfId="575" xr:uid="{B723F3AF-3D4D-475F-B99C-7B2CDC1BB8B6}"/>
    <cellStyle name="40% - Accent3 2 3 2" xfId="6096" xr:uid="{F5E5AD9E-EA92-4919-8004-AE31B9A20FCE}"/>
    <cellStyle name="40% - Accent3 2 3 3" xfId="8799" xr:uid="{A247A07A-01C7-4383-8B72-0FF7BEF4FF37}"/>
    <cellStyle name="40% - Accent3 2 4" xfId="576" xr:uid="{3BBFFD7F-B4CE-4372-87F0-5DD654AE8622}"/>
    <cellStyle name="40% - Accent3 2 4 2" xfId="6097" xr:uid="{98BFF8EB-616F-4032-AE69-F4C5823D400A}"/>
    <cellStyle name="40% - Accent3 2 4 3" xfId="8800" xr:uid="{95D0CE02-B47C-4A9E-A0D2-55CC16CA7533}"/>
    <cellStyle name="40% - Accent3 2 5" xfId="577" xr:uid="{15EB4976-66B2-42C2-81BD-B77A52140B1F}"/>
    <cellStyle name="40% - Accent3 2 5 2" xfId="6098" xr:uid="{750EA5BD-8DE0-4F3C-A805-9B9CF95B7A72}"/>
    <cellStyle name="40% - Accent3 2 5 3" xfId="8801" xr:uid="{7EA033F8-66CC-4A2F-B44C-AF8AC5A89E56}"/>
    <cellStyle name="40% - Accent3 2 6" xfId="578" xr:uid="{DBCC544E-5818-47EB-9380-6C16C176FE5C}"/>
    <cellStyle name="40% - Accent3 2 6 2" xfId="6099" xr:uid="{33CFE80C-D384-4303-B130-463EAE202F8A}"/>
    <cellStyle name="40% - Accent3 2 6 3" xfId="8802" xr:uid="{6E472EEB-CB68-4E65-BC1C-427283F98F81}"/>
    <cellStyle name="40% - Accent3 2 7" xfId="579" xr:uid="{D9A3A310-4458-463B-8F3C-FCAF13E58ADC}"/>
    <cellStyle name="40% - Accent3 2 7 2" xfId="6100" xr:uid="{41D7E09E-5218-4D0E-8069-4FBCEC66A29B}"/>
    <cellStyle name="40% - Accent3 2 7 3" xfId="8803" xr:uid="{E17071AB-BABE-4B42-84C3-26B3C25839B1}"/>
    <cellStyle name="40% - Accent3 2 8" xfId="580" xr:uid="{DC9EAA58-4C4B-40C7-A6A4-B031514F3DD7}"/>
    <cellStyle name="40% - Accent3 2 8 2" xfId="6101" xr:uid="{F02CF55B-A99B-4CD6-903B-39D9CFFBEC19}"/>
    <cellStyle name="40% - Accent3 2 8 3" xfId="8804" xr:uid="{7458573B-6385-4355-8F16-D46544D6F327}"/>
    <cellStyle name="40% - Accent3 2 9" xfId="581" xr:uid="{FA44B9DF-419F-4C97-8E6E-964002C981C9}"/>
    <cellStyle name="40% - Accent3 2 9 2" xfId="6102" xr:uid="{3FD77FF7-DC24-4A4E-BD5A-337DB19621BA}"/>
    <cellStyle name="40% - Accent3 2 9 3" xfId="8805" xr:uid="{A8BF7579-3F09-4557-8EB8-1380A2D39B48}"/>
    <cellStyle name="40% - Accent3 20" xfId="13885" xr:uid="{DA00B496-B764-4667-B05D-6FDD8D7A3316}"/>
    <cellStyle name="40% - Accent3 21" xfId="13886" xr:uid="{B3FFE758-E157-4F6B-BC57-C62615EA6294}"/>
    <cellStyle name="40% - Accent3 22" xfId="13887" xr:uid="{EA4E3230-F292-4EB7-968A-8A45C8FDAD4F}"/>
    <cellStyle name="40% - Accent3 23" xfId="13888" xr:uid="{4B26C78C-9613-45DE-9F9A-5D6FC246DAA7}"/>
    <cellStyle name="40% - Accent3 24" xfId="13889" xr:uid="{4064F240-D41E-4F30-859A-A3892EA2F717}"/>
    <cellStyle name="40% - Accent3 25" xfId="13890" xr:uid="{B7D88243-FEF0-41D9-8B3F-133A33B6F566}"/>
    <cellStyle name="40% - Accent3 26" xfId="13891" xr:uid="{76F540CF-A51B-476D-9F00-92DED3C574D0}"/>
    <cellStyle name="40% - Accent3 27" xfId="13892" xr:uid="{AE0C92D0-3673-4F6A-B685-DBC7B9830699}"/>
    <cellStyle name="40% - Accent3 28" xfId="13893" xr:uid="{C420B97C-E4A8-44D8-AEAC-CC73A3E22421}"/>
    <cellStyle name="40% - Accent3 29" xfId="13894" xr:uid="{2679A706-78C1-4F0C-9344-6A14C64CFD18}"/>
    <cellStyle name="40% - Accent3 3" xfId="582" xr:uid="{C88993D9-BACC-4ED5-A086-E35C9BC3CE1A}"/>
    <cellStyle name="40% - Accent3 3 10" xfId="583" xr:uid="{31CF3E1D-E2E3-42DC-8205-ED8E8BB7053D}"/>
    <cellStyle name="40% - Accent3 3 10 2" xfId="6103" xr:uid="{521DFE36-7DBA-4821-A903-6EA8D7E17E7F}"/>
    <cellStyle name="40% - Accent3 3 11" xfId="584" xr:uid="{79BAA62E-3EB5-48CC-BBF5-9E6F5116F837}"/>
    <cellStyle name="40% - Accent3 3 11 2" xfId="6104" xr:uid="{C9CD79B1-8671-403C-BD6D-565B0578C25F}"/>
    <cellStyle name="40% - Accent3 3 12" xfId="6105" xr:uid="{5982C62D-D816-4B0B-8155-D6B393AAB286}"/>
    <cellStyle name="40% - Accent3 3 13" xfId="8806" xr:uid="{89B23F68-0EB4-4A4F-B7F4-7587C4D95E9B}"/>
    <cellStyle name="40% - Accent3 3 2" xfId="585" xr:uid="{4804F40C-97C4-4730-BED0-0921625A20EF}"/>
    <cellStyle name="40% - Accent3 3 2 2" xfId="6106" xr:uid="{9B9E6DE9-BE2E-4187-A7F4-165C007F0F99}"/>
    <cellStyle name="40% - Accent3 3 2 2 2" xfId="18951" xr:uid="{19C5FCAA-131D-442A-8AB8-7B1E74960283}"/>
    <cellStyle name="40% - Accent3 3 2 3" xfId="13895" xr:uid="{B2826502-F962-4935-B1D8-515CE16A00EA}"/>
    <cellStyle name="40% - Accent3 3 3" xfId="586" xr:uid="{9D9E157E-B459-4940-BCBF-FEF1B7CE5290}"/>
    <cellStyle name="40% - Accent3 3 3 2" xfId="6107" xr:uid="{76599F44-F8EC-413E-9A1C-73B204F70363}"/>
    <cellStyle name="40% - Accent3 3 3 3" xfId="18952" xr:uid="{39D74350-D2F4-480B-A86C-9ACC2AB87541}"/>
    <cellStyle name="40% - Accent3 3 4" xfId="587" xr:uid="{CD513171-2683-412E-B0F0-4647BA1FDC5F}"/>
    <cellStyle name="40% - Accent3 3 4 2" xfId="6108" xr:uid="{A0B72887-3585-4AA7-9D59-46DF571CF136}"/>
    <cellStyle name="40% - Accent3 3 5" xfId="588" xr:uid="{E5FF3955-A0A0-4689-BC30-AC562AD34822}"/>
    <cellStyle name="40% - Accent3 3 5 2" xfId="6109" xr:uid="{B6D7639A-EB8F-4780-A419-99081460BC23}"/>
    <cellStyle name="40% - Accent3 3 6" xfId="589" xr:uid="{73C58B30-6D52-4B79-956D-26A8D12B9FB6}"/>
    <cellStyle name="40% - Accent3 3 6 2" xfId="6110" xr:uid="{AE3CB9E3-1870-4B74-98CD-39FE2EDE0765}"/>
    <cellStyle name="40% - Accent3 3 7" xfId="590" xr:uid="{C9D8AE6A-B03D-4D76-B072-8F34AFEE8847}"/>
    <cellStyle name="40% - Accent3 3 7 2" xfId="6111" xr:uid="{54188E27-6E97-4949-A727-AB8D968A7111}"/>
    <cellStyle name="40% - Accent3 3 8" xfId="591" xr:uid="{B208D7B8-7787-4CB6-A8DA-153DFB719A85}"/>
    <cellStyle name="40% - Accent3 3 8 2" xfId="6112" xr:uid="{911FE2B5-7FA5-418B-9C71-49336AD21363}"/>
    <cellStyle name="40% - Accent3 3 9" xfId="592" xr:uid="{9293FD8A-A90E-46F0-AF29-5F6B55A278A6}"/>
    <cellStyle name="40% - Accent3 3 9 2" xfId="6113" xr:uid="{DBAA09B5-77B7-4B19-8F19-E364B4DC5C27}"/>
    <cellStyle name="40% - Accent3 30" xfId="13896" xr:uid="{A4AAC5B2-E26C-4084-954B-5F17AD64154B}"/>
    <cellStyle name="40% - Accent3 31" xfId="13897" xr:uid="{2461874A-D755-4B81-B2C7-C9F1F3DB4BF9}"/>
    <cellStyle name="40% - Accent3 32" xfId="13898" xr:uid="{3B218848-7E3C-47C8-A755-379CE67484E9}"/>
    <cellStyle name="40% - Accent3 33" xfId="13899" xr:uid="{C0D40639-E1A1-470B-BD89-8DBF2C80C6C9}"/>
    <cellStyle name="40% - Accent3 34" xfId="13900" xr:uid="{9BFD18C5-2E49-4BEC-B7DA-911EB2CADC35}"/>
    <cellStyle name="40% - Accent3 35" xfId="13901" xr:uid="{8EAF96CD-4379-47A6-B594-FD773488DE15}"/>
    <cellStyle name="40% - Accent3 36" xfId="13902" xr:uid="{BC075AE2-D19E-40DB-8E28-C5782A49DCD8}"/>
    <cellStyle name="40% - Accent3 37" xfId="13903" xr:uid="{5C246750-0729-4B18-94E9-F32163F8810A}"/>
    <cellStyle name="40% - Accent3 38" xfId="13904" xr:uid="{CB835903-799B-41F4-9D4B-6C90B8073E48}"/>
    <cellStyle name="40% - Accent3 39" xfId="13905" xr:uid="{1B5BE040-EE07-473C-A004-0CE891992874}"/>
    <cellStyle name="40% - Accent3 4" xfId="593" xr:uid="{CF7C7CA5-8032-4130-AA81-4F37EB2008DA}"/>
    <cellStyle name="40% - Accent3 4 10" xfId="594" xr:uid="{DBB6844A-2D7F-4179-BDDB-3A5305140D6E}"/>
    <cellStyle name="40% - Accent3 4 10 2" xfId="6114" xr:uid="{DCCBFD89-1EEE-4598-9AF3-083681FFE3ED}"/>
    <cellStyle name="40% - Accent3 4 11" xfId="595" xr:uid="{9AABDEA6-3CCD-41D8-83A1-07C4DABA248A}"/>
    <cellStyle name="40% - Accent3 4 11 2" xfId="6115" xr:uid="{18052833-3D29-432F-987E-8DDBE4EDA0D7}"/>
    <cellStyle name="40% - Accent3 4 12" xfId="6116" xr:uid="{19F884A2-4700-4B11-B440-511DF3D85715}"/>
    <cellStyle name="40% - Accent3 4 13" xfId="8807" xr:uid="{52ABCAC4-5511-4734-B01B-CEF07BF0D0DC}"/>
    <cellStyle name="40% - Accent3 4 2" xfId="596" xr:uid="{409C1E18-A4DB-48CB-951B-B7384880D83C}"/>
    <cellStyle name="40% - Accent3 4 2 2" xfId="6117" xr:uid="{95AED304-AD66-4514-955E-3FFED00420B2}"/>
    <cellStyle name="40% - Accent3 4 2 3" xfId="13906" xr:uid="{21D5B54A-10F1-4054-891C-5E36F168999A}"/>
    <cellStyle name="40% - Accent3 4 3" xfId="597" xr:uid="{82C68659-CE84-4139-BAB3-D57BB1D36327}"/>
    <cellStyle name="40% - Accent3 4 3 2" xfId="6118" xr:uid="{9ED709E6-CFB8-4546-91F7-9352AAD2F5FC}"/>
    <cellStyle name="40% - Accent3 4 4" xfId="598" xr:uid="{32A61762-A195-42F2-8DB1-5FBE3145EAD6}"/>
    <cellStyle name="40% - Accent3 4 4 2" xfId="6119" xr:uid="{39069ECC-F43F-4E9A-9E71-98D08858310D}"/>
    <cellStyle name="40% - Accent3 4 5" xfId="599" xr:uid="{A477F61A-1C5C-4FE8-8106-83E1C5CA92A6}"/>
    <cellStyle name="40% - Accent3 4 5 2" xfId="6120" xr:uid="{65D6D2D6-C66E-4026-A0F3-AC561C1F93C8}"/>
    <cellStyle name="40% - Accent3 4 6" xfId="600" xr:uid="{E4BF5233-EF53-4FD1-8EE9-2C8BA44F50AA}"/>
    <cellStyle name="40% - Accent3 4 6 2" xfId="6121" xr:uid="{09796B9E-04DC-4211-9D15-CF086B84EAD9}"/>
    <cellStyle name="40% - Accent3 4 7" xfId="601" xr:uid="{B23A1E1B-908F-44D7-AF20-08878A946B48}"/>
    <cellStyle name="40% - Accent3 4 7 2" xfId="6122" xr:uid="{9A8098C3-D5EC-44EA-88AA-E0753246C99E}"/>
    <cellStyle name="40% - Accent3 4 8" xfId="602" xr:uid="{52FD32E6-5644-4017-8455-5D1B0CBBCE39}"/>
    <cellStyle name="40% - Accent3 4 8 2" xfId="6123" xr:uid="{7F28F5D5-318F-4B6F-83B3-69EAC13E3E7D}"/>
    <cellStyle name="40% - Accent3 4 9" xfId="603" xr:uid="{57E48545-FFFA-4529-A919-4830C7A03D3A}"/>
    <cellStyle name="40% - Accent3 4 9 2" xfId="6124" xr:uid="{CC0D3BAD-9F75-481A-A964-0859EFCB2ADF}"/>
    <cellStyle name="40% - Accent3 40" xfId="13907" xr:uid="{75818306-B88B-460C-827B-74B142113240}"/>
    <cellStyle name="40% - Accent3 41" xfId="13908" xr:uid="{6D2985C9-31CC-470C-9ABB-015DAE351C92}"/>
    <cellStyle name="40% - Accent3 42" xfId="13909" xr:uid="{46739A06-AA42-4A5D-9487-AC2E943051AD}"/>
    <cellStyle name="40% - Accent3 43" xfId="13910" xr:uid="{CE4AF15A-358F-47AE-9FAC-77B15D40EFDF}"/>
    <cellStyle name="40% - Accent3 5" xfId="604" xr:uid="{1F87CFF9-498A-4215-866C-AD172591CC68}"/>
    <cellStyle name="40% - Accent3 5 10" xfId="605" xr:uid="{A389A16B-ED48-4C8C-A6D7-9BD775E2C49A}"/>
    <cellStyle name="40% - Accent3 5 10 2" xfId="6125" xr:uid="{E10DE13E-2419-4509-9244-0A6A0739EF3B}"/>
    <cellStyle name="40% - Accent3 5 11" xfId="606" xr:uid="{F6F58FB2-D05B-41F6-92A6-567B180039ED}"/>
    <cellStyle name="40% - Accent3 5 11 2" xfId="6126" xr:uid="{AC03DA24-A831-4734-86B8-1A5A37841230}"/>
    <cellStyle name="40% - Accent3 5 12" xfId="6127" xr:uid="{C14B79B1-E5B5-419D-9746-5C7798F42BBA}"/>
    <cellStyle name="40% - Accent3 5 13" xfId="8808" xr:uid="{865AB843-EBB2-4DDA-9388-D78C214465DC}"/>
    <cellStyle name="40% - Accent3 5 2" xfId="607" xr:uid="{7DEE1F59-610B-4C8D-8D96-33BC354CBBBB}"/>
    <cellStyle name="40% - Accent3 5 2 2" xfId="6128" xr:uid="{635FE857-6B64-4F7C-887A-5B89682F7698}"/>
    <cellStyle name="40% - Accent3 5 2 3" xfId="13911" xr:uid="{96CE1D3C-CC5B-4DDF-9A11-FF074D356937}"/>
    <cellStyle name="40% - Accent3 5 3" xfId="608" xr:uid="{5E8F39D4-FEED-4050-8FD2-79C897E52D85}"/>
    <cellStyle name="40% - Accent3 5 3 2" xfId="6129" xr:uid="{453A7CFC-CEAA-49B0-BAC0-5CFF1257DF0A}"/>
    <cellStyle name="40% - Accent3 5 4" xfId="609" xr:uid="{6C47B3C7-2697-4574-B7A0-CC1DFB372001}"/>
    <cellStyle name="40% - Accent3 5 4 2" xfId="6130" xr:uid="{33200528-5CD5-4531-BDD2-A459BEA8A254}"/>
    <cellStyle name="40% - Accent3 5 5" xfId="610" xr:uid="{87A118EE-2262-4C61-AB9F-4B0959EE57AE}"/>
    <cellStyle name="40% - Accent3 5 5 2" xfId="6131" xr:uid="{B7023B40-020B-4C39-97CD-7BFAB1E8B342}"/>
    <cellStyle name="40% - Accent3 5 6" xfId="611" xr:uid="{91C8F1A4-1BF0-49D0-905B-EDEBB140B4A8}"/>
    <cellStyle name="40% - Accent3 5 6 2" xfId="6132" xr:uid="{0D4FA108-87CD-41EF-85E6-C45346286E52}"/>
    <cellStyle name="40% - Accent3 5 7" xfId="612" xr:uid="{F542DCDF-D572-4F8B-A429-EF4C753AA3E1}"/>
    <cellStyle name="40% - Accent3 5 7 2" xfId="6133" xr:uid="{25BF9BF3-C162-476C-B73B-3F3417B4F078}"/>
    <cellStyle name="40% - Accent3 5 8" xfId="613" xr:uid="{A81C892C-3F7C-4E2B-A30B-40BC01D994C5}"/>
    <cellStyle name="40% - Accent3 5 8 2" xfId="6134" xr:uid="{0E79ADF2-AE31-4765-88A3-1258EBBEC6AB}"/>
    <cellStyle name="40% - Accent3 5 9" xfId="614" xr:uid="{9CEEF80A-5A4C-4FB1-AAF0-819E9F55E95E}"/>
    <cellStyle name="40% - Accent3 5 9 2" xfId="6135" xr:uid="{C9E9AAB5-48EB-4DFD-ABAC-3B87960538CF}"/>
    <cellStyle name="40% - Accent3 6" xfId="615" xr:uid="{EBF7B23D-F190-4C85-832B-1BE79B2F4FD3}"/>
    <cellStyle name="40% - Accent3 6 10" xfId="616" xr:uid="{B768DFC1-AB96-4A07-98D6-3582A7FD0BC4}"/>
    <cellStyle name="40% - Accent3 6 10 2" xfId="6136" xr:uid="{089877EB-F669-4BE3-A9D9-E09C9088B228}"/>
    <cellStyle name="40% - Accent3 6 11" xfId="617" xr:uid="{F52B48DE-CD42-4D2B-8586-0ED462371854}"/>
    <cellStyle name="40% - Accent3 6 11 2" xfId="6137" xr:uid="{AD69C89D-18CF-4D12-8950-B548B48898D3}"/>
    <cellStyle name="40% - Accent3 6 12" xfId="6138" xr:uid="{DF93E493-EACF-4B5F-BA74-7EFDD7D2238F}"/>
    <cellStyle name="40% - Accent3 6 13" xfId="8809" xr:uid="{EB951B15-FBC7-463B-8B4E-2D0B0CF78F98}"/>
    <cellStyle name="40% - Accent3 6 2" xfId="618" xr:uid="{01272293-4D7B-4631-A3BA-305166D73102}"/>
    <cellStyle name="40% - Accent3 6 2 2" xfId="6139" xr:uid="{E2A859F5-E9F8-456B-AFD0-8736BD35DE21}"/>
    <cellStyle name="40% - Accent3 6 2 3" xfId="13912" xr:uid="{C66B09F7-5BCC-4FDD-B982-E8D099F6B214}"/>
    <cellStyle name="40% - Accent3 6 3" xfId="619" xr:uid="{F3B9D8E8-F495-42B8-8AF6-0AF21ABCC49F}"/>
    <cellStyle name="40% - Accent3 6 3 2" xfId="6140" xr:uid="{FD97E076-A430-48B8-BB02-71DF7F0716DA}"/>
    <cellStyle name="40% - Accent3 6 4" xfId="620" xr:uid="{9BBD315F-0624-47D0-A9B9-D541F65C4C05}"/>
    <cellStyle name="40% - Accent3 6 4 2" xfId="6141" xr:uid="{BBBB3033-432A-409D-8B97-DAF36D0F9A4D}"/>
    <cellStyle name="40% - Accent3 6 5" xfId="621" xr:uid="{1ABC3A28-B191-425D-A4BD-4047EECB0EBE}"/>
    <cellStyle name="40% - Accent3 6 5 2" xfId="6142" xr:uid="{D735A1E1-DCCE-4E26-B405-8D751D8F04EA}"/>
    <cellStyle name="40% - Accent3 6 6" xfId="622" xr:uid="{227F1D33-EADC-4DF8-8C76-0F2F2B95768F}"/>
    <cellStyle name="40% - Accent3 6 6 2" xfId="6143" xr:uid="{57516133-C09D-44EE-A1D9-24FAB4A6C603}"/>
    <cellStyle name="40% - Accent3 6 7" xfId="623" xr:uid="{C80C47FF-DB75-402D-B4D2-A2F9E3FD51CB}"/>
    <cellStyle name="40% - Accent3 6 7 2" xfId="6144" xr:uid="{AD7BA53C-C411-4F11-8712-1FD11766992F}"/>
    <cellStyle name="40% - Accent3 6 8" xfId="624" xr:uid="{551E7B7A-80BF-4174-A1EE-3CC20A210CA1}"/>
    <cellStyle name="40% - Accent3 6 8 2" xfId="6145" xr:uid="{2C3AA2B3-796D-44A0-B8F8-1CE1CDA2261A}"/>
    <cellStyle name="40% - Accent3 6 9" xfId="625" xr:uid="{A251B8BB-2A14-4B9C-92C5-C1B122BD204F}"/>
    <cellStyle name="40% - Accent3 6 9 2" xfId="6146" xr:uid="{E9BF879C-5998-4023-B062-BF818C18220D}"/>
    <cellStyle name="40% - Accent3 7" xfId="626" xr:uid="{A424955B-7FE6-4D0E-BE66-58DF0124D5FF}"/>
    <cellStyle name="40% - Accent3 7 2" xfId="6147" xr:uid="{FB38D9CC-DE62-437A-8AF8-F3F77B9963DB}"/>
    <cellStyle name="40% - Accent3 7 2 2" xfId="13914" xr:uid="{1AC40E7F-ED04-468B-AC82-C186F3385658}"/>
    <cellStyle name="40% - Accent3 7 3" xfId="8810" xr:uid="{39C4B41D-F316-4B80-AEA4-5BB787E337F9}"/>
    <cellStyle name="40% - Accent3 7 3 2" xfId="13913" xr:uid="{25B9D330-A992-4D48-B85B-3DA8AFF5094D}"/>
    <cellStyle name="40% - Accent3 8" xfId="627" xr:uid="{87C894E2-C97F-469C-89F6-428DF5AD5109}"/>
    <cellStyle name="40% - Accent3 8 2" xfId="6148" xr:uid="{71D37ADD-30B2-4435-A68A-6F5E073F3724}"/>
    <cellStyle name="40% - Accent3 8 2 2" xfId="13916" xr:uid="{8FC05DAA-2CBD-439A-9CFE-9AB5D7DA2368}"/>
    <cellStyle name="40% - Accent3 8 3" xfId="8811" xr:uid="{37676365-D2C3-4DD9-A00D-44827E573A92}"/>
    <cellStyle name="40% - Accent3 8 3 2" xfId="13915" xr:uid="{C2E8FA5F-C92B-4DD8-AE29-887047C90DAE}"/>
    <cellStyle name="40% - Accent3 9" xfId="628" xr:uid="{810F5A2D-BA6D-49B3-AE5A-5D3800A22AFB}"/>
    <cellStyle name="40% - Accent3 9 2" xfId="6149" xr:uid="{A8A93324-AC6B-4D49-8C1D-ACC1BA34DB9A}"/>
    <cellStyle name="40% - Accent4" xfId="33" builtinId="43" customBuiltin="1"/>
    <cellStyle name="40% - Accent4 10" xfId="629" xr:uid="{C18051FA-A20C-480A-A64D-14B893561B11}"/>
    <cellStyle name="40% - Accent4 10 2" xfId="6150" xr:uid="{117F1A89-2D5D-4D54-B018-2A77DE4ED2EF}"/>
    <cellStyle name="40% - Accent4 11" xfId="13917" xr:uid="{30DDBCE5-91B8-4A52-9F3E-B72F6E50101B}"/>
    <cellStyle name="40% - Accent4 11 2" xfId="13918" xr:uid="{E6111CBB-40DF-44B8-B9C1-8DACDB34194D}"/>
    <cellStyle name="40% - Accent4 12" xfId="13919" xr:uid="{43CEE9C6-7619-4141-A87E-709865D9148F}"/>
    <cellStyle name="40% - Accent4 13" xfId="13920" xr:uid="{F074CA4F-CFCE-4956-B849-5739FD6D8230}"/>
    <cellStyle name="40% - Accent4 14" xfId="13921" xr:uid="{A0AFD7F3-C33C-4191-9F8B-9D7CED37DBF5}"/>
    <cellStyle name="40% - Accent4 15" xfId="13922" xr:uid="{7B042D5B-745C-4624-A15D-AFF1DEE028C5}"/>
    <cellStyle name="40% - Accent4 16" xfId="13923" xr:uid="{8A3E8FF5-EE20-4057-8C1C-8114BF5ED350}"/>
    <cellStyle name="40% - Accent4 17" xfId="13924" xr:uid="{4E112173-35BE-4F37-A697-9E7096F2089D}"/>
    <cellStyle name="40% - Accent4 18" xfId="13925" xr:uid="{E940F1BC-DE1B-40B2-A8CE-1E6E1C5A4B6A}"/>
    <cellStyle name="40% - Accent4 19" xfId="13926" xr:uid="{69C2DC1E-075F-44FE-9C7D-1DE8047911F0}"/>
    <cellStyle name="40% - Accent4 2" xfId="630" xr:uid="{5D711DF6-6665-439B-9521-C5B3475B5C10}"/>
    <cellStyle name="40% - Accent4 2 10" xfId="631" xr:uid="{0837D66F-B8FD-4765-98C5-482A743A144E}"/>
    <cellStyle name="40% - Accent4 2 10 2" xfId="6151" xr:uid="{7870A64C-7B9B-410F-9836-2605B3BF3BCC}"/>
    <cellStyle name="40% - Accent4 2 10 3" xfId="8812" xr:uid="{F6390781-0971-41FC-9F65-DFF01DC7C4FB}"/>
    <cellStyle name="40% - Accent4 2 11" xfId="632" xr:uid="{6B2CF0BB-BED1-4CAB-8691-49B0CE80188C}"/>
    <cellStyle name="40% - Accent4 2 11 2" xfId="6152" xr:uid="{1905C3AA-4FB9-4744-B11F-82BDDE0F8509}"/>
    <cellStyle name="40% - Accent4 2 11 3" xfId="8813" xr:uid="{BC0BF9A9-C96F-4DE7-9725-135DAA1E3FED}"/>
    <cellStyle name="40% - Accent4 2 12" xfId="6153" xr:uid="{3CECD098-93CA-400F-B76A-1464940F17BA}"/>
    <cellStyle name="40% - Accent4 2 12 2" xfId="7412" xr:uid="{9CCC79A3-8A08-42AD-BC79-AEFCE29ABEBB}"/>
    <cellStyle name="40% - Accent4 2 12 3" xfId="8814" xr:uid="{69AB4049-DE84-4EFF-AD9E-7443E898886F}"/>
    <cellStyle name="40% - Accent4 2 13" xfId="7413" xr:uid="{0C3B2190-075E-4A30-961B-9C165CFD0514}"/>
    <cellStyle name="40% - Accent4 2 13 2" xfId="8815" xr:uid="{411020C4-76A5-4B6F-A168-EC3369B6A7AE}"/>
    <cellStyle name="40% - Accent4 2 14" xfId="8816" xr:uid="{0B41EDD7-27CF-47D8-825A-85B6D0273A25}"/>
    <cellStyle name="40% - Accent4 2 15" xfId="8817" xr:uid="{BD972851-14BD-4685-B329-C2C412C642AA}"/>
    <cellStyle name="40% - Accent4 2 16" xfId="13927" xr:uid="{9504C120-AD64-4160-AD6E-C0B368AD1FC1}"/>
    <cellStyle name="40% - Accent4 2 2" xfId="633" xr:uid="{4737CB24-ECC6-4EAC-8B96-2D75ECAECD52}"/>
    <cellStyle name="40% - Accent4 2 2 2" xfId="6154" xr:uid="{862BE12B-49D8-4C78-BDC5-B0DE4AD89614}"/>
    <cellStyle name="40% - Accent4 2 2 3" xfId="8818" xr:uid="{4CC48A19-DD23-4D83-90F2-015FB0479C6B}"/>
    <cellStyle name="40% - Accent4 2 3" xfId="634" xr:uid="{DABA12A3-4E61-4826-9600-A71B238263B3}"/>
    <cellStyle name="40% - Accent4 2 3 2" xfId="6155" xr:uid="{C454787F-0B61-4BE1-8B49-4983A7EA2346}"/>
    <cellStyle name="40% - Accent4 2 3 3" xfId="8819" xr:uid="{8F245078-AE63-44AD-9D6B-418003499A31}"/>
    <cellStyle name="40% - Accent4 2 4" xfId="635" xr:uid="{EAB78A33-4A43-4243-9CCA-589A539010F2}"/>
    <cellStyle name="40% - Accent4 2 4 2" xfId="6156" xr:uid="{C52E221C-1E70-4818-896B-2A236DC7B88E}"/>
    <cellStyle name="40% - Accent4 2 4 3" xfId="8820" xr:uid="{3A11F84D-1536-40BC-A081-9A2A1A76D0F7}"/>
    <cellStyle name="40% - Accent4 2 5" xfId="636" xr:uid="{2FE8BC8B-EE7D-47EA-82CF-FA75053A42FF}"/>
    <cellStyle name="40% - Accent4 2 5 2" xfId="6157" xr:uid="{2AC53895-68A5-4E9D-A799-6F8B23D33096}"/>
    <cellStyle name="40% - Accent4 2 5 3" xfId="8821" xr:uid="{332F0B47-ABCA-4FE5-AC45-9AA9B82DD831}"/>
    <cellStyle name="40% - Accent4 2 6" xfId="637" xr:uid="{944FD1D3-E25B-46C3-86EC-47662BAE9A86}"/>
    <cellStyle name="40% - Accent4 2 6 2" xfId="6158" xr:uid="{DEFD6089-DBD3-4108-9244-394BA4152DAC}"/>
    <cellStyle name="40% - Accent4 2 6 3" xfId="8822" xr:uid="{FE23E47D-025B-465F-BDF5-65C85ED70AD0}"/>
    <cellStyle name="40% - Accent4 2 7" xfId="638" xr:uid="{1AFF03AB-D6A1-4EE5-A2F6-6F6AA5603558}"/>
    <cellStyle name="40% - Accent4 2 7 2" xfId="6159" xr:uid="{7124E5C3-31B2-4BA0-B07D-1E974A44323A}"/>
    <cellStyle name="40% - Accent4 2 7 3" xfId="8823" xr:uid="{A643E58D-A55A-4F82-ABAC-55B5AB0296FD}"/>
    <cellStyle name="40% - Accent4 2 8" xfId="639" xr:uid="{52733EA1-0D92-496A-908D-22B783F8B1EA}"/>
    <cellStyle name="40% - Accent4 2 8 2" xfId="6160" xr:uid="{70409778-81FC-4688-AA11-5CB458CD5266}"/>
    <cellStyle name="40% - Accent4 2 8 3" xfId="8824" xr:uid="{8EFB1F53-7F66-4A2A-B47C-1086916DD4DF}"/>
    <cellStyle name="40% - Accent4 2 9" xfId="640" xr:uid="{ECA15D1A-6C8D-4B67-87F6-55081B3795B5}"/>
    <cellStyle name="40% - Accent4 2 9 2" xfId="6161" xr:uid="{22E96D63-8697-44BC-957E-11E7B87EE1C6}"/>
    <cellStyle name="40% - Accent4 2 9 3" xfId="8825" xr:uid="{A06A848F-E20F-4A8E-A40F-3348379888BD}"/>
    <cellStyle name="40% - Accent4 20" xfId="13928" xr:uid="{5E6D66F2-AEEC-432F-8BE2-84762C2AE0A6}"/>
    <cellStyle name="40% - Accent4 21" xfId="13929" xr:uid="{5323A8C3-642B-47C9-8721-67AD3F61A3E8}"/>
    <cellStyle name="40% - Accent4 22" xfId="13930" xr:uid="{FD04DC4F-E235-47D6-B159-EA7046AE67E2}"/>
    <cellStyle name="40% - Accent4 23" xfId="13931" xr:uid="{CBEC017D-FFE6-4C21-87B3-999A72ED548E}"/>
    <cellStyle name="40% - Accent4 24" xfId="13932" xr:uid="{7D4772D2-9F01-441B-9408-A383238B1F4F}"/>
    <cellStyle name="40% - Accent4 25" xfId="13933" xr:uid="{5FD02083-17F5-45A3-AEEE-88EFC06F95AB}"/>
    <cellStyle name="40% - Accent4 26" xfId="13934" xr:uid="{DDD5E4D0-5385-4AC5-8C04-1A776FCAD6FD}"/>
    <cellStyle name="40% - Accent4 27" xfId="13935" xr:uid="{E55CBFB1-1D42-4228-AAAC-0BA5500830DD}"/>
    <cellStyle name="40% - Accent4 28" xfId="13936" xr:uid="{4A5340C2-D6C8-43F1-B3F8-F80C09D60562}"/>
    <cellStyle name="40% - Accent4 29" xfId="13937" xr:uid="{510C09A1-2C86-4793-AF65-9EEE30C586BD}"/>
    <cellStyle name="40% - Accent4 3" xfId="641" xr:uid="{C6A080A7-0AAC-4364-B9A6-48C72B2E5F83}"/>
    <cellStyle name="40% - Accent4 3 10" xfId="642" xr:uid="{93367F07-C7B4-4247-9424-DA22F02CB6BE}"/>
    <cellStyle name="40% - Accent4 3 10 2" xfId="6162" xr:uid="{9D2880BC-88D5-4AAD-A8F7-482683C4C12B}"/>
    <cellStyle name="40% - Accent4 3 11" xfId="643" xr:uid="{DD6F2868-E560-442A-A095-CFB75A610EB8}"/>
    <cellStyle name="40% - Accent4 3 11 2" xfId="6163" xr:uid="{1EBD596E-2570-442F-BF76-6AF8FE0A20D7}"/>
    <cellStyle name="40% - Accent4 3 12" xfId="6164" xr:uid="{DF927A9E-8291-474B-9E24-B2DAEEDFCCE7}"/>
    <cellStyle name="40% - Accent4 3 13" xfId="8826" xr:uid="{45BF439E-2C9B-4566-BB4C-5DCA945D99DA}"/>
    <cellStyle name="40% - Accent4 3 2" xfId="644" xr:uid="{45DDAE7D-081F-420A-8523-64BA34232D26}"/>
    <cellStyle name="40% - Accent4 3 2 2" xfId="6165" xr:uid="{824C9F6F-84BB-4A36-9DD4-B1F3205BEEE0}"/>
    <cellStyle name="40% - Accent4 3 2 2 2" xfId="18953" xr:uid="{F3547570-C25F-4C2A-8C7A-E7EA9D4C72DB}"/>
    <cellStyle name="40% - Accent4 3 2 3" xfId="13938" xr:uid="{D0D53F9C-C8A6-422A-B823-E307960C4945}"/>
    <cellStyle name="40% - Accent4 3 3" xfId="645" xr:uid="{B47F847F-2922-44E4-A983-57246897214A}"/>
    <cellStyle name="40% - Accent4 3 3 2" xfId="6166" xr:uid="{3D8B496B-BB71-4A87-A520-2B774759EE40}"/>
    <cellStyle name="40% - Accent4 3 3 3" xfId="18954" xr:uid="{6930E112-B8AB-43F1-B023-0DAAB36201BA}"/>
    <cellStyle name="40% - Accent4 3 4" xfId="646" xr:uid="{A74431A6-2699-494F-A5E2-AE5905001F3A}"/>
    <cellStyle name="40% - Accent4 3 4 2" xfId="6167" xr:uid="{11686444-5CDA-4D66-BB9D-7028BE6B8AEB}"/>
    <cellStyle name="40% - Accent4 3 5" xfId="647" xr:uid="{586F2A60-EACD-470E-AF5B-E4680BD38324}"/>
    <cellStyle name="40% - Accent4 3 5 2" xfId="6168" xr:uid="{8B5B69C9-171E-484F-9808-5BCB59A7165A}"/>
    <cellStyle name="40% - Accent4 3 6" xfId="648" xr:uid="{91C3EACF-774C-475F-912D-A51397F8013F}"/>
    <cellStyle name="40% - Accent4 3 6 2" xfId="6169" xr:uid="{09DEC0C6-D9F1-4252-B65A-8C18EBD8BEB3}"/>
    <cellStyle name="40% - Accent4 3 7" xfId="649" xr:uid="{4E2896D8-5B3A-4FAF-8462-1DB129B8FFD6}"/>
    <cellStyle name="40% - Accent4 3 7 2" xfId="6170" xr:uid="{21ED9D29-1371-4FD0-B158-E262B953E9D8}"/>
    <cellStyle name="40% - Accent4 3 8" xfId="650" xr:uid="{FD7DF401-59EC-47FF-B2A0-67D1ACF6FD67}"/>
    <cellStyle name="40% - Accent4 3 8 2" xfId="6171" xr:uid="{57411366-2AEB-4745-A4C0-442F59E792F2}"/>
    <cellStyle name="40% - Accent4 3 9" xfId="651" xr:uid="{EA50B99C-E9D4-497D-9A10-53F48EEA65AE}"/>
    <cellStyle name="40% - Accent4 3 9 2" xfId="6172" xr:uid="{EAD13A32-2F31-4573-B485-BA4B9FC31C0D}"/>
    <cellStyle name="40% - Accent4 30" xfId="13939" xr:uid="{66895454-5BE4-400E-A7C8-B05D765CA964}"/>
    <cellStyle name="40% - Accent4 31" xfId="13940" xr:uid="{B8D7191A-0387-404E-9475-8D50F737ECE6}"/>
    <cellStyle name="40% - Accent4 32" xfId="13941" xr:uid="{5BBD17E0-9EA0-47D7-8CD5-DA5FDFCEE0F7}"/>
    <cellStyle name="40% - Accent4 33" xfId="13942" xr:uid="{F33C5052-1145-40BC-B727-8610AA4729B8}"/>
    <cellStyle name="40% - Accent4 34" xfId="13943" xr:uid="{EF290E2A-1E3D-4ED4-A463-C682D3E8D4E6}"/>
    <cellStyle name="40% - Accent4 35" xfId="13944" xr:uid="{34FDDA5F-E1F5-40E5-B701-8ADC3168B0A7}"/>
    <cellStyle name="40% - Accent4 36" xfId="13945" xr:uid="{23075ABF-A59B-44A7-9D94-3ACA3901F951}"/>
    <cellStyle name="40% - Accent4 37" xfId="13946" xr:uid="{64EAB5D1-BF94-4107-BDF6-174EE03B9DE7}"/>
    <cellStyle name="40% - Accent4 38" xfId="13947" xr:uid="{87916683-CCE8-403E-95F7-8F7C18F4C2FE}"/>
    <cellStyle name="40% - Accent4 39" xfId="13948" xr:uid="{86F9BBC4-3277-4050-A411-2C2967FB143D}"/>
    <cellStyle name="40% - Accent4 4" xfId="652" xr:uid="{2BEB3E71-F0AB-4436-9A9F-C4E8968F7B4E}"/>
    <cellStyle name="40% - Accent4 4 10" xfId="653" xr:uid="{DFB7BDDA-34EA-4703-A98C-62AE94C67DC3}"/>
    <cellStyle name="40% - Accent4 4 10 2" xfId="6173" xr:uid="{DEC8262B-B802-414E-A505-FC0BB1A3FB7C}"/>
    <cellStyle name="40% - Accent4 4 11" xfId="654" xr:uid="{C033E290-992B-4A06-BAD4-850F0F4EF606}"/>
    <cellStyle name="40% - Accent4 4 11 2" xfId="6174" xr:uid="{73AF6D9E-990D-42EF-85D2-8B887C177938}"/>
    <cellStyle name="40% - Accent4 4 12" xfId="6175" xr:uid="{CBDF6465-B9F7-4C51-8A78-2BC4B44028DE}"/>
    <cellStyle name="40% - Accent4 4 13" xfId="8827" xr:uid="{053AC569-B901-4D86-82B6-FB0F5185782B}"/>
    <cellStyle name="40% - Accent4 4 2" xfId="655" xr:uid="{B173EC58-3790-4EDA-AA3E-BFEE5A1CD805}"/>
    <cellStyle name="40% - Accent4 4 2 2" xfId="6176" xr:uid="{9DAD725C-057C-4281-A811-50B24825A01A}"/>
    <cellStyle name="40% - Accent4 4 2 3" xfId="13949" xr:uid="{D50D6950-2184-4D54-BD32-014D1A96DF23}"/>
    <cellStyle name="40% - Accent4 4 3" xfId="656" xr:uid="{32F0AB57-C558-4EFE-8583-E571815BF61C}"/>
    <cellStyle name="40% - Accent4 4 3 2" xfId="6177" xr:uid="{8D537AB0-C102-49DE-A4F1-1FC862BA0190}"/>
    <cellStyle name="40% - Accent4 4 4" xfId="657" xr:uid="{B98A065D-E219-4E71-B9BF-D04FC7C60C76}"/>
    <cellStyle name="40% - Accent4 4 4 2" xfId="6178" xr:uid="{88A90729-9965-427F-9903-CA009A2E7211}"/>
    <cellStyle name="40% - Accent4 4 5" xfId="658" xr:uid="{A3B13A94-FA89-4B4B-8A01-772948CDB20E}"/>
    <cellStyle name="40% - Accent4 4 5 2" xfId="6179" xr:uid="{18CA0434-9824-47C7-9EA2-AE0EDCAF61E6}"/>
    <cellStyle name="40% - Accent4 4 6" xfId="659" xr:uid="{F023FCF3-7F02-4561-B7B2-1D5632B0378E}"/>
    <cellStyle name="40% - Accent4 4 6 2" xfId="6180" xr:uid="{2BA86C8C-DD1E-4965-B390-4F5E9FE5A72D}"/>
    <cellStyle name="40% - Accent4 4 7" xfId="660" xr:uid="{CF98B5BF-6729-4C60-B52F-83E5394E6D99}"/>
    <cellStyle name="40% - Accent4 4 7 2" xfId="6181" xr:uid="{B3B5854D-C367-4D3D-9A22-25834940A231}"/>
    <cellStyle name="40% - Accent4 4 8" xfId="661" xr:uid="{39A19A9B-7597-4718-8AC5-57A23177C28F}"/>
    <cellStyle name="40% - Accent4 4 8 2" xfId="6182" xr:uid="{F930D571-4CB5-487A-AA99-A67D5535DE9B}"/>
    <cellStyle name="40% - Accent4 4 9" xfId="662" xr:uid="{4C3A5009-7D4B-4BB3-B177-AF7BBE789ACB}"/>
    <cellStyle name="40% - Accent4 4 9 2" xfId="6183" xr:uid="{F6241FA7-2C0C-4490-936C-6386EB2BC077}"/>
    <cellStyle name="40% - Accent4 40" xfId="13950" xr:uid="{ABAB75CC-1442-47CD-B09C-243AAD3D2FA5}"/>
    <cellStyle name="40% - Accent4 41" xfId="13951" xr:uid="{045FF4A4-178B-4358-BF6C-53FDB8535B8C}"/>
    <cellStyle name="40% - Accent4 42" xfId="13952" xr:uid="{58001932-E57E-4761-B2C7-5B651252368C}"/>
    <cellStyle name="40% - Accent4 43" xfId="13953" xr:uid="{ACB3D3E1-AE74-4BB8-AA1D-137296DD9475}"/>
    <cellStyle name="40% - Accent4 5" xfId="663" xr:uid="{D7E1C92A-52B3-4447-9A62-FBC47666FBE4}"/>
    <cellStyle name="40% - Accent4 5 10" xfId="664" xr:uid="{385FCD1A-0CD3-4EE9-8EAA-B18A9ED21048}"/>
    <cellStyle name="40% - Accent4 5 10 2" xfId="6184" xr:uid="{57F6A777-585B-4122-A60F-2FF2B336C703}"/>
    <cellStyle name="40% - Accent4 5 11" xfId="665" xr:uid="{7773B8E8-51B5-4D09-80BC-1DE3BA9254DF}"/>
    <cellStyle name="40% - Accent4 5 11 2" xfId="6185" xr:uid="{440E688D-B5F7-460C-A2F1-8D6C3563058B}"/>
    <cellStyle name="40% - Accent4 5 12" xfId="6186" xr:uid="{5EEDA5AE-587D-4A6D-BBA1-8329285DA85F}"/>
    <cellStyle name="40% - Accent4 5 13" xfId="8828" xr:uid="{F0D91569-807F-44B1-9D6A-8EB67AC44A9C}"/>
    <cellStyle name="40% - Accent4 5 2" xfId="666" xr:uid="{822911C8-AAEC-4D49-A894-78DDDAF18A3E}"/>
    <cellStyle name="40% - Accent4 5 2 2" xfId="6187" xr:uid="{189BBA01-7E88-49FE-A14D-60E1C82F8EEE}"/>
    <cellStyle name="40% - Accent4 5 2 3" xfId="13954" xr:uid="{F5D5F09C-7268-4AF8-B531-03143BDD2800}"/>
    <cellStyle name="40% - Accent4 5 3" xfId="667" xr:uid="{E32C5E3D-DB4B-4F66-A893-029D4EA3F603}"/>
    <cellStyle name="40% - Accent4 5 3 2" xfId="6188" xr:uid="{1A3C4FF0-7836-40EF-99CC-211D7B7335C4}"/>
    <cellStyle name="40% - Accent4 5 4" xfId="668" xr:uid="{E546DB7E-6CF1-41B9-A589-D0249BE7B3B5}"/>
    <cellStyle name="40% - Accent4 5 4 2" xfId="6189" xr:uid="{E81A9300-491B-4A78-B29A-D23BD50E3FAA}"/>
    <cellStyle name="40% - Accent4 5 5" xfId="669" xr:uid="{2F506953-078C-44D0-B2A5-E536323A099D}"/>
    <cellStyle name="40% - Accent4 5 5 2" xfId="6190" xr:uid="{6B3D6644-D300-4DAC-84C3-9CA899B37094}"/>
    <cellStyle name="40% - Accent4 5 6" xfId="670" xr:uid="{5E37F63D-98E6-48F6-B33A-A4544F04BDFC}"/>
    <cellStyle name="40% - Accent4 5 6 2" xfId="6191" xr:uid="{FE9977CE-B520-4DD1-B17B-C12B39D29C78}"/>
    <cellStyle name="40% - Accent4 5 7" xfId="671" xr:uid="{F550355E-05C9-4B2D-A7D7-F482684927D0}"/>
    <cellStyle name="40% - Accent4 5 7 2" xfId="6192" xr:uid="{450EB17A-70CA-4667-8A5E-37AC9C93468A}"/>
    <cellStyle name="40% - Accent4 5 8" xfId="672" xr:uid="{41D98098-CFA3-4546-8495-CB60EF167B5A}"/>
    <cellStyle name="40% - Accent4 5 8 2" xfId="6193" xr:uid="{CACDE0A2-3859-4920-88EB-AC0BF5C93F3C}"/>
    <cellStyle name="40% - Accent4 5 9" xfId="673" xr:uid="{5D9D4570-D517-41E2-BB96-7C1EEF6F1031}"/>
    <cellStyle name="40% - Accent4 5 9 2" xfId="6194" xr:uid="{47E36736-0BEE-4EF4-95E5-4B6930F1ACC1}"/>
    <cellStyle name="40% - Accent4 6" xfId="674" xr:uid="{A35DC088-DB89-4814-A577-FCDEB74FDD89}"/>
    <cellStyle name="40% - Accent4 6 10" xfId="675" xr:uid="{5F256E42-FA6A-4488-ADCC-CBD85184D3BD}"/>
    <cellStyle name="40% - Accent4 6 10 2" xfId="6195" xr:uid="{94500BE4-0989-4A45-ACE0-28AF43641BAE}"/>
    <cellStyle name="40% - Accent4 6 11" xfId="676" xr:uid="{052D13C7-3EAD-4BED-B6B6-CB6A6227C006}"/>
    <cellStyle name="40% - Accent4 6 11 2" xfId="6196" xr:uid="{DC8C5963-ACF4-4CF8-AEC1-5A51B3D06229}"/>
    <cellStyle name="40% - Accent4 6 12" xfId="6197" xr:uid="{6B1D3B1E-EB49-4E6D-BBBB-45F1714BFE11}"/>
    <cellStyle name="40% - Accent4 6 13" xfId="8829" xr:uid="{B3CC8E98-AD30-4C67-BC5A-55D77F96ABF9}"/>
    <cellStyle name="40% - Accent4 6 2" xfId="677" xr:uid="{0FEC8580-D42F-4C77-A7BD-A99F11448A8F}"/>
    <cellStyle name="40% - Accent4 6 2 2" xfId="6198" xr:uid="{74CB7CCC-A819-44E0-A94F-E6EB32C8BB83}"/>
    <cellStyle name="40% - Accent4 6 2 3" xfId="13955" xr:uid="{819D33E5-0BF7-4F0C-B874-D8A29F2A29BB}"/>
    <cellStyle name="40% - Accent4 6 3" xfId="678" xr:uid="{B6C7729F-B48D-4BDE-AA62-0A9BB355C6B9}"/>
    <cellStyle name="40% - Accent4 6 3 2" xfId="6199" xr:uid="{513F6953-7325-4D82-87C9-F3D772D3E579}"/>
    <cellStyle name="40% - Accent4 6 4" xfId="679" xr:uid="{A1C46419-6D2E-4963-B1B5-26AFD12BDE45}"/>
    <cellStyle name="40% - Accent4 6 4 2" xfId="6200" xr:uid="{6F72D69A-B3B4-44B6-9DEB-F9023D9E8148}"/>
    <cellStyle name="40% - Accent4 6 5" xfId="680" xr:uid="{9D7BCA0D-8A4A-485A-9D28-57C255AF0FFD}"/>
    <cellStyle name="40% - Accent4 6 5 2" xfId="6201" xr:uid="{B1AA4340-77EC-4452-BFEC-C1F856B6CDF9}"/>
    <cellStyle name="40% - Accent4 6 6" xfId="681" xr:uid="{57B794D5-0CBC-4584-ACC7-02FD65B32252}"/>
    <cellStyle name="40% - Accent4 6 6 2" xfId="6202" xr:uid="{4DF523AE-B480-4457-8530-B059C0E05B14}"/>
    <cellStyle name="40% - Accent4 6 7" xfId="682" xr:uid="{F9815746-D199-424B-8AD8-E3D8C8402ACC}"/>
    <cellStyle name="40% - Accent4 6 7 2" xfId="6203" xr:uid="{7722BCDE-D53E-4876-84FB-AF3802BA44D7}"/>
    <cellStyle name="40% - Accent4 6 8" xfId="683" xr:uid="{A0D20BAA-F44B-4797-87B3-74F0DB820B9D}"/>
    <cellStyle name="40% - Accent4 6 8 2" xfId="6204" xr:uid="{45F4730C-CA97-4775-ABEA-5A8B66272FD1}"/>
    <cellStyle name="40% - Accent4 6 9" xfId="684" xr:uid="{A3C281BB-FB9A-45F8-884C-43CFC3E0BC83}"/>
    <cellStyle name="40% - Accent4 6 9 2" xfId="6205" xr:uid="{AF71968D-289A-4864-B5D0-7750457C9D3F}"/>
    <cellStyle name="40% - Accent4 7" xfId="685" xr:uid="{E699DB43-82CF-4C81-9667-75E50AA0E615}"/>
    <cellStyle name="40% - Accent4 7 2" xfId="6206" xr:uid="{9411A5E2-F9B7-456F-9A28-A81B7384110A}"/>
    <cellStyle name="40% - Accent4 7 2 2" xfId="13957" xr:uid="{7267932B-4C81-4A9B-82AB-A8D64E5721CF}"/>
    <cellStyle name="40% - Accent4 7 3" xfId="8830" xr:uid="{DBFCB42D-7FA3-4B6C-8238-87D741867404}"/>
    <cellStyle name="40% - Accent4 7 3 2" xfId="13956" xr:uid="{EA183263-0885-4AC0-AB81-E161504EE238}"/>
    <cellStyle name="40% - Accent4 8" xfId="686" xr:uid="{77903B64-B227-4984-A1B2-5318865B5168}"/>
    <cellStyle name="40% - Accent4 8 2" xfId="6207" xr:uid="{DF5F113D-ACD5-4E34-B431-5777DA9BE069}"/>
    <cellStyle name="40% - Accent4 8 2 2" xfId="13959" xr:uid="{AB5264D6-F021-4B41-BD68-A38F4806B596}"/>
    <cellStyle name="40% - Accent4 8 3" xfId="8831" xr:uid="{0ED65B41-37A1-4640-8CCB-2082AF00657C}"/>
    <cellStyle name="40% - Accent4 8 3 2" xfId="13958" xr:uid="{09EC3D55-A334-4899-B99F-AA0A96E57CB3}"/>
    <cellStyle name="40% - Accent4 9" xfId="687" xr:uid="{F159424A-257A-4C2C-8BA6-64BC163B0B2E}"/>
    <cellStyle name="40% - Accent4 9 2" xfId="6208" xr:uid="{6AE3DE4B-3F67-495F-9A80-4FB3783575D7}"/>
    <cellStyle name="40% - Accent5" xfId="37" builtinId="47" customBuiltin="1"/>
    <cellStyle name="40% - Accent5 10" xfId="688" xr:uid="{33B24748-F47F-4BAC-AF41-41958D50EF5C}"/>
    <cellStyle name="40% - Accent5 10 2" xfId="6209" xr:uid="{9C20A8FC-9DBC-4F01-BEBE-0C0C5D83EB12}"/>
    <cellStyle name="40% - Accent5 11" xfId="13960" xr:uid="{FF403276-9F79-4DD8-85F0-4AC1AE569B56}"/>
    <cellStyle name="40% - Accent5 11 2" xfId="13961" xr:uid="{D8E24DB4-10C0-42E5-B164-FE327A4DDBFA}"/>
    <cellStyle name="40% - Accent5 12" xfId="13962" xr:uid="{AE70BCB5-5972-4123-A5E3-A0A500E41148}"/>
    <cellStyle name="40% - Accent5 13" xfId="13963" xr:uid="{ED5DBA65-4379-4E0D-82CD-741BB45B3ECC}"/>
    <cellStyle name="40% - Accent5 14" xfId="13964" xr:uid="{F26A7B89-53D2-427E-BA8A-606157E87464}"/>
    <cellStyle name="40% - Accent5 15" xfId="13965" xr:uid="{7B6F972F-175C-4EEA-8BCB-821CDFC18EC1}"/>
    <cellStyle name="40% - Accent5 16" xfId="13966" xr:uid="{DBA2212D-75E0-406D-97D2-7B7565C845D1}"/>
    <cellStyle name="40% - Accent5 17" xfId="13967" xr:uid="{5EAE8296-041D-48FC-A94E-E4304C0DF07A}"/>
    <cellStyle name="40% - Accent5 18" xfId="13968" xr:uid="{58ABFC38-60E7-4619-A88D-B0739C015CCD}"/>
    <cellStyle name="40% - Accent5 19" xfId="13969" xr:uid="{ACBCCCDF-2F3D-4B64-817A-5D04763974F7}"/>
    <cellStyle name="40% - Accent5 2" xfId="689" xr:uid="{EF1A5F94-0991-4A22-8C9C-B7CA4CF5F876}"/>
    <cellStyle name="40% - Accent5 2 10" xfId="690" xr:uid="{75F2EBEA-2A40-4304-9BBE-D791FA4411A1}"/>
    <cellStyle name="40% - Accent5 2 10 2" xfId="6210" xr:uid="{381BF86B-552C-4894-9DCD-1787CA1FD274}"/>
    <cellStyle name="40% - Accent5 2 10 3" xfId="8832" xr:uid="{868AA0AC-3802-429E-A27D-F908009351CD}"/>
    <cellStyle name="40% - Accent5 2 11" xfId="691" xr:uid="{B2131392-5D7D-4E4B-A462-A7663C8549E9}"/>
    <cellStyle name="40% - Accent5 2 11 2" xfId="6211" xr:uid="{F6DD703C-808E-4EE6-B90B-C3B47C3D073B}"/>
    <cellStyle name="40% - Accent5 2 11 3" xfId="8833" xr:uid="{B2447216-6A45-4FC8-A7D6-7B2F600C78E1}"/>
    <cellStyle name="40% - Accent5 2 12" xfId="6212" xr:uid="{B11D1F59-A4FB-45B6-A50A-2FB40620DC44}"/>
    <cellStyle name="40% - Accent5 2 12 2" xfId="7414" xr:uid="{6C3A192D-7F58-42D3-B155-5E0A0554D31B}"/>
    <cellStyle name="40% - Accent5 2 12 3" xfId="8834" xr:uid="{73764E04-6CEE-4072-821B-BB1CC157725F}"/>
    <cellStyle name="40% - Accent5 2 13" xfId="7415" xr:uid="{7524A474-A0EE-4BD4-9A64-A1DB3550B05D}"/>
    <cellStyle name="40% - Accent5 2 13 2" xfId="8835" xr:uid="{1D8F31A5-D540-43F2-A49B-C702A02C5B1E}"/>
    <cellStyle name="40% - Accent5 2 14" xfId="8836" xr:uid="{74315337-66A7-499E-BE77-1A446B093B13}"/>
    <cellStyle name="40% - Accent5 2 15" xfId="8837" xr:uid="{49FCEFD5-F67D-412F-9F45-4CA7B6AD516C}"/>
    <cellStyle name="40% - Accent5 2 16" xfId="13970" xr:uid="{4A9C62D4-61F2-427A-BCC0-B0910CCF6A10}"/>
    <cellStyle name="40% - Accent5 2 2" xfId="692" xr:uid="{7182CB35-F66F-4B15-9FE6-F6A0977863A2}"/>
    <cellStyle name="40% - Accent5 2 2 2" xfId="6213" xr:uid="{368C6AB0-3BE0-4091-8444-56A31AF41B48}"/>
    <cellStyle name="40% - Accent5 2 2 3" xfId="8838" xr:uid="{CF5E37C2-6835-4527-8071-98D01FB3FCD4}"/>
    <cellStyle name="40% - Accent5 2 3" xfId="693" xr:uid="{353D866A-F706-4D8D-868D-9F463AB5DDED}"/>
    <cellStyle name="40% - Accent5 2 3 2" xfId="6214" xr:uid="{ED16A9A6-7FD5-4B4F-A121-62763DD3F7A4}"/>
    <cellStyle name="40% - Accent5 2 3 3" xfId="8839" xr:uid="{DFE6CB08-F7D7-4CC1-85A9-8503AD08F10F}"/>
    <cellStyle name="40% - Accent5 2 4" xfId="694" xr:uid="{D4229C3F-6C98-4D7D-9F5B-813470157E6C}"/>
    <cellStyle name="40% - Accent5 2 4 2" xfId="6215" xr:uid="{450EA968-C1FD-4023-BA65-0C9BAFB374C9}"/>
    <cellStyle name="40% - Accent5 2 4 3" xfId="8840" xr:uid="{3454FA05-7FB8-4354-818D-D97FDF6B2DCF}"/>
    <cellStyle name="40% - Accent5 2 5" xfId="695" xr:uid="{766DE097-E69C-4C8E-9540-88DC89B4CB13}"/>
    <cellStyle name="40% - Accent5 2 5 2" xfId="6216" xr:uid="{B4599B4D-7F82-4E29-869A-F4B8B284180A}"/>
    <cellStyle name="40% - Accent5 2 5 3" xfId="8841" xr:uid="{A3439DB2-739F-40D0-9624-BEDD7F51CDB6}"/>
    <cellStyle name="40% - Accent5 2 6" xfId="696" xr:uid="{66E33B5A-E2C5-496E-A5AC-6C86DFE00C66}"/>
    <cellStyle name="40% - Accent5 2 6 2" xfId="6217" xr:uid="{E11284E0-C328-497B-BABC-089269EB0F3B}"/>
    <cellStyle name="40% - Accent5 2 6 3" xfId="8842" xr:uid="{394CED49-6A96-45E2-9E95-C977D7A93383}"/>
    <cellStyle name="40% - Accent5 2 7" xfId="697" xr:uid="{19853F58-F48D-4E11-BD41-EACAA82D0A8A}"/>
    <cellStyle name="40% - Accent5 2 7 2" xfId="6218" xr:uid="{56E059FF-D26D-4FC7-897D-EBAAB3E7D9E7}"/>
    <cellStyle name="40% - Accent5 2 7 3" xfId="8843" xr:uid="{1BF10059-B94A-4750-A21C-2E6692965E27}"/>
    <cellStyle name="40% - Accent5 2 8" xfId="698" xr:uid="{4A49F8B1-3FA8-4FFF-90E1-1DC4BE08E2C0}"/>
    <cellStyle name="40% - Accent5 2 8 2" xfId="6219" xr:uid="{1C471E6E-9109-4B09-9D95-FCA1426456AC}"/>
    <cellStyle name="40% - Accent5 2 8 3" xfId="8844" xr:uid="{74F9C64F-3D48-4823-943B-387BBFD24C3C}"/>
    <cellStyle name="40% - Accent5 2 9" xfId="699" xr:uid="{5518DF09-D41E-4FBA-BE4B-55B3C519A89A}"/>
    <cellStyle name="40% - Accent5 2 9 2" xfId="6220" xr:uid="{8F3B010D-3508-4D29-AB37-14637E791170}"/>
    <cellStyle name="40% - Accent5 2 9 3" xfId="8845" xr:uid="{B2E6A146-421D-45D8-BFEA-E38E568DF3D1}"/>
    <cellStyle name="40% - Accent5 20" xfId="13971" xr:uid="{723A7984-8579-4FDB-838B-812EA48CB8E5}"/>
    <cellStyle name="40% - Accent5 21" xfId="13972" xr:uid="{717DF669-7F04-4FA9-803D-3788758FDC96}"/>
    <cellStyle name="40% - Accent5 22" xfId="13973" xr:uid="{0D8B6111-B419-4DF7-A020-E215ADE25741}"/>
    <cellStyle name="40% - Accent5 23" xfId="13974" xr:uid="{EFC82D0A-3D37-422B-B520-C1E6F9AB6955}"/>
    <cellStyle name="40% - Accent5 24" xfId="13975" xr:uid="{59FCEBBD-AE6C-4CA4-A7D4-2703C5047F56}"/>
    <cellStyle name="40% - Accent5 25" xfId="13976" xr:uid="{00911C52-4051-4B41-AC0E-1BE9863DD9AA}"/>
    <cellStyle name="40% - Accent5 26" xfId="13977" xr:uid="{CDE4338F-7970-4DFF-B2F3-D6D9A42BD502}"/>
    <cellStyle name="40% - Accent5 27" xfId="13978" xr:uid="{64C1AD31-8C56-43B8-B467-B0273EF197AB}"/>
    <cellStyle name="40% - Accent5 28" xfId="13979" xr:uid="{ACEF0217-3BE7-471C-A902-023F169B157A}"/>
    <cellStyle name="40% - Accent5 29" xfId="13980" xr:uid="{00C793FB-E829-4E1B-84B4-43F3C95214F8}"/>
    <cellStyle name="40% - Accent5 3" xfId="700" xr:uid="{BE77794A-7D48-4A23-8DFE-2C597EF2FF8B}"/>
    <cellStyle name="40% - Accent5 3 10" xfId="701" xr:uid="{3CAE2D32-1F19-429D-9484-E1F4532E6DA8}"/>
    <cellStyle name="40% - Accent5 3 10 2" xfId="6221" xr:uid="{82303674-3153-47FF-BE34-0EF92957BCAF}"/>
    <cellStyle name="40% - Accent5 3 11" xfId="702" xr:uid="{25C069B6-F325-4DA7-81FF-A307D4B0A426}"/>
    <cellStyle name="40% - Accent5 3 11 2" xfId="6222" xr:uid="{1D49CC8E-6893-4FD8-A807-3A39246597F2}"/>
    <cellStyle name="40% - Accent5 3 12" xfId="6223" xr:uid="{2D321911-8D92-40AC-B7F9-FBDCFB37643A}"/>
    <cellStyle name="40% - Accent5 3 13" xfId="8846" xr:uid="{198C2AC9-B550-4671-B4FB-F2F6D4FF4385}"/>
    <cellStyle name="40% - Accent5 3 2" xfId="703" xr:uid="{752785A8-7BBE-40B6-8878-F75471C04117}"/>
    <cellStyle name="40% - Accent5 3 2 2" xfId="6224" xr:uid="{9661D0C3-72ED-4224-AB57-AC429681ACF8}"/>
    <cellStyle name="40% - Accent5 3 2 2 2" xfId="18955" xr:uid="{FC60AB1C-A1BF-4695-AD67-187E32DB9BAC}"/>
    <cellStyle name="40% - Accent5 3 2 3" xfId="13981" xr:uid="{10299427-7BB7-4D73-90CA-B3A80B7BB3D2}"/>
    <cellStyle name="40% - Accent5 3 3" xfId="704" xr:uid="{5E45EE1B-48F9-47C1-8CE9-86A2FB00A807}"/>
    <cellStyle name="40% - Accent5 3 3 2" xfId="6225" xr:uid="{50F3DBDF-B5B4-4CD9-9E65-1BDE7256DCB1}"/>
    <cellStyle name="40% - Accent5 3 3 3" xfId="18956" xr:uid="{D8E1C393-97D0-4802-8EAA-2B3E2CB8BB6F}"/>
    <cellStyle name="40% - Accent5 3 4" xfId="705" xr:uid="{BD7791FB-AA1B-4E17-9A4D-592E98B98545}"/>
    <cellStyle name="40% - Accent5 3 4 2" xfId="6226" xr:uid="{5263DF54-F97A-4EA4-A0A4-0E07859DECC2}"/>
    <cellStyle name="40% - Accent5 3 5" xfId="706" xr:uid="{99D68F6E-467D-4381-A002-F30CA3C989BB}"/>
    <cellStyle name="40% - Accent5 3 5 2" xfId="6227" xr:uid="{FBF8D6C9-9151-45FA-8D94-F6F5B212459B}"/>
    <cellStyle name="40% - Accent5 3 6" xfId="707" xr:uid="{5864E287-E787-4BC9-BB04-92CFD8F30AD9}"/>
    <cellStyle name="40% - Accent5 3 6 2" xfId="6228" xr:uid="{B051CB4D-7A1E-407E-AA4A-90B4DA587026}"/>
    <cellStyle name="40% - Accent5 3 7" xfId="708" xr:uid="{9EFF42B2-E80D-49DC-86A9-F3716C4C797F}"/>
    <cellStyle name="40% - Accent5 3 7 2" xfId="6229" xr:uid="{6CAAA1A1-87B5-40CD-8A88-C2B1FE3B3670}"/>
    <cellStyle name="40% - Accent5 3 8" xfId="709" xr:uid="{70469E11-A00A-47EC-A57C-2E04B4F657FB}"/>
    <cellStyle name="40% - Accent5 3 8 2" xfId="6230" xr:uid="{1B933DE5-B618-48A8-BE66-5AFAD1E34451}"/>
    <cellStyle name="40% - Accent5 3 9" xfId="710" xr:uid="{1F4108DC-DC90-4058-B07E-EBFF94870538}"/>
    <cellStyle name="40% - Accent5 3 9 2" xfId="6231" xr:uid="{EB6F812A-023E-45CC-B28A-B640224461B7}"/>
    <cellStyle name="40% - Accent5 30" xfId="13982" xr:uid="{F58A9D46-B38A-413C-A622-3327C5469662}"/>
    <cellStyle name="40% - Accent5 31" xfId="13983" xr:uid="{AE4B18FC-BA0F-43DC-9702-3795D54CA8FB}"/>
    <cellStyle name="40% - Accent5 32" xfId="13984" xr:uid="{C1CB9005-F8E9-4C07-9514-87E2AB9D8843}"/>
    <cellStyle name="40% - Accent5 33" xfId="13985" xr:uid="{1C561B75-01BF-46F6-A180-CDE3345FA6C2}"/>
    <cellStyle name="40% - Accent5 34" xfId="13986" xr:uid="{66865D96-E23E-4D2F-9C00-3BF4C64ED854}"/>
    <cellStyle name="40% - Accent5 35" xfId="13987" xr:uid="{1F5E3095-6D65-48B6-94E6-A79315B63302}"/>
    <cellStyle name="40% - Accent5 36" xfId="13988" xr:uid="{5B53FE0B-F835-422E-8A77-45B17C20A4E3}"/>
    <cellStyle name="40% - Accent5 37" xfId="13989" xr:uid="{01DB931C-9BDB-4B75-8A0F-78B29FC55759}"/>
    <cellStyle name="40% - Accent5 38" xfId="13990" xr:uid="{9CA516DF-6BAE-4B84-9F67-ACB84940A96F}"/>
    <cellStyle name="40% - Accent5 39" xfId="13991" xr:uid="{8CB84614-932A-490B-96F8-CA44828C5AC9}"/>
    <cellStyle name="40% - Accent5 4" xfId="711" xr:uid="{C6DF77AB-E7CF-4749-A72B-0FD843B3BF15}"/>
    <cellStyle name="40% - Accent5 4 10" xfId="712" xr:uid="{71A4723E-49F5-4BE0-B1D3-8E2D0BD1E62F}"/>
    <cellStyle name="40% - Accent5 4 10 2" xfId="6232" xr:uid="{8CFD749F-81AE-4186-9EB8-34260258693D}"/>
    <cellStyle name="40% - Accent5 4 11" xfId="713" xr:uid="{8267FD13-21BA-473A-8DCC-29BC62DC7885}"/>
    <cellStyle name="40% - Accent5 4 11 2" xfId="6233" xr:uid="{92700627-971D-4857-89DE-314AB0A3A80C}"/>
    <cellStyle name="40% - Accent5 4 12" xfId="6234" xr:uid="{0FFE2C73-C81D-4A6B-89A4-18242EAE015B}"/>
    <cellStyle name="40% - Accent5 4 13" xfId="8847" xr:uid="{42BC0156-10B1-432F-8662-A8AE67353A03}"/>
    <cellStyle name="40% - Accent5 4 2" xfId="714" xr:uid="{1C5387B2-6CA0-43E8-949F-88B8F6AE1D15}"/>
    <cellStyle name="40% - Accent5 4 2 2" xfId="6235" xr:uid="{3F6C3B52-962B-4C45-8CFC-6080F456FB2E}"/>
    <cellStyle name="40% - Accent5 4 2 3" xfId="13992" xr:uid="{803286BF-FA7F-467C-ACA0-9468F16A8907}"/>
    <cellStyle name="40% - Accent5 4 3" xfId="715" xr:uid="{A5932C44-B1C5-4513-B6C5-48F76D749879}"/>
    <cellStyle name="40% - Accent5 4 3 2" xfId="6236" xr:uid="{8D275488-A311-4A41-BE69-7EBB51D4F76A}"/>
    <cellStyle name="40% - Accent5 4 4" xfId="716" xr:uid="{71DF76AA-A48C-4681-AE45-EB86915A4267}"/>
    <cellStyle name="40% - Accent5 4 4 2" xfId="6237" xr:uid="{2C825C91-05FB-4C64-BD54-39E5035E5C1B}"/>
    <cellStyle name="40% - Accent5 4 5" xfId="717" xr:uid="{FE5BCB39-55C7-4C40-8862-D0B7F3E6A071}"/>
    <cellStyle name="40% - Accent5 4 5 2" xfId="6238" xr:uid="{2396F925-F0C7-4A66-8583-64C269581C3C}"/>
    <cellStyle name="40% - Accent5 4 6" xfId="718" xr:uid="{52F3159D-B27F-4F8B-9B88-3ECAE574CE9A}"/>
    <cellStyle name="40% - Accent5 4 6 2" xfId="6239" xr:uid="{BFDDDA52-040C-458D-B57E-239F76790CAB}"/>
    <cellStyle name="40% - Accent5 4 7" xfId="719" xr:uid="{DA5FED62-53D5-4F7E-A4A5-58D718C08AD6}"/>
    <cellStyle name="40% - Accent5 4 7 2" xfId="6240" xr:uid="{9899A917-3398-4337-ACC6-C8F5BAD0F6BC}"/>
    <cellStyle name="40% - Accent5 4 8" xfId="720" xr:uid="{074F7395-2E63-4074-BF1F-134AAC6A5E7A}"/>
    <cellStyle name="40% - Accent5 4 8 2" xfId="6241" xr:uid="{CF3E7DE6-820C-45DD-9BB4-13A2FF274CF2}"/>
    <cellStyle name="40% - Accent5 4 9" xfId="721" xr:uid="{B4EAE006-8832-4935-B33A-743B85CF3E82}"/>
    <cellStyle name="40% - Accent5 4 9 2" xfId="6242" xr:uid="{5F8BC00F-502F-4B50-AA88-A9B5E4BBDBD1}"/>
    <cellStyle name="40% - Accent5 40" xfId="13993" xr:uid="{14E1F0BB-CA13-4810-9EE7-8DB2FB0904CB}"/>
    <cellStyle name="40% - Accent5 41" xfId="13994" xr:uid="{AF25B4E6-9A3C-4AE8-95B0-F6693F55F531}"/>
    <cellStyle name="40% - Accent5 42" xfId="13995" xr:uid="{1639AB51-EFCD-445D-80BF-4CA06CB5A805}"/>
    <cellStyle name="40% - Accent5 43" xfId="13996" xr:uid="{22E1E2D1-D4CC-4EB4-BCA9-F13973AC4A8A}"/>
    <cellStyle name="40% - Accent5 5" xfId="722" xr:uid="{F96F4921-BAD1-4B84-ACCF-7B86CC4FB697}"/>
    <cellStyle name="40% - Accent5 5 10" xfId="723" xr:uid="{56455C83-A0BF-4BAD-B6F1-774B6E5E290F}"/>
    <cellStyle name="40% - Accent5 5 10 2" xfId="6243" xr:uid="{55E597AA-776A-4833-B6B7-60667BAE3330}"/>
    <cellStyle name="40% - Accent5 5 11" xfId="724" xr:uid="{138BA7BF-6009-41DE-8428-5EBB0A92BEF3}"/>
    <cellStyle name="40% - Accent5 5 11 2" xfId="6244" xr:uid="{34E97B0C-CD42-4A4F-8D50-6933291E9465}"/>
    <cellStyle name="40% - Accent5 5 12" xfId="6245" xr:uid="{5A7AD2EC-3402-4530-ADE3-C78A806E388B}"/>
    <cellStyle name="40% - Accent5 5 13" xfId="8848" xr:uid="{63C709E2-1904-43E3-B115-B79AFA427102}"/>
    <cellStyle name="40% - Accent5 5 2" xfId="725" xr:uid="{3AB56BF5-7700-49B2-88A7-4437F889CF08}"/>
    <cellStyle name="40% - Accent5 5 2 2" xfId="6246" xr:uid="{EB02B0A7-05E9-4875-B410-A3DEC350A285}"/>
    <cellStyle name="40% - Accent5 5 2 3" xfId="13997" xr:uid="{5F1B52E6-80C1-4CD2-B891-D9D3D75C1E50}"/>
    <cellStyle name="40% - Accent5 5 3" xfId="726" xr:uid="{79F0A414-691D-4617-800E-E5FB217D7E0A}"/>
    <cellStyle name="40% - Accent5 5 3 2" xfId="6247" xr:uid="{66D74848-5927-4F63-B5E3-13E2054A37C8}"/>
    <cellStyle name="40% - Accent5 5 4" xfId="727" xr:uid="{BC0663C5-A759-46A1-BA75-B1E24457A8B2}"/>
    <cellStyle name="40% - Accent5 5 4 2" xfId="6248" xr:uid="{23035BCC-F271-4595-A2AA-A44CB9FD9626}"/>
    <cellStyle name="40% - Accent5 5 5" xfId="728" xr:uid="{48EAEFA3-8669-41D6-9036-E8F1D084DA78}"/>
    <cellStyle name="40% - Accent5 5 5 2" xfId="6249" xr:uid="{E2D2A505-687C-481C-A79C-A3109AF74A37}"/>
    <cellStyle name="40% - Accent5 5 6" xfId="729" xr:uid="{573F96D5-5B1F-4CB7-956E-AA8612AF3FE0}"/>
    <cellStyle name="40% - Accent5 5 6 2" xfId="6250" xr:uid="{85DEF28C-95CC-48C7-ABAD-E67557E705D7}"/>
    <cellStyle name="40% - Accent5 5 7" xfId="730" xr:uid="{CA907A5B-54A8-4AB4-92FF-A79B163BFAED}"/>
    <cellStyle name="40% - Accent5 5 7 2" xfId="6251" xr:uid="{C1D78E51-E120-4CA9-BF3E-1DFC25523CCB}"/>
    <cellStyle name="40% - Accent5 5 8" xfId="731" xr:uid="{892BBC4E-EA7A-43D7-91E6-88F9C7283511}"/>
    <cellStyle name="40% - Accent5 5 8 2" xfId="6252" xr:uid="{434197A6-1063-4EDF-992F-E889D455697E}"/>
    <cellStyle name="40% - Accent5 5 9" xfId="732" xr:uid="{28A03E7C-16C4-4462-86B6-BD58319DCBD1}"/>
    <cellStyle name="40% - Accent5 5 9 2" xfId="6253" xr:uid="{D6D13272-0EB0-450F-B392-33273FAFEC97}"/>
    <cellStyle name="40% - Accent5 6" xfId="733" xr:uid="{F3990001-174E-4012-B616-2A8BDCCD0ACF}"/>
    <cellStyle name="40% - Accent5 6 10" xfId="734" xr:uid="{41227A82-ECF8-4129-8755-120E8F7B6146}"/>
    <cellStyle name="40% - Accent5 6 10 2" xfId="6254" xr:uid="{CDA9675A-EEB9-4C85-BB99-852CB8300500}"/>
    <cellStyle name="40% - Accent5 6 11" xfId="735" xr:uid="{EEAE72A1-9E51-41CF-BC4C-35CFA323D07F}"/>
    <cellStyle name="40% - Accent5 6 11 2" xfId="6255" xr:uid="{559D0AD3-2A63-40A2-A8C3-0220BBB6599C}"/>
    <cellStyle name="40% - Accent5 6 12" xfId="6256" xr:uid="{9903A94C-7625-46B5-B73A-ED64E5998131}"/>
    <cellStyle name="40% - Accent5 6 13" xfId="8849" xr:uid="{9110B6A1-BF94-432B-BF5A-418AF8D6610A}"/>
    <cellStyle name="40% - Accent5 6 2" xfId="736" xr:uid="{4F7A76F9-2A89-4C62-AC7C-413B5C9337F0}"/>
    <cellStyle name="40% - Accent5 6 2 2" xfId="6257" xr:uid="{769EF516-ACD6-4E14-BD75-6DD29E0FAFE5}"/>
    <cellStyle name="40% - Accent5 6 2 3" xfId="13998" xr:uid="{E2C222F6-F2B6-45CA-88BE-E75BCE96FD28}"/>
    <cellStyle name="40% - Accent5 6 3" xfId="737" xr:uid="{A3F944D4-C60F-440A-9716-B14B3B17B14D}"/>
    <cellStyle name="40% - Accent5 6 3 2" xfId="6258" xr:uid="{A1B860AE-0F79-4DC2-A4DA-BE04E3117867}"/>
    <cellStyle name="40% - Accent5 6 4" xfId="738" xr:uid="{9BDAF61A-6A27-4316-9DFA-D95BBBFFC241}"/>
    <cellStyle name="40% - Accent5 6 4 2" xfId="6259" xr:uid="{1D291440-2601-42A3-84AC-B2162907127C}"/>
    <cellStyle name="40% - Accent5 6 5" xfId="739" xr:uid="{4E13D446-1C2B-4429-BA42-C9D6DB4DACC3}"/>
    <cellStyle name="40% - Accent5 6 5 2" xfId="6260" xr:uid="{0762B48A-A10A-468F-94DD-944E2F91DE55}"/>
    <cellStyle name="40% - Accent5 6 6" xfId="740" xr:uid="{D20CE056-A754-404D-B084-F65772D0067D}"/>
    <cellStyle name="40% - Accent5 6 6 2" xfId="6261" xr:uid="{ADAA2488-50E9-47D9-98D9-F7F89637D690}"/>
    <cellStyle name="40% - Accent5 6 7" xfId="741" xr:uid="{D228976C-0C96-4175-90D4-3E4E832FB4CA}"/>
    <cellStyle name="40% - Accent5 6 7 2" xfId="6262" xr:uid="{39F99B4A-95B3-47DA-AAAF-94A938DF7262}"/>
    <cellStyle name="40% - Accent5 6 8" xfId="742" xr:uid="{D5A4C762-F2F8-4E85-81ED-7AC68A74DA29}"/>
    <cellStyle name="40% - Accent5 6 8 2" xfId="6263" xr:uid="{48C19CD2-6EC2-41BC-ABA4-5AD24AAD95B8}"/>
    <cellStyle name="40% - Accent5 6 9" xfId="743" xr:uid="{2A3260C5-B459-4BBA-B236-08CFA5B8C89A}"/>
    <cellStyle name="40% - Accent5 6 9 2" xfId="6264" xr:uid="{E4B7D7D6-443C-4EC3-A7B6-AD5257FBA8C7}"/>
    <cellStyle name="40% - Accent5 7" xfId="744" xr:uid="{A252C9EB-8F9B-4562-932F-20F4AD04F4D9}"/>
    <cellStyle name="40% - Accent5 7 2" xfId="6265" xr:uid="{F6214627-5083-4EB7-8CDE-E10F91E021C8}"/>
    <cellStyle name="40% - Accent5 7 2 2" xfId="14000" xr:uid="{ABFCA509-211F-40A6-9FEC-9B0A64F32F98}"/>
    <cellStyle name="40% - Accent5 7 3" xfId="8850" xr:uid="{2B9FA937-7577-4AB1-A6D4-626C31ECBF09}"/>
    <cellStyle name="40% - Accent5 7 3 2" xfId="13999" xr:uid="{9443E996-027A-4E1F-B21F-D89194E97718}"/>
    <cellStyle name="40% - Accent5 8" xfId="745" xr:uid="{12107E3F-D9B9-4C09-A060-832E73F6AFAF}"/>
    <cellStyle name="40% - Accent5 8 2" xfId="6266" xr:uid="{8BC46525-0DB9-458F-9E99-5316ED80558C}"/>
    <cellStyle name="40% - Accent5 8 2 2" xfId="14002" xr:uid="{2FBB177F-E025-4459-80F0-BBFF913B2A26}"/>
    <cellStyle name="40% - Accent5 8 3" xfId="8851" xr:uid="{E0B6C496-0D64-4406-AD28-0BB692D0339D}"/>
    <cellStyle name="40% - Accent5 8 3 2" xfId="14001" xr:uid="{93B4A5C3-164D-4C8A-9C8D-60760BF13AF7}"/>
    <cellStyle name="40% - Accent5 9" xfId="746" xr:uid="{A56080B2-4CFB-4BD4-B755-5D691239C04B}"/>
    <cellStyle name="40% - Accent5 9 2" xfId="6267" xr:uid="{E5C167F4-1BDD-4026-8364-68DE05CD57FF}"/>
    <cellStyle name="40% - Accent6" xfId="41" builtinId="51" customBuiltin="1"/>
    <cellStyle name="40% - Accent6 10" xfId="747" xr:uid="{AD3B3532-2772-4286-A6FA-2B0991BB45CE}"/>
    <cellStyle name="40% - Accent6 10 2" xfId="6268" xr:uid="{A232C0C4-3729-426F-A4AD-B006CBC879FE}"/>
    <cellStyle name="40% - Accent6 11" xfId="14003" xr:uid="{563A5D25-CECB-4F12-BCEF-CFFA3353A764}"/>
    <cellStyle name="40% - Accent6 11 2" xfId="14004" xr:uid="{6D999003-DD9E-43C3-A06B-6706309D8531}"/>
    <cellStyle name="40% - Accent6 12" xfId="14005" xr:uid="{D8F292EE-F40A-402B-9720-31FBE3D87471}"/>
    <cellStyle name="40% - Accent6 13" xfId="14006" xr:uid="{D9438D85-5010-4C11-83F6-27048A7F38C8}"/>
    <cellStyle name="40% - Accent6 14" xfId="14007" xr:uid="{33DAB3C6-1547-47DE-8158-67F2B0D0D315}"/>
    <cellStyle name="40% - Accent6 15" xfId="14008" xr:uid="{9BE4C260-7CDA-41EB-8ED5-6B5BF5C37FDA}"/>
    <cellStyle name="40% - Accent6 16" xfId="14009" xr:uid="{E7B23D87-35BB-412D-A6E7-09F05DD35C3B}"/>
    <cellStyle name="40% - Accent6 17" xfId="14010" xr:uid="{4B1DA895-C1EC-4BEB-B6DB-179F733290C3}"/>
    <cellStyle name="40% - Accent6 18" xfId="14011" xr:uid="{03039905-6462-4D95-AE9B-F5BFB712BF84}"/>
    <cellStyle name="40% - Accent6 19" xfId="14012" xr:uid="{8F05762C-FE31-45B9-92B6-4FF8F564C16E}"/>
    <cellStyle name="40% - Accent6 2" xfId="748" xr:uid="{A67EBB77-0A31-45BF-895A-0B3C2474CB2F}"/>
    <cellStyle name="40% - Accent6 2 10" xfId="749" xr:uid="{AB6232A7-5931-49D7-91BB-F47F26D99DDB}"/>
    <cellStyle name="40% - Accent6 2 10 2" xfId="6269" xr:uid="{D2239D0C-EC84-4BA4-B08C-52CBBE97008D}"/>
    <cellStyle name="40% - Accent6 2 10 3" xfId="8852" xr:uid="{E302672D-B374-4815-98E3-5180E3C50F0F}"/>
    <cellStyle name="40% - Accent6 2 11" xfId="750" xr:uid="{F5C70B20-DDE2-4849-888E-45B4613903B3}"/>
    <cellStyle name="40% - Accent6 2 11 2" xfId="6270" xr:uid="{BEFB60D4-77DA-4FC2-BBA2-6CEFAA564ED2}"/>
    <cellStyle name="40% - Accent6 2 11 3" xfId="8853" xr:uid="{BEB80BE4-F75D-424D-9C8B-29E0A81C263F}"/>
    <cellStyle name="40% - Accent6 2 12" xfId="6271" xr:uid="{361B4AF9-9877-488A-B791-37C5DD82ED3E}"/>
    <cellStyle name="40% - Accent6 2 12 2" xfId="7416" xr:uid="{685DC323-27C8-44C5-9811-251DE701379F}"/>
    <cellStyle name="40% - Accent6 2 12 3" xfId="8854" xr:uid="{BDCF5E31-A7D8-446A-AEED-70430F83EA4A}"/>
    <cellStyle name="40% - Accent6 2 13" xfId="7417" xr:uid="{E19652F0-DC67-450A-A39D-E1A8E71AF6A8}"/>
    <cellStyle name="40% - Accent6 2 13 2" xfId="8855" xr:uid="{19157168-F696-4706-BBF7-1683455B659D}"/>
    <cellStyle name="40% - Accent6 2 14" xfId="8856" xr:uid="{24B87E16-E970-44A9-A81F-3D52D6A58944}"/>
    <cellStyle name="40% - Accent6 2 15" xfId="8857" xr:uid="{3BA6608C-1ED5-4D24-807C-E85776049A9E}"/>
    <cellStyle name="40% - Accent6 2 16" xfId="14013" xr:uid="{CA69993B-8A0B-47D2-B430-D4DA30E028D7}"/>
    <cellStyle name="40% - Accent6 2 2" xfId="751" xr:uid="{756FD0D8-F8AA-42E3-96B3-161D0D6E8239}"/>
    <cellStyle name="40% - Accent6 2 2 2" xfId="6272" xr:uid="{80BDAD25-366B-42DE-94A0-3DB39A715509}"/>
    <cellStyle name="40% - Accent6 2 2 3" xfId="8858" xr:uid="{D207B9A8-E30E-44D7-BA18-872DAFCA391D}"/>
    <cellStyle name="40% - Accent6 2 3" xfId="752" xr:uid="{9116354E-ED86-496A-AB91-0A57CD1F3453}"/>
    <cellStyle name="40% - Accent6 2 3 2" xfId="6273" xr:uid="{78664959-4E06-4DE8-9A59-09735E78D954}"/>
    <cellStyle name="40% - Accent6 2 3 3" xfId="8859" xr:uid="{FBB2D1A0-0CD5-4F1D-98D4-88CBAE934672}"/>
    <cellStyle name="40% - Accent6 2 4" xfId="753" xr:uid="{E3623D3F-C971-4AC7-A9FB-A8647D8579FA}"/>
    <cellStyle name="40% - Accent6 2 4 2" xfId="6274" xr:uid="{6ABD46B2-B215-48D8-A6E1-CCF1477D4EEC}"/>
    <cellStyle name="40% - Accent6 2 4 3" xfId="8860" xr:uid="{25417D08-0F6A-4398-864E-8FF210F07D81}"/>
    <cellStyle name="40% - Accent6 2 5" xfId="754" xr:uid="{53831AFA-2C33-4F9A-B0B3-DD4677667380}"/>
    <cellStyle name="40% - Accent6 2 5 2" xfId="6275" xr:uid="{07B1D359-5068-4C05-A6AC-2FD0E8F676D2}"/>
    <cellStyle name="40% - Accent6 2 5 3" xfId="8861" xr:uid="{7BBC9344-D3D7-4B80-8DF2-B9FB388D91B5}"/>
    <cellStyle name="40% - Accent6 2 6" xfId="755" xr:uid="{B6E3B08A-5792-4451-A01D-9BCB6BA9CE73}"/>
    <cellStyle name="40% - Accent6 2 6 2" xfId="6276" xr:uid="{108D94BA-1AE7-48D2-B327-6554E2FD4A39}"/>
    <cellStyle name="40% - Accent6 2 6 3" xfId="8862" xr:uid="{81FB9F51-DBAF-4E3F-B5A1-5005C5CFE700}"/>
    <cellStyle name="40% - Accent6 2 7" xfId="756" xr:uid="{B9F79C59-68AF-48F6-82AC-BAF23C35C048}"/>
    <cellStyle name="40% - Accent6 2 7 2" xfId="6277" xr:uid="{26F04AEF-2CCC-4723-8EFA-829BF5B26FC0}"/>
    <cellStyle name="40% - Accent6 2 7 3" xfId="8863" xr:uid="{648F8FBE-BD75-4A80-A0D0-3A785BEF37E2}"/>
    <cellStyle name="40% - Accent6 2 8" xfId="757" xr:uid="{627184A3-FD3C-43DB-92C4-124D0CC9931B}"/>
    <cellStyle name="40% - Accent6 2 8 2" xfId="6278" xr:uid="{60FA7C8C-F538-4DC3-A86E-A4F895205893}"/>
    <cellStyle name="40% - Accent6 2 8 3" xfId="8864" xr:uid="{27BD956C-3E21-4C5D-8F7C-1D24E4509187}"/>
    <cellStyle name="40% - Accent6 2 9" xfId="758" xr:uid="{27AA1376-31A3-4CEF-BA85-E53B593F0A9F}"/>
    <cellStyle name="40% - Accent6 2 9 2" xfId="6279" xr:uid="{E7C81173-B019-4D03-BCF9-C77EACB0ED7D}"/>
    <cellStyle name="40% - Accent6 2 9 3" xfId="8865" xr:uid="{ED3FE3BC-04CA-41CF-8C18-7DF34675A32C}"/>
    <cellStyle name="40% - Accent6 20" xfId="14014" xr:uid="{C2BB8E44-8A5D-400E-BF2B-0CD765E2CBD6}"/>
    <cellStyle name="40% - Accent6 21" xfId="14015" xr:uid="{FF559548-EF99-490A-A72E-6DE20C644555}"/>
    <cellStyle name="40% - Accent6 22" xfId="14016" xr:uid="{CC99153A-E593-4372-BC90-B232EF4DC4FE}"/>
    <cellStyle name="40% - Accent6 23" xfId="14017" xr:uid="{FF087B66-E964-45FE-8BAB-5E327B7E2655}"/>
    <cellStyle name="40% - Accent6 24" xfId="14018" xr:uid="{D3353A43-4490-403A-866E-9E3F63DB5D09}"/>
    <cellStyle name="40% - Accent6 25" xfId="14019" xr:uid="{430CEDA7-8213-40BF-8FA4-A587303C18F0}"/>
    <cellStyle name="40% - Accent6 26" xfId="14020" xr:uid="{F4F80993-044B-4CCB-8A0F-2A66050A81E7}"/>
    <cellStyle name="40% - Accent6 27" xfId="14021" xr:uid="{BD4E015C-4F32-459A-8E62-41C841FC37B7}"/>
    <cellStyle name="40% - Accent6 28" xfId="14022" xr:uid="{DCA9C955-E863-4E01-BA5A-FD9A0A1492E9}"/>
    <cellStyle name="40% - Accent6 29" xfId="14023" xr:uid="{C4C2B281-D697-41C0-BF66-06CDE9E7D649}"/>
    <cellStyle name="40% - Accent6 3" xfId="759" xr:uid="{03557E0A-D5E3-4CE8-A7A1-2AB39900AD35}"/>
    <cellStyle name="40% - Accent6 3 10" xfId="760" xr:uid="{E12131CE-3257-40CB-BCB1-6D09782F1F54}"/>
    <cellStyle name="40% - Accent6 3 10 2" xfId="6280" xr:uid="{AEB47107-C323-4318-82D8-4051275C2A45}"/>
    <cellStyle name="40% - Accent6 3 11" xfId="761" xr:uid="{D5AA3076-7BEA-4199-9C0B-3F4FB23DA6D2}"/>
    <cellStyle name="40% - Accent6 3 11 2" xfId="6281" xr:uid="{24EDC589-7C3E-4005-A2D7-1C5BB1A56336}"/>
    <cellStyle name="40% - Accent6 3 12" xfId="6282" xr:uid="{8C540010-4655-46C9-8AE4-A34DA3939EF7}"/>
    <cellStyle name="40% - Accent6 3 13" xfId="8866" xr:uid="{B16D3648-FBF6-4506-B025-4BAAA5244385}"/>
    <cellStyle name="40% - Accent6 3 2" xfId="762" xr:uid="{7E36BCE4-EB75-444E-8879-7D019B879B1D}"/>
    <cellStyle name="40% - Accent6 3 2 2" xfId="6283" xr:uid="{665D8A7B-EBDD-4A17-B17C-73B3A8FF9AC5}"/>
    <cellStyle name="40% - Accent6 3 2 2 2" xfId="18957" xr:uid="{8D274E14-8413-4B30-AC77-923B28913A87}"/>
    <cellStyle name="40% - Accent6 3 2 3" xfId="14024" xr:uid="{A6E283FD-684E-4444-9146-91A20E926780}"/>
    <cellStyle name="40% - Accent6 3 3" xfId="763" xr:uid="{94100AD3-DF41-4D13-BC15-5E2A71EE76C7}"/>
    <cellStyle name="40% - Accent6 3 3 2" xfId="6284" xr:uid="{8BCB0A8F-167B-4B9D-A333-2930CB0A092B}"/>
    <cellStyle name="40% - Accent6 3 3 3" xfId="18958" xr:uid="{5186FB43-C4BD-453C-B74C-2EFC8E8F2DC8}"/>
    <cellStyle name="40% - Accent6 3 4" xfId="764" xr:uid="{E407586E-C248-4286-8FCD-79CA7961E1FA}"/>
    <cellStyle name="40% - Accent6 3 4 2" xfId="6285" xr:uid="{414CE070-505A-48BB-95A1-8BB6A43BBA2A}"/>
    <cellStyle name="40% - Accent6 3 5" xfId="765" xr:uid="{F21972AB-EE1B-4856-AC6C-86AF8C96E49C}"/>
    <cellStyle name="40% - Accent6 3 5 2" xfId="6286" xr:uid="{D229E54C-B038-44CB-A190-BCD3C300580E}"/>
    <cellStyle name="40% - Accent6 3 6" xfId="766" xr:uid="{A00A3D58-66FE-4C7C-8D54-EDFA29C78BEE}"/>
    <cellStyle name="40% - Accent6 3 6 2" xfId="6287" xr:uid="{A1AFAF64-C6D7-482E-911A-0084CE5DB897}"/>
    <cellStyle name="40% - Accent6 3 7" xfId="767" xr:uid="{5D100C99-5539-4511-81EE-8FBE3D1A0308}"/>
    <cellStyle name="40% - Accent6 3 7 2" xfId="6288" xr:uid="{464D6E65-07FA-43F6-AF49-FAB585EB7F07}"/>
    <cellStyle name="40% - Accent6 3 8" xfId="768" xr:uid="{23AEFDA6-2B8E-473A-83F6-E5ABD81B4F53}"/>
    <cellStyle name="40% - Accent6 3 8 2" xfId="6289" xr:uid="{8B1A603B-2C93-43AD-A716-0E3A2322E34B}"/>
    <cellStyle name="40% - Accent6 3 9" xfId="769" xr:uid="{AEE3D5AC-63BD-4AB5-9D6A-47B849CD1902}"/>
    <cellStyle name="40% - Accent6 3 9 2" xfId="6290" xr:uid="{BBE8AEC9-228A-48EA-BA26-50E0E79BD683}"/>
    <cellStyle name="40% - Accent6 30" xfId="14025" xr:uid="{8B3B501C-2140-4ED2-82A6-30544115B5EB}"/>
    <cellStyle name="40% - Accent6 31" xfId="14026" xr:uid="{81607922-982D-4E71-938B-5F579E29C0C2}"/>
    <cellStyle name="40% - Accent6 32" xfId="14027" xr:uid="{56A0B033-8847-4199-883D-712CB653F831}"/>
    <cellStyle name="40% - Accent6 33" xfId="14028" xr:uid="{4062F7EC-5754-43B1-ADDD-A5B8129515FC}"/>
    <cellStyle name="40% - Accent6 34" xfId="14029" xr:uid="{F8B117CC-0395-4C22-9E88-342A74863E7C}"/>
    <cellStyle name="40% - Accent6 35" xfId="14030" xr:uid="{4F575F2C-1D2F-4BAA-8D2E-ADECFD141464}"/>
    <cellStyle name="40% - Accent6 36" xfId="14031" xr:uid="{0F371C26-89EF-49F2-B2B4-E4D4FE6CC5A0}"/>
    <cellStyle name="40% - Accent6 37" xfId="14032" xr:uid="{E256D845-2B4E-44C5-B3B1-97AD66FB1595}"/>
    <cellStyle name="40% - Accent6 38" xfId="14033" xr:uid="{53A316EE-C827-4E1F-B598-EEDF8B15175C}"/>
    <cellStyle name="40% - Accent6 39" xfId="14034" xr:uid="{37CCFB4F-2862-4242-9B90-BBEB9909594E}"/>
    <cellStyle name="40% - Accent6 4" xfId="770" xr:uid="{FCB852B5-5215-4BD4-B489-E0B4BC88BA7C}"/>
    <cellStyle name="40% - Accent6 4 10" xfId="771" xr:uid="{9AD7A7CC-BF73-4701-8BE3-CEA988BBCAD6}"/>
    <cellStyle name="40% - Accent6 4 10 2" xfId="6291" xr:uid="{69A93B72-FE9C-49E5-96A1-99B92109EFC9}"/>
    <cellStyle name="40% - Accent6 4 11" xfId="772" xr:uid="{B41868E3-EE4E-45EF-9C19-3F2F13FE26D6}"/>
    <cellStyle name="40% - Accent6 4 11 2" xfId="6292" xr:uid="{173C4A95-7012-4DA3-B946-19141509F063}"/>
    <cellStyle name="40% - Accent6 4 12" xfId="6293" xr:uid="{C149D1F7-2B9E-407F-9A2D-1918EE5E9A38}"/>
    <cellStyle name="40% - Accent6 4 13" xfId="8867" xr:uid="{711A80F1-E195-45EF-9E8F-4884A779C289}"/>
    <cellStyle name="40% - Accent6 4 2" xfId="773" xr:uid="{94779042-DBCE-4491-9A72-19D810509C0F}"/>
    <cellStyle name="40% - Accent6 4 2 2" xfId="6294" xr:uid="{A864131F-97AF-4283-BBDD-2CBF50881238}"/>
    <cellStyle name="40% - Accent6 4 2 3" xfId="14035" xr:uid="{5CAB6D5D-520E-420F-97BF-FD1742EA2E90}"/>
    <cellStyle name="40% - Accent6 4 3" xfId="774" xr:uid="{283A4AD3-DE9E-459B-8CD9-390CF8A52384}"/>
    <cellStyle name="40% - Accent6 4 3 2" xfId="6295" xr:uid="{DB51CEA1-8E68-4955-895C-5309AD06E098}"/>
    <cellStyle name="40% - Accent6 4 4" xfId="775" xr:uid="{A45178FD-8DBF-4747-86D6-9B21759E16EF}"/>
    <cellStyle name="40% - Accent6 4 4 2" xfId="6296" xr:uid="{E683640C-994D-4B5B-8EF3-6D96EE8E5C32}"/>
    <cellStyle name="40% - Accent6 4 5" xfId="776" xr:uid="{F9593640-E5C5-40E1-B2F3-638EA43B00B5}"/>
    <cellStyle name="40% - Accent6 4 5 2" xfId="6297" xr:uid="{6B6F6065-04C6-4F9F-9301-243B9F9E3198}"/>
    <cellStyle name="40% - Accent6 4 6" xfId="777" xr:uid="{89D9D4B8-F59A-4555-AA75-B0B670D1F3FB}"/>
    <cellStyle name="40% - Accent6 4 6 2" xfId="6298" xr:uid="{ED8C070E-C5B1-41D1-85FE-F4B293D22D65}"/>
    <cellStyle name="40% - Accent6 4 7" xfId="778" xr:uid="{B6F6D1C5-D047-4C06-B9FE-0B20EF46287C}"/>
    <cellStyle name="40% - Accent6 4 7 2" xfId="6299" xr:uid="{F03992E0-8AD9-4C8E-BE94-ED18C088E2FA}"/>
    <cellStyle name="40% - Accent6 4 8" xfId="779" xr:uid="{D19BD778-9B04-4BD2-BF44-DB37CAF38334}"/>
    <cellStyle name="40% - Accent6 4 8 2" xfId="6300" xr:uid="{2D8D7FFC-5D61-437C-8538-A865B27D1D5E}"/>
    <cellStyle name="40% - Accent6 4 9" xfId="780" xr:uid="{4E5E8D1D-F214-413E-B31B-2A867626D3F3}"/>
    <cellStyle name="40% - Accent6 4 9 2" xfId="6301" xr:uid="{2182CA88-B989-49A7-8017-24E1261FFC79}"/>
    <cellStyle name="40% - Accent6 40" xfId="14036" xr:uid="{FABDBB19-8D91-4E63-B626-16523AB0B6B9}"/>
    <cellStyle name="40% - Accent6 41" xfId="14037" xr:uid="{A1A375B3-0394-44AC-B12D-7D9C4B73FF8A}"/>
    <cellStyle name="40% - Accent6 42" xfId="14038" xr:uid="{82A1DB25-A9CE-4631-B19D-A157F7F6CBC6}"/>
    <cellStyle name="40% - Accent6 43" xfId="14039" xr:uid="{DE6CFA67-BD27-47BA-ACAD-581978FB202E}"/>
    <cellStyle name="40% - Accent6 5" xfId="781" xr:uid="{F48E1239-46CE-4D55-AE89-26E695CD37B6}"/>
    <cellStyle name="40% - Accent6 5 10" xfId="782" xr:uid="{80378043-1C3D-46E6-B207-7EAB06EC0774}"/>
    <cellStyle name="40% - Accent6 5 10 2" xfId="6302" xr:uid="{38E1657D-0515-4BEA-B3B8-ADE273103C87}"/>
    <cellStyle name="40% - Accent6 5 11" xfId="783" xr:uid="{9595B19B-434D-492F-9810-D323E2BD4020}"/>
    <cellStyle name="40% - Accent6 5 11 2" xfId="6303" xr:uid="{5C579782-CD04-41D6-B65F-94F2E12658FC}"/>
    <cellStyle name="40% - Accent6 5 12" xfId="6304" xr:uid="{21CEB013-B3C3-4028-84A4-898223AF4A26}"/>
    <cellStyle name="40% - Accent6 5 13" xfId="8868" xr:uid="{090E2E4D-971B-44E0-B59F-0DABFD50AFC9}"/>
    <cellStyle name="40% - Accent6 5 2" xfId="784" xr:uid="{643C01EE-B26E-4605-A761-EE1BD7681DAA}"/>
    <cellStyle name="40% - Accent6 5 2 2" xfId="6305" xr:uid="{9ACCF0F5-00A6-43F4-AC7F-87DFBE1DA782}"/>
    <cellStyle name="40% - Accent6 5 2 3" xfId="14040" xr:uid="{97C0520D-C437-4842-A44A-3575E2BAD31C}"/>
    <cellStyle name="40% - Accent6 5 3" xfId="785" xr:uid="{35FCAB9F-F6CF-4861-A3E4-7B5F7BD0EDD4}"/>
    <cellStyle name="40% - Accent6 5 3 2" xfId="6306" xr:uid="{50F0626E-47B6-42B0-BDB9-77F75B013B87}"/>
    <cellStyle name="40% - Accent6 5 4" xfId="786" xr:uid="{28E95A52-AA93-4716-A40B-A07256F2B31D}"/>
    <cellStyle name="40% - Accent6 5 4 2" xfId="6307" xr:uid="{186297B5-EF75-4C31-B53A-684334697185}"/>
    <cellStyle name="40% - Accent6 5 5" xfId="787" xr:uid="{5486F07D-21C2-429C-90AF-53BD56722EB4}"/>
    <cellStyle name="40% - Accent6 5 5 2" xfId="6308" xr:uid="{5146B61B-9742-4E8B-93B2-4958C43DFB2C}"/>
    <cellStyle name="40% - Accent6 5 6" xfId="788" xr:uid="{A85F79BE-226C-471E-91BF-B07AE7869E1B}"/>
    <cellStyle name="40% - Accent6 5 6 2" xfId="6309" xr:uid="{BB18A528-571E-48AC-B5CD-3C4A84F247CE}"/>
    <cellStyle name="40% - Accent6 5 7" xfId="789" xr:uid="{E4E65D5B-EE10-4C3A-AEFB-48E9D3C840D9}"/>
    <cellStyle name="40% - Accent6 5 7 2" xfId="6310" xr:uid="{67513E74-C35D-4C99-B621-A4512C84C786}"/>
    <cellStyle name="40% - Accent6 5 8" xfId="790" xr:uid="{A3789ECA-E70A-43EC-BA12-504DB3375456}"/>
    <cellStyle name="40% - Accent6 5 8 2" xfId="6311" xr:uid="{6906287F-5267-423B-B4AD-5752EF75C0D2}"/>
    <cellStyle name="40% - Accent6 5 9" xfId="791" xr:uid="{A54CCF67-F961-4C11-99C6-A1A4067176DD}"/>
    <cellStyle name="40% - Accent6 5 9 2" xfId="6312" xr:uid="{8097FA90-BCAC-4D54-97A8-C30524DA606C}"/>
    <cellStyle name="40% - Accent6 6" xfId="792" xr:uid="{3BAC9DC0-7B2B-4223-A2D4-DE6C19FAAF97}"/>
    <cellStyle name="40% - Accent6 6 10" xfId="793" xr:uid="{4C9454F0-E92D-426D-B8C5-57D8DBD7C792}"/>
    <cellStyle name="40% - Accent6 6 10 2" xfId="6313" xr:uid="{F243ACE9-FE9D-4523-BFBD-6AAEAF3CAAA6}"/>
    <cellStyle name="40% - Accent6 6 11" xfId="794" xr:uid="{9077CAFC-60EC-48F3-8676-B2995C061CD2}"/>
    <cellStyle name="40% - Accent6 6 11 2" xfId="6314" xr:uid="{C6C76342-5AA0-48DA-936F-FB73DC4176EB}"/>
    <cellStyle name="40% - Accent6 6 12" xfId="6315" xr:uid="{DC29D22F-02CB-485E-B9CB-38232D96B921}"/>
    <cellStyle name="40% - Accent6 6 13" xfId="8869" xr:uid="{962900A8-D0B0-4809-BE7B-6FF6F6894FDD}"/>
    <cellStyle name="40% - Accent6 6 2" xfId="795" xr:uid="{F812FDA9-193B-471E-A45B-B92792BC4C7B}"/>
    <cellStyle name="40% - Accent6 6 2 2" xfId="6316" xr:uid="{958B6993-DBC3-4540-84A7-798B2A58A3EB}"/>
    <cellStyle name="40% - Accent6 6 2 3" xfId="14041" xr:uid="{0C26CD50-FFCB-43C3-81F1-56D9F4C8B593}"/>
    <cellStyle name="40% - Accent6 6 3" xfId="796" xr:uid="{4210BC0E-5C98-4A9A-A43F-CFC17FA85DAB}"/>
    <cellStyle name="40% - Accent6 6 3 2" xfId="6317" xr:uid="{F59B7AF2-9B3C-4728-8243-7AD36A65A56D}"/>
    <cellStyle name="40% - Accent6 6 4" xfId="797" xr:uid="{0FBFCC61-19A3-4A15-86D4-78227DDCD2D0}"/>
    <cellStyle name="40% - Accent6 6 4 2" xfId="6318" xr:uid="{72139A18-29D5-414D-B0C4-6F782AFE9CF7}"/>
    <cellStyle name="40% - Accent6 6 5" xfId="798" xr:uid="{AF0155CA-9A05-48C9-9D6D-2516AAA81746}"/>
    <cellStyle name="40% - Accent6 6 5 2" xfId="6319" xr:uid="{5A250F35-02AC-454D-AA02-8F71004AAB3B}"/>
    <cellStyle name="40% - Accent6 6 6" xfId="799" xr:uid="{A27F729C-75F7-431E-A18D-D2B5DAE4B453}"/>
    <cellStyle name="40% - Accent6 6 6 2" xfId="6320" xr:uid="{9818237E-B1B9-48AA-BB9B-3D32D09A03D5}"/>
    <cellStyle name="40% - Accent6 6 7" xfId="800" xr:uid="{7DCFDE82-D583-4687-B158-89070E90218E}"/>
    <cellStyle name="40% - Accent6 6 7 2" xfId="6321" xr:uid="{5C8A75A6-A952-466B-99F0-E514DB0E511A}"/>
    <cellStyle name="40% - Accent6 6 8" xfId="801" xr:uid="{1C4BA2A6-B260-40B2-BE7B-80FCD564E2D2}"/>
    <cellStyle name="40% - Accent6 6 8 2" xfId="6322" xr:uid="{ADB7F306-5EDE-47A5-89BC-01F3B4F918FD}"/>
    <cellStyle name="40% - Accent6 6 9" xfId="802" xr:uid="{B506F6E9-4D7D-4E0E-8EED-38725FEC1219}"/>
    <cellStyle name="40% - Accent6 6 9 2" xfId="6323" xr:uid="{0425B705-BB8F-449A-A88B-81469746E0B6}"/>
    <cellStyle name="40% - Accent6 7" xfId="803" xr:uid="{35272A1F-303F-4251-9452-87D06C213674}"/>
    <cellStyle name="40% - Accent6 7 2" xfId="6324" xr:uid="{3C0F4E43-0728-4EFD-927D-67F93EBC7F6A}"/>
    <cellStyle name="40% - Accent6 7 2 2" xfId="14043" xr:uid="{5F46501E-CC0C-4AE4-B69A-A45A73E1D35D}"/>
    <cellStyle name="40% - Accent6 7 3" xfId="8870" xr:uid="{4565E4BA-51F0-4572-BFF9-EAE559F13307}"/>
    <cellStyle name="40% - Accent6 7 3 2" xfId="14042" xr:uid="{3874C078-B832-4646-8D37-ABC08552B727}"/>
    <cellStyle name="40% - Accent6 8" xfId="804" xr:uid="{02FBB77D-2DB6-46EB-BCCE-C1AC21C13481}"/>
    <cellStyle name="40% - Accent6 8 2" xfId="6325" xr:uid="{72447019-2590-46FF-90A8-59B2F5A2EB2E}"/>
    <cellStyle name="40% - Accent6 8 2 2" xfId="14045" xr:uid="{D3AFB50C-34A2-4F01-8BC0-792016A7F93E}"/>
    <cellStyle name="40% - Accent6 8 3" xfId="8871" xr:uid="{69F2EB72-2705-4AAC-B758-F64630C8C86D}"/>
    <cellStyle name="40% - Accent6 8 3 2" xfId="14044" xr:uid="{64CFEAB1-F322-40F7-8B26-F19FB82B90FB}"/>
    <cellStyle name="40% - Accent6 9" xfId="805" xr:uid="{1968E115-9D07-479C-BD46-9744258CA7C5}"/>
    <cellStyle name="40% - Accent6 9 2" xfId="6326" xr:uid="{38AC2251-3860-45AD-9F7C-C4F1394D2C4C}"/>
    <cellStyle name="40% - Akzent1" xfId="11161" xr:uid="{D0D807E0-9BAD-4B6D-8AF0-69D502730F1E}"/>
    <cellStyle name="40% - Akzent1 2" xfId="11162" xr:uid="{151FEF80-444A-4420-9203-D2391007843F}"/>
    <cellStyle name="40% - Akzent2" xfId="11163" xr:uid="{8EC83384-DBCA-4824-BA92-85E00B7351E2}"/>
    <cellStyle name="40% - Akzent2 2" xfId="11164" xr:uid="{8A552C6D-B065-4379-8B1E-41B7447C1856}"/>
    <cellStyle name="40% - Akzent3" xfId="11165" xr:uid="{A2072465-1A85-4229-8A8C-7CB247D7C1F5}"/>
    <cellStyle name="40% - Akzent3 2" xfId="11166" xr:uid="{F20A35B3-B9E1-45D1-BE00-05F192F7B293}"/>
    <cellStyle name="40% - Akzent4" xfId="11167" xr:uid="{6B678CF6-8041-4175-99B4-2819920B8ED5}"/>
    <cellStyle name="40% - Akzent4 2" xfId="11168" xr:uid="{422A8C0B-5009-4874-823F-0A3E5A032B1B}"/>
    <cellStyle name="40% - Akzent5" xfId="11169" xr:uid="{0E29D106-F12A-4A2C-9CBF-19F542A7BCBA}"/>
    <cellStyle name="40% - Akzent5 2" xfId="11170" xr:uid="{4587412B-A18F-4CF6-96ED-83A365D2707B}"/>
    <cellStyle name="40% - Akzent6" xfId="11171" xr:uid="{1F779C01-8ED9-4EF0-BD7A-F8E158D86F75}"/>
    <cellStyle name="40% - Akzent6 2" xfId="11172" xr:uid="{2A39E5B7-529D-4515-A6F2-F1BDABFFD083}"/>
    <cellStyle name="40% - Colore 1" xfId="4334" xr:uid="{D072D13B-B600-4904-A137-F4E7B407E79F}"/>
    <cellStyle name="40% - Colore 2" xfId="4335" xr:uid="{EE9BAD96-3A4E-4D9F-8D30-39E0D68B0876}"/>
    <cellStyle name="40% - Colore 3" xfId="4336" xr:uid="{1D5F400F-5F7A-4446-BCDD-98CD5FA9424E}"/>
    <cellStyle name="40% - Colore 4" xfId="4337" xr:uid="{D315E790-47F0-47E6-B1DE-603A968801B9}"/>
    <cellStyle name="40% - Colore 5" xfId="4338" xr:uid="{5D6B377F-70AD-49F4-AF9E-5CE4B199F765}"/>
    <cellStyle name="40% - Colore 6" xfId="4339" xr:uid="{245AE65E-ED2D-4F5C-967C-4E8FD61A2649}"/>
    <cellStyle name="5x indented GHG Textfiels" xfId="806" xr:uid="{22556B9C-5C58-4EDA-8FBA-FD9CC0600DBE}"/>
    <cellStyle name="5x indented GHG Textfiels 2" xfId="8309" xr:uid="{F54A0EA9-929A-4950-AE1E-78F9FA72B9F7}"/>
    <cellStyle name="60% - 1. jelölőszín" xfId="62" xr:uid="{B5A7B3A9-BE9A-492B-A3BC-2D11E2A656EB}"/>
    <cellStyle name="60% - 2. jelölőszín" xfId="63" xr:uid="{8F1ED0C3-FC46-4E34-A8D3-C208B7055DFC}"/>
    <cellStyle name="60% - 3. jelölőszín" xfId="64" xr:uid="{7E4F3D71-7CDA-48BD-99CD-298B2D32F2D6}"/>
    <cellStyle name="60% - 4. jelölőszín" xfId="65" xr:uid="{02A81129-7661-425A-8D00-C500AB0E8B36}"/>
    <cellStyle name="60% - 5. jelölőszín" xfId="66" xr:uid="{CB3D7DF3-92B2-4C13-BBF1-B994C8BD0E18}"/>
    <cellStyle name="60% - 6. jelölőszín" xfId="67" xr:uid="{5691C313-4587-4972-8821-DD35C69D23B4}"/>
    <cellStyle name="60% - Accent1" xfId="22" builtinId="32" customBuiltin="1"/>
    <cellStyle name="60% - Accent1 10" xfId="807" xr:uid="{A97A7371-D4AE-442A-85AF-E775CF3F4121}"/>
    <cellStyle name="60% - Accent1 11" xfId="14046" xr:uid="{1C2D9CFE-4683-4617-AE75-3E092E549974}"/>
    <cellStyle name="60% - Accent1 12" xfId="14047" xr:uid="{1C4CAE02-50D9-4245-8A12-7DE5A6D1693D}"/>
    <cellStyle name="60% - Accent1 13" xfId="14048" xr:uid="{7FD0FA9E-530E-4647-9EBE-3FB5C6963379}"/>
    <cellStyle name="60% - Accent1 14" xfId="14049" xr:uid="{9105DDCC-26CB-499F-A223-D6A779FBA7F6}"/>
    <cellStyle name="60% - Accent1 15" xfId="14050" xr:uid="{A83265A7-B1A2-44E0-925D-EE7CCC921942}"/>
    <cellStyle name="60% - Accent1 16" xfId="14051" xr:uid="{72F522AC-7F64-41F7-B89D-2A3798E929D8}"/>
    <cellStyle name="60% - Accent1 17" xfId="14052" xr:uid="{A5E460C9-A5AE-4659-B217-4BB4AE2232F4}"/>
    <cellStyle name="60% - Accent1 18" xfId="14053" xr:uid="{632B6CE9-6D8F-41D8-B727-D6DF4B6D4AA1}"/>
    <cellStyle name="60% - Accent1 19" xfId="14054" xr:uid="{8C8C7EF0-141C-45E2-9909-D82B235D11A9}"/>
    <cellStyle name="60% - Accent1 2" xfId="808" xr:uid="{91B49AB9-0D92-4DA9-B624-633D57792BD0}"/>
    <cellStyle name="60% - Accent1 2 10" xfId="809" xr:uid="{8489993A-B520-49ED-8E08-1F6E24BC6FC1}"/>
    <cellStyle name="60% - Accent1 2 10 2" xfId="8872" xr:uid="{A479A2C1-D21E-4D97-86C6-E87278ABCE63}"/>
    <cellStyle name="60% - Accent1 2 11" xfId="810" xr:uid="{C7A8A27E-6EF8-4C03-B537-9EAD2B068C44}"/>
    <cellStyle name="60% - Accent1 2 2" xfId="811" xr:uid="{19EBD95E-A098-43EE-A285-3ABA47CCCD1F}"/>
    <cellStyle name="60% - Accent1 2 2 2" xfId="8873" xr:uid="{519AA742-EA76-4424-B36E-284240848BC1}"/>
    <cellStyle name="60% - Accent1 2 3" xfId="812" xr:uid="{4D91B602-42AD-414E-B966-D37ABC1A603D}"/>
    <cellStyle name="60% - Accent1 2 3 2" xfId="8874" xr:uid="{A4302B0C-F6E6-4517-BA8C-350E8AB3537F}"/>
    <cellStyle name="60% - Accent1 2 4" xfId="813" xr:uid="{DEAB4B96-0363-4D99-AE16-30861EBFF56C}"/>
    <cellStyle name="60% - Accent1 2 4 2" xfId="8875" xr:uid="{9C9C2794-52C2-4743-A878-003193CFE21D}"/>
    <cellStyle name="60% - Accent1 2 5" xfId="814" xr:uid="{A69D5714-3F41-4B2C-AF62-8248AF5DF53D}"/>
    <cellStyle name="60% - Accent1 2 5 2" xfId="8876" xr:uid="{6CCEDF4C-BD1B-4F0E-8F12-04376E61FE3D}"/>
    <cellStyle name="60% - Accent1 2 6" xfId="815" xr:uid="{4D0BF563-279D-44F4-A4DD-E904CCF2B78F}"/>
    <cellStyle name="60% - Accent1 2 6 2" xfId="8877" xr:uid="{2071E773-4E2D-4DE5-94DC-A4A071A2C72E}"/>
    <cellStyle name="60% - Accent1 2 7" xfId="816" xr:uid="{7E37FAF0-1976-4CE9-B636-2227AA9929A4}"/>
    <cellStyle name="60% - Accent1 2 7 2" xfId="8878" xr:uid="{675088DA-72DF-461C-87AA-B84EC4393710}"/>
    <cellStyle name="60% - Accent1 2 8" xfId="817" xr:uid="{D26D423F-5528-41EE-9912-BA7446140C53}"/>
    <cellStyle name="60% - Accent1 2 8 2" xfId="8879" xr:uid="{65835225-E8CC-4188-A60D-D63A4465FDDA}"/>
    <cellStyle name="60% - Accent1 2 9" xfId="818" xr:uid="{90376435-BDA1-472C-B09A-F7428995D79F}"/>
    <cellStyle name="60% - Accent1 2 9 2" xfId="8880" xr:uid="{08CA2567-569A-4704-BA6A-E0C9F3D25C96}"/>
    <cellStyle name="60% - Accent1 20" xfId="14055" xr:uid="{00DFAB37-0F73-4086-AA00-98CFA796C6F0}"/>
    <cellStyle name="60% - Accent1 21" xfId="14056" xr:uid="{7D7CCBF9-5080-4CF9-9998-AD3EEEF381A5}"/>
    <cellStyle name="60% - Accent1 22" xfId="14057" xr:uid="{7689B593-DC6F-44E8-B9A9-EDF8956B7526}"/>
    <cellStyle name="60% - Accent1 23" xfId="14058" xr:uid="{89E0AD03-5D32-40B0-8D2E-FCA8338681BD}"/>
    <cellStyle name="60% - Accent1 24" xfId="14059" xr:uid="{F4926DAD-53E6-4DBD-B75D-53D355EC5067}"/>
    <cellStyle name="60% - Accent1 25" xfId="14060" xr:uid="{814ACD72-00A5-48E6-A010-E473F9C10900}"/>
    <cellStyle name="60% - Accent1 26" xfId="14061" xr:uid="{88EAA040-268F-4BCF-91DE-B5214B0295DD}"/>
    <cellStyle name="60% - Accent1 27" xfId="14062" xr:uid="{B7F5427D-DF8E-4B34-99DE-B936ABB923C2}"/>
    <cellStyle name="60% - Accent1 28" xfId="14063" xr:uid="{CE709CD8-86C5-4E46-933A-1CEC9433FCB3}"/>
    <cellStyle name="60% - Accent1 29" xfId="14064" xr:uid="{A2572F3D-D795-436D-BFA5-FBAD596DA719}"/>
    <cellStyle name="60% - Accent1 3" xfId="819" xr:uid="{D1A77335-E11E-4848-A2F0-D190FD407337}"/>
    <cellStyle name="60% - Accent1 3 10" xfId="820" xr:uid="{BA594B9C-426A-41C0-9DD6-38E2D05695DC}"/>
    <cellStyle name="60% - Accent1 3 11" xfId="821" xr:uid="{290FC876-7A87-486A-B715-276E657DAB98}"/>
    <cellStyle name="60% - Accent1 3 12" xfId="8881" xr:uid="{D8235295-C521-4F55-94D3-C2F81753FA41}"/>
    <cellStyle name="60% - Accent1 3 2" xfId="822" xr:uid="{DD3F255A-6865-418D-ABBD-9C1431926C98}"/>
    <cellStyle name="60% - Accent1 3 2 2" xfId="14065" xr:uid="{7AF8F119-91FD-406F-9B27-5FB09B2D274A}"/>
    <cellStyle name="60% - Accent1 3 3" xfId="823" xr:uid="{8F0C8BA9-E8AE-4552-BE8E-24655FCD5EBF}"/>
    <cellStyle name="60% - Accent1 3 3 2" xfId="18959" xr:uid="{7BB22271-210E-49AB-A64B-65AE18BF1265}"/>
    <cellStyle name="60% - Accent1 3 4" xfId="824" xr:uid="{9917DF54-84C6-4835-885E-10E9EF5B404F}"/>
    <cellStyle name="60% - Accent1 3 5" xfId="825" xr:uid="{BAC04D66-34EB-4875-B258-BFAA4A42B970}"/>
    <cellStyle name="60% - Accent1 3 6" xfId="826" xr:uid="{2B095646-D53F-4257-A77D-C1DB56D3F8A5}"/>
    <cellStyle name="60% - Accent1 3 7" xfId="827" xr:uid="{09A2EE60-6293-454A-AA30-D2412FEBC762}"/>
    <cellStyle name="60% - Accent1 3 8" xfId="828" xr:uid="{99E51DAE-1632-4322-A093-47F359C41450}"/>
    <cellStyle name="60% - Accent1 3 9" xfId="829" xr:uid="{019A2998-9562-4BDB-83F5-39FC664999E0}"/>
    <cellStyle name="60% - Accent1 30" xfId="14066" xr:uid="{5E41C37F-757E-4FEB-8836-B75A1E25020F}"/>
    <cellStyle name="60% - Accent1 31" xfId="14067" xr:uid="{A7DE3387-85A2-4D8F-A5E7-C504ED5234F4}"/>
    <cellStyle name="60% - Accent1 32" xfId="14068" xr:uid="{72D0B207-AA7A-4365-B0BC-2DA19F3FB2BB}"/>
    <cellStyle name="60% - Accent1 33" xfId="14069" xr:uid="{4C90E921-5EE4-43AE-A834-C0832BA1912F}"/>
    <cellStyle name="60% - Accent1 34" xfId="14070" xr:uid="{6972A43B-57B1-4EA4-9D42-4A37B8C86A4B}"/>
    <cellStyle name="60% - Accent1 35" xfId="14071" xr:uid="{E028AECE-EF2C-4775-9513-9EAF54855274}"/>
    <cellStyle name="60% - Accent1 36" xfId="14072" xr:uid="{A6096543-6675-4B96-B8D4-05CC64B06664}"/>
    <cellStyle name="60% - Accent1 37" xfId="14073" xr:uid="{2DA7E6BD-4626-415A-B184-D91F2A2BACE8}"/>
    <cellStyle name="60% - Accent1 38" xfId="14074" xr:uid="{95CAD627-9A10-495E-A267-D771FD92E26F}"/>
    <cellStyle name="60% - Accent1 39" xfId="14075" xr:uid="{62D054E6-FFBC-4AFE-AB99-954BE36A6BD1}"/>
    <cellStyle name="60% - Accent1 4" xfId="830" xr:uid="{DBF69423-D76E-43F9-86C7-6AF8B05BAC41}"/>
    <cellStyle name="60% - Accent1 4 10" xfId="831" xr:uid="{6D904B6D-BAD2-4398-95BC-98E44AAD904D}"/>
    <cellStyle name="60% - Accent1 4 11" xfId="832" xr:uid="{DA0FC08B-C097-46A2-BCE0-6831A82632AD}"/>
    <cellStyle name="60% - Accent1 4 2" xfId="833" xr:uid="{FFE7C3BC-A2B3-40B6-B00D-2F75B05C3B40}"/>
    <cellStyle name="60% - Accent1 4 3" xfId="834" xr:uid="{9F177B64-F016-4164-9246-A4ACA89DABC6}"/>
    <cellStyle name="60% - Accent1 4 4" xfId="835" xr:uid="{2B410C43-C25B-4CE9-9748-412E55B6164C}"/>
    <cellStyle name="60% - Accent1 4 5" xfId="836" xr:uid="{21813765-CFBA-420A-921F-7E9BCABDC40A}"/>
    <cellStyle name="60% - Accent1 4 6" xfId="837" xr:uid="{2FC4040C-44A8-4EC9-BC90-6C0AFEB1EE2B}"/>
    <cellStyle name="60% - Accent1 4 7" xfId="838" xr:uid="{88EC2E34-ACE1-43C9-80A2-670BD4280191}"/>
    <cellStyle name="60% - Accent1 4 8" xfId="839" xr:uid="{FDA9F9B2-C784-46D8-9395-83B3C5B32DFE}"/>
    <cellStyle name="60% - Accent1 4 9" xfId="840" xr:uid="{882C1E57-B4D1-454B-A920-73A3997EE15F}"/>
    <cellStyle name="60% - Accent1 40" xfId="14078" xr:uid="{58A51A18-FEC8-4B94-9F31-178EAEF70696}"/>
    <cellStyle name="60% - Accent1 41" xfId="14079" xr:uid="{5D995FF6-FE18-45C2-8B1E-3B3A26626EA0}"/>
    <cellStyle name="60% - Accent1 42" xfId="14080" xr:uid="{751C1BA3-C6F2-41DC-873A-7B16AEC6E43B}"/>
    <cellStyle name="60% - Accent1 43" xfId="14081" xr:uid="{CBEA8505-6239-48B9-A6E3-2EFF2190D7BE}"/>
    <cellStyle name="60% - Accent1 5" xfId="841" xr:uid="{E51D1DAC-F9A7-4FC1-95A6-0068C329B609}"/>
    <cellStyle name="60% - Accent1 5 10" xfId="842" xr:uid="{71EE7985-039F-4093-8B14-6BCC371C623C}"/>
    <cellStyle name="60% - Accent1 5 11" xfId="843" xr:uid="{D0756C00-7F80-4B85-9EDD-A71E048CCA9E}"/>
    <cellStyle name="60% - Accent1 5 2" xfId="844" xr:uid="{6D906297-F496-4E8E-9A09-BE4992ECC3C2}"/>
    <cellStyle name="60% - Accent1 5 3" xfId="845" xr:uid="{9D39D7D7-D0CB-4495-9CB9-4F2171F03F96}"/>
    <cellStyle name="60% - Accent1 5 4" xfId="846" xr:uid="{E8F33710-8619-4754-BE03-90DF9FAEE880}"/>
    <cellStyle name="60% - Accent1 5 5" xfId="847" xr:uid="{87B821AD-0F96-406B-BDD9-F6F515DD3388}"/>
    <cellStyle name="60% - Accent1 5 6" xfId="848" xr:uid="{0A07BCC2-F230-416A-B26B-EA4DA71F0FEC}"/>
    <cellStyle name="60% - Accent1 5 7" xfId="849" xr:uid="{D914DE77-DB8D-4BD3-A9E9-7B4FBBCBB39E}"/>
    <cellStyle name="60% - Accent1 5 8" xfId="850" xr:uid="{23DF3538-E44E-48F8-99FE-992F6D5F44EE}"/>
    <cellStyle name="60% - Accent1 5 9" xfId="851" xr:uid="{AD3165AB-7FBC-4100-A1E6-0535D128CC73}"/>
    <cellStyle name="60% - Accent1 6" xfId="852" xr:uid="{E9FD321F-9AC6-455D-9A69-C1B5ACC78FF4}"/>
    <cellStyle name="60% - Accent1 6 10" xfId="853" xr:uid="{A8649C31-8D86-45F9-A1DA-9D6465B42B3B}"/>
    <cellStyle name="60% - Accent1 6 11" xfId="854" xr:uid="{048E1481-9E25-45E5-8BD1-CA5F999A2A7B}"/>
    <cellStyle name="60% - Accent1 6 2" xfId="855" xr:uid="{DBA5FC07-BC37-4702-8673-291E86288C56}"/>
    <cellStyle name="60% - Accent1 6 3" xfId="856" xr:uid="{47848BFE-8963-4A39-A364-AE8042AEE357}"/>
    <cellStyle name="60% - Accent1 6 4" xfId="857" xr:uid="{A5E58EF8-2F58-40D1-B3C2-09715AF18C7D}"/>
    <cellStyle name="60% - Accent1 6 5" xfId="858" xr:uid="{94F6F1EE-C8D2-4F52-86E3-AB7B7EBD8E4D}"/>
    <cellStyle name="60% - Accent1 6 6" xfId="859" xr:uid="{8C3ADBF2-6FEA-4684-BF54-C88EB4C1B4CA}"/>
    <cellStyle name="60% - Accent1 6 7" xfId="860" xr:uid="{73A117E8-0B23-499D-A172-AE2815A40015}"/>
    <cellStyle name="60% - Accent1 6 8" xfId="861" xr:uid="{905AA4DD-029A-4AB4-8203-7AA6BC927816}"/>
    <cellStyle name="60% - Accent1 6 9" xfId="862" xr:uid="{2DA3C990-E4B0-4271-B06F-ED931C6DE677}"/>
    <cellStyle name="60% - Accent1 7" xfId="863" xr:uid="{FA3CCDE8-18D3-4D29-9A13-857790F2EE6D}"/>
    <cellStyle name="60% - Accent1 8" xfId="864" xr:uid="{72344616-CA3B-4E73-87D2-1F53BB8D3C66}"/>
    <cellStyle name="60% - Accent1 9" xfId="865" xr:uid="{A910BBAF-DB37-4D33-9614-F0A0A7237C6F}"/>
    <cellStyle name="60% - Accent2" xfId="26" builtinId="36" customBuiltin="1"/>
    <cellStyle name="60% - Accent2 10" xfId="866" xr:uid="{6020D8EB-2F69-45F0-9756-D9F201165D1A}"/>
    <cellStyle name="60% - Accent2 11" xfId="14084" xr:uid="{3F547106-4D32-42AF-B487-F3DA7C25A84E}"/>
    <cellStyle name="60% - Accent2 12" xfId="14085" xr:uid="{39F2BB01-ABF3-4ED1-9851-5A5927B0F912}"/>
    <cellStyle name="60% - Accent2 13" xfId="14086" xr:uid="{6FA85002-60FD-4040-ACDC-C74F9181AE82}"/>
    <cellStyle name="60% - Accent2 14" xfId="14087" xr:uid="{F0A14226-8489-4A93-A780-30E439F179CD}"/>
    <cellStyle name="60% - Accent2 15" xfId="14088" xr:uid="{6C4FEE7D-9A9E-4445-BBD5-07C8BB7AD4F1}"/>
    <cellStyle name="60% - Accent2 16" xfId="14089" xr:uid="{774BEF88-89D7-4D5C-BAA3-2B330A5CF45B}"/>
    <cellStyle name="60% - Accent2 17" xfId="14090" xr:uid="{16145A44-A689-4666-83CD-9E42C9453719}"/>
    <cellStyle name="60% - Accent2 18" xfId="14091" xr:uid="{5339D393-931D-44FB-AFF2-7AEFA83A22A2}"/>
    <cellStyle name="60% - Accent2 19" xfId="14092" xr:uid="{71E5E8E3-06E8-4700-92DD-93097E1DA1DD}"/>
    <cellStyle name="60% - Accent2 2" xfId="867" xr:uid="{A6C36155-F5DB-4550-93B9-E66B3B1ECCE4}"/>
    <cellStyle name="60% - Accent2 2 10" xfId="868" xr:uid="{4C79FE81-18D7-47FA-95DC-20509DE80C40}"/>
    <cellStyle name="60% - Accent2 2 10 2" xfId="8882" xr:uid="{53FCDB90-C47B-4029-9EC9-44EDA209C2EB}"/>
    <cellStyle name="60% - Accent2 2 11" xfId="869" xr:uid="{28C59444-2E3C-4378-920F-1372585AD8DA}"/>
    <cellStyle name="60% - Accent2 2 2" xfId="870" xr:uid="{B712DE8B-1EEC-41BA-AFAB-8EE0510F4DE7}"/>
    <cellStyle name="60% - Accent2 2 2 2" xfId="8883" xr:uid="{5F787F77-FFB2-4B3F-85D7-71599D72F567}"/>
    <cellStyle name="60% - Accent2 2 3" xfId="871" xr:uid="{8785ACBE-5B8C-4BF8-9D7F-940D8E98304A}"/>
    <cellStyle name="60% - Accent2 2 3 2" xfId="8884" xr:uid="{57653743-1FA0-4140-B7EB-45035DE8DDBE}"/>
    <cellStyle name="60% - Accent2 2 4" xfId="872" xr:uid="{C7510011-D346-4AE5-A5A5-0F30DE817FF2}"/>
    <cellStyle name="60% - Accent2 2 4 2" xfId="8885" xr:uid="{90F550C1-4CBD-4899-BC6B-6410362B3DD5}"/>
    <cellStyle name="60% - Accent2 2 5" xfId="873" xr:uid="{B25B16D1-5431-42A3-940E-4EFC81BD0FC4}"/>
    <cellStyle name="60% - Accent2 2 5 2" xfId="8886" xr:uid="{40A0421D-9D7D-4F4B-9013-86FACB79AD4F}"/>
    <cellStyle name="60% - Accent2 2 6" xfId="874" xr:uid="{8E2029C1-1A7F-44BB-87D6-173985E1A239}"/>
    <cellStyle name="60% - Accent2 2 6 2" xfId="8887" xr:uid="{32A35C37-CCEF-4243-980A-5B298809E958}"/>
    <cellStyle name="60% - Accent2 2 7" xfId="875" xr:uid="{23949152-5645-4E85-9C2B-A8E271BF5C81}"/>
    <cellStyle name="60% - Accent2 2 7 2" xfId="8888" xr:uid="{F3D9A1CB-A677-4739-9933-98C18AE22F8D}"/>
    <cellStyle name="60% - Accent2 2 8" xfId="876" xr:uid="{8F446255-5B4A-4E05-A791-F7076C98EA94}"/>
    <cellStyle name="60% - Accent2 2 8 2" xfId="8889" xr:uid="{4EEEF006-27CA-4697-AA9F-D82361DF3B2E}"/>
    <cellStyle name="60% - Accent2 2 9" xfId="877" xr:uid="{098B95C2-5001-445A-8E25-10FD088CF9D3}"/>
    <cellStyle name="60% - Accent2 2 9 2" xfId="8890" xr:uid="{41EE915C-6078-4821-9EEE-11227E6D5711}"/>
    <cellStyle name="60% - Accent2 20" xfId="14093" xr:uid="{E0CCAFC7-194A-4600-AF15-7B2631E2CC13}"/>
    <cellStyle name="60% - Accent2 21" xfId="14094" xr:uid="{48E3C2A9-2855-444A-A33C-3FAE196FC86F}"/>
    <cellStyle name="60% - Accent2 22" xfId="14095" xr:uid="{B8D1E666-AE1F-4CCB-B71D-D8B2F209B6C7}"/>
    <cellStyle name="60% - Accent2 23" xfId="14096" xr:uid="{4F90D924-3A83-4FA1-83D3-F4EB35BB09B0}"/>
    <cellStyle name="60% - Accent2 24" xfId="14097" xr:uid="{E649B07C-E687-4B93-A7D1-A63CFA5C0E0A}"/>
    <cellStyle name="60% - Accent2 25" xfId="14098" xr:uid="{BC480877-002B-4217-B20B-ADBE22450DC9}"/>
    <cellStyle name="60% - Accent2 26" xfId="14099" xr:uid="{5664F184-1C9C-4E3F-BB0B-920846F896A3}"/>
    <cellStyle name="60% - Accent2 27" xfId="14100" xr:uid="{30675AC4-41BB-43F4-A647-A3588449803D}"/>
    <cellStyle name="60% - Accent2 28" xfId="14101" xr:uid="{AF18DCF9-3651-4FAD-B6A1-DE8C3860CB50}"/>
    <cellStyle name="60% - Accent2 29" xfId="14102" xr:uid="{0389202A-9F8D-43A7-B1BF-CA31FA289442}"/>
    <cellStyle name="60% - Accent2 3" xfId="878" xr:uid="{1D86EE73-232D-4FA1-95C9-D17987812D34}"/>
    <cellStyle name="60% - Accent2 3 10" xfId="879" xr:uid="{CCD38CB5-B509-482B-B3A0-C0F9968AC6C6}"/>
    <cellStyle name="60% - Accent2 3 11" xfId="880" xr:uid="{C4CD5E16-C28B-4BC2-BAD1-10D0F4E5EB71}"/>
    <cellStyle name="60% - Accent2 3 12" xfId="8891" xr:uid="{C28F7500-F703-4106-9E0C-6D1E943E9157}"/>
    <cellStyle name="60% - Accent2 3 2" xfId="881" xr:uid="{BBC7A858-341D-4F69-BD18-84D22CAFCED1}"/>
    <cellStyle name="60% - Accent2 3 2 2" xfId="14103" xr:uid="{E44B8C7E-D81E-4A33-9A7C-42374FBB3825}"/>
    <cellStyle name="60% - Accent2 3 3" xfId="882" xr:uid="{09164E9D-54DA-4BA5-BD69-0FE54BB094A8}"/>
    <cellStyle name="60% - Accent2 3 3 2" xfId="18960" xr:uid="{D38E70B2-CCCB-42F3-8C4B-1863BEA7AE9A}"/>
    <cellStyle name="60% - Accent2 3 4" xfId="883" xr:uid="{6665301A-6A87-43A5-A8CE-C6ED2BF4C952}"/>
    <cellStyle name="60% - Accent2 3 5" xfId="884" xr:uid="{057ED8CE-5652-4CAE-A403-A7720A986502}"/>
    <cellStyle name="60% - Accent2 3 6" xfId="885" xr:uid="{5C241319-87D6-42F6-90AE-9B1BA4E30BA0}"/>
    <cellStyle name="60% - Accent2 3 7" xfId="886" xr:uid="{8F93C44D-7730-4730-8797-3EC97417FDDE}"/>
    <cellStyle name="60% - Accent2 3 8" xfId="887" xr:uid="{E700B114-13F3-407D-8843-E0192A9A230D}"/>
    <cellStyle name="60% - Accent2 3 9" xfId="888" xr:uid="{C2DF8B47-9DA0-44DD-95EE-C674AFCC0FCA}"/>
    <cellStyle name="60% - Accent2 30" xfId="14104" xr:uid="{0FAE139E-CE8F-47DA-BC9A-8E62633C5B93}"/>
    <cellStyle name="60% - Accent2 31" xfId="14105" xr:uid="{207D161C-1C77-458A-88D8-61751BF18A6F}"/>
    <cellStyle name="60% - Accent2 32" xfId="14106" xr:uid="{C5BF9CD9-9644-4B1A-A002-7AC764C7CF71}"/>
    <cellStyle name="60% - Accent2 33" xfId="14107" xr:uid="{5289D21D-E321-4B7C-AE8D-7D267EDB1AD7}"/>
    <cellStyle name="60% - Accent2 34" xfId="14108" xr:uid="{804FD0F8-9DEC-4EA0-A129-46B1D05D13EA}"/>
    <cellStyle name="60% - Accent2 35" xfId="14109" xr:uid="{3501D2B4-F3AF-4331-96D3-932BEC2F6D36}"/>
    <cellStyle name="60% - Accent2 36" xfId="14110" xr:uid="{AFD96B13-FF8F-4E4F-8F46-2F86ED1F01CD}"/>
    <cellStyle name="60% - Accent2 37" xfId="14111" xr:uid="{61BF7C43-E369-484F-A935-33EE2686EADA}"/>
    <cellStyle name="60% - Accent2 38" xfId="14112" xr:uid="{32B863FD-DDF2-44A9-B43D-D8A4AA9A71E0}"/>
    <cellStyle name="60% - Accent2 39" xfId="14113" xr:uid="{D58ED969-B46C-4A41-91C6-5154E1545DF1}"/>
    <cellStyle name="60% - Accent2 4" xfId="889" xr:uid="{6FBCA842-D7F0-4904-AA4E-A0BB6EB63F7B}"/>
    <cellStyle name="60% - Accent2 4 10" xfId="890" xr:uid="{CFF478ED-98C8-4B65-99AB-7ECBE64CE915}"/>
    <cellStyle name="60% - Accent2 4 11" xfId="891" xr:uid="{430FEFB5-3163-4365-ACDB-2CF38FCDD2C7}"/>
    <cellStyle name="60% - Accent2 4 2" xfId="892" xr:uid="{6F46C106-EAF6-4BAA-B161-6238CCF7E3FE}"/>
    <cellStyle name="60% - Accent2 4 3" xfId="893" xr:uid="{1D80E0CE-36C2-44CF-9584-A646A15E384C}"/>
    <cellStyle name="60% - Accent2 4 4" xfId="894" xr:uid="{68B64ADF-0B25-4A95-8AC6-000312DBCF3D}"/>
    <cellStyle name="60% - Accent2 4 5" xfId="895" xr:uid="{1201AA9B-79CF-4025-BD73-5803D62A1C7B}"/>
    <cellStyle name="60% - Accent2 4 6" xfId="896" xr:uid="{52027FB6-30A5-44C1-9D2C-A8D66C861E2B}"/>
    <cellStyle name="60% - Accent2 4 7" xfId="897" xr:uid="{DE9DDA97-2F69-45B3-9198-E9D88B356C3A}"/>
    <cellStyle name="60% - Accent2 4 8" xfId="898" xr:uid="{52D18B10-E727-48BB-8F55-16F816C1428A}"/>
    <cellStyle name="60% - Accent2 4 9" xfId="899" xr:uid="{F8D964B7-0B84-4E7E-A922-B90DEB2FF2F1}"/>
    <cellStyle name="60% - Accent2 40" xfId="14114" xr:uid="{19DF7FD5-C081-435C-B0EF-FC8353F8BAE1}"/>
    <cellStyle name="60% - Accent2 41" xfId="14115" xr:uid="{35AD3659-9F6B-4C15-9776-838F4237772F}"/>
    <cellStyle name="60% - Accent2 42" xfId="14116" xr:uid="{F45F1C59-B851-4F03-A488-D22DEA352821}"/>
    <cellStyle name="60% - Accent2 43" xfId="14117" xr:uid="{B493DE56-4C40-42C1-ADB4-3380AABD0B2D}"/>
    <cellStyle name="60% - Accent2 5" xfId="900" xr:uid="{51E5932F-4582-40F6-A057-1DD8E975F84E}"/>
    <cellStyle name="60% - Accent2 5 10" xfId="901" xr:uid="{5E170317-8CBF-43F3-BA29-29ADA1EBF326}"/>
    <cellStyle name="60% - Accent2 5 11" xfId="902" xr:uid="{67DF4A1C-3430-4997-8C29-103F6532CF87}"/>
    <cellStyle name="60% - Accent2 5 2" xfId="903" xr:uid="{896923BD-583C-41D9-916E-27BCF337E318}"/>
    <cellStyle name="60% - Accent2 5 3" xfId="904" xr:uid="{27E32C32-B840-4575-9324-262B2C120EF1}"/>
    <cellStyle name="60% - Accent2 5 4" xfId="905" xr:uid="{FB6F7BD8-5DE9-4139-BF37-E21721DF28E8}"/>
    <cellStyle name="60% - Accent2 5 5" xfId="906" xr:uid="{DF5B176E-CD58-4904-A88E-0F23269FB34B}"/>
    <cellStyle name="60% - Accent2 5 6" xfId="907" xr:uid="{C7AB23FD-D304-40D6-95ED-614BBAB3B1D8}"/>
    <cellStyle name="60% - Accent2 5 7" xfId="908" xr:uid="{9A226F1F-AC6E-4882-A1AA-4CD5C25A6835}"/>
    <cellStyle name="60% - Accent2 5 8" xfId="909" xr:uid="{B594FEA4-D386-4599-AF3F-B1F263D6613A}"/>
    <cellStyle name="60% - Accent2 5 9" xfId="910" xr:uid="{4F2CF53B-7428-4E44-84AD-E5E6A6F094E6}"/>
    <cellStyle name="60% - Accent2 6" xfId="911" xr:uid="{9AB1BB43-8864-4E8E-9D9A-632843B4D3E4}"/>
    <cellStyle name="60% - Accent2 6 10" xfId="912" xr:uid="{D486D162-8FE5-4903-AF6E-7455D2A15060}"/>
    <cellStyle name="60% - Accent2 6 11" xfId="913" xr:uid="{807D93FC-E1F8-4D98-8C65-1E51DCC5C956}"/>
    <cellStyle name="60% - Accent2 6 2" xfId="914" xr:uid="{6C641AB4-0C86-4D74-B22C-097F2CEE8182}"/>
    <cellStyle name="60% - Accent2 6 3" xfId="915" xr:uid="{4D4687EB-BEEE-4B10-AD42-C9BCEB22AF4C}"/>
    <cellStyle name="60% - Accent2 6 4" xfId="916" xr:uid="{565EE472-AFC8-45DE-8CB7-3D85CD3EA53D}"/>
    <cellStyle name="60% - Accent2 6 5" xfId="917" xr:uid="{07C9A6E6-8E5C-4E25-8477-5996D912BC2A}"/>
    <cellStyle name="60% - Accent2 6 6" xfId="918" xr:uid="{ADBBFA17-30DE-4E0E-91CF-613200C35BE1}"/>
    <cellStyle name="60% - Accent2 6 7" xfId="919" xr:uid="{C7B9DB61-10BE-4EDE-949A-266357CCF1B6}"/>
    <cellStyle name="60% - Accent2 6 8" xfId="920" xr:uid="{D8855FE9-1B09-4CBC-9830-9832C9D4809C}"/>
    <cellStyle name="60% - Accent2 6 9" xfId="921" xr:uid="{4C118C76-01E8-4512-A3B1-8BCDDA5656FF}"/>
    <cellStyle name="60% - Accent2 7" xfId="922" xr:uid="{1F9336F2-91A7-4F25-9B8B-A9182560D972}"/>
    <cellStyle name="60% - Accent2 8" xfId="923" xr:uid="{5968F82F-2754-4C48-AEC3-E82B4DD6CE09}"/>
    <cellStyle name="60% - Accent2 9" xfId="924" xr:uid="{58EF0F98-3395-49E0-87E4-C6CF5B53B86A}"/>
    <cellStyle name="60% - Accent3" xfId="30" builtinId="40" customBuiltin="1"/>
    <cellStyle name="60% - Accent3 10" xfId="925" xr:uid="{2658C218-5354-4FA9-A0BF-A5F1ED5DE032}"/>
    <cellStyle name="60% - Accent3 11" xfId="10664" xr:uid="{26EF50D7-F0E2-4399-BBB0-9D4BF335EC4D}"/>
    <cellStyle name="60% - Accent3 11 2" xfId="14118" xr:uid="{9BD9E79F-77CD-4E47-B3D3-0CF336C91B6B}"/>
    <cellStyle name="60% - Accent3 12" xfId="14119" xr:uid="{DC934C28-7974-4D1B-8E5D-12EEB0EF872E}"/>
    <cellStyle name="60% - Accent3 13" xfId="14120" xr:uid="{D6ECDFC0-7D2D-4007-9F58-8045593C5CDE}"/>
    <cellStyle name="60% - Accent3 14" xfId="14121" xr:uid="{E1199CEF-2FA7-4823-AA37-1511F40DD9AE}"/>
    <cellStyle name="60% - Accent3 15" xfId="14122" xr:uid="{AE5B6E8E-0FD5-453F-AC5A-86567EC31D7D}"/>
    <cellStyle name="60% - Accent3 16" xfId="14123" xr:uid="{BFF54954-FA16-48B4-884B-A60CCB08FC3A}"/>
    <cellStyle name="60% - Accent3 17" xfId="14124" xr:uid="{402D1FE5-0487-4B22-9E62-C0ECEDCA971C}"/>
    <cellStyle name="60% - Accent3 18" xfId="14125" xr:uid="{A45B39AE-64CF-473B-9A08-5CB41282F064}"/>
    <cellStyle name="60% - Accent3 19" xfId="14126" xr:uid="{1F5524F0-F2AA-471D-9B26-F75D15CA9BAB}"/>
    <cellStyle name="60% - Accent3 2" xfId="926" xr:uid="{736B338A-C663-42B1-BDF7-26CA6C14C2AB}"/>
    <cellStyle name="60% - Accent3 2 10" xfId="927" xr:uid="{17883447-DE68-4A5D-830F-88A361FE8F72}"/>
    <cellStyle name="60% - Accent3 2 10 2" xfId="8892" xr:uid="{25DEBAE4-E46D-45C3-8515-5DF7826329AB}"/>
    <cellStyle name="60% - Accent3 2 11" xfId="928" xr:uid="{72621757-3B71-4FE8-989E-57DBB2EDAD40}"/>
    <cellStyle name="60% - Accent3 2 2" xfId="929" xr:uid="{8277D0C3-5952-440E-8855-B5CDE02243AF}"/>
    <cellStyle name="60% - Accent3 2 2 2" xfId="8893" xr:uid="{C50AFD73-553F-4DD9-9506-C850F791DAC7}"/>
    <cellStyle name="60% - Accent3 2 3" xfId="930" xr:uid="{970DC5FC-2A35-438F-95BD-68670BA9A729}"/>
    <cellStyle name="60% - Accent3 2 3 2" xfId="8894" xr:uid="{3A42F5F2-2D72-4259-AC5E-0A96F5088A5B}"/>
    <cellStyle name="60% - Accent3 2 4" xfId="931" xr:uid="{D5F9728B-AADE-4032-B693-9E2363816577}"/>
    <cellStyle name="60% - Accent3 2 4 2" xfId="8895" xr:uid="{E81E1B99-C6A8-4276-8202-67A5A92FBF45}"/>
    <cellStyle name="60% - Accent3 2 5" xfId="932" xr:uid="{19FB5B58-451B-4FEA-BB7E-1541782E9A08}"/>
    <cellStyle name="60% - Accent3 2 5 2" xfId="8896" xr:uid="{240F8B8D-25E2-4686-B1F6-8B9DAB139413}"/>
    <cellStyle name="60% - Accent3 2 6" xfId="933" xr:uid="{850C730C-D22A-4452-AEB9-711D958CE698}"/>
    <cellStyle name="60% - Accent3 2 6 2" xfId="8897" xr:uid="{A600CD09-83B5-42FD-9A85-D77FAF6D0D54}"/>
    <cellStyle name="60% - Accent3 2 7" xfId="934" xr:uid="{7565C8C3-E7CE-40B6-A759-8A948FAE9E65}"/>
    <cellStyle name="60% - Accent3 2 7 2" xfId="8898" xr:uid="{B040F1BA-AACA-4CAF-ACD7-E21196F0FE30}"/>
    <cellStyle name="60% - Accent3 2 8" xfId="935" xr:uid="{617AF685-606A-42FF-A685-49DC187C71E9}"/>
    <cellStyle name="60% - Accent3 2 8 2" xfId="8899" xr:uid="{28AF6773-3FB8-4F69-8257-CB31A06F7337}"/>
    <cellStyle name="60% - Accent3 2 9" xfId="936" xr:uid="{B2B1B6F7-D7F6-42FF-BC3C-8FB7C7367B5C}"/>
    <cellStyle name="60% - Accent3 2 9 2" xfId="8900" xr:uid="{B63C22E3-E29A-4956-A227-6F8F12FEB9A8}"/>
    <cellStyle name="60% - Accent3 20" xfId="14127" xr:uid="{B96B3F7B-8C9B-46D7-9E70-E5FE221DC8C3}"/>
    <cellStyle name="60% - Accent3 21" xfId="14128" xr:uid="{179EE084-33B8-4E65-8F81-8174F73786D6}"/>
    <cellStyle name="60% - Accent3 22" xfId="14129" xr:uid="{E1324738-2C86-4BA9-BF33-F2A0A1BA3C9D}"/>
    <cellStyle name="60% - Accent3 23" xfId="14130" xr:uid="{3654C87C-BD62-446D-92EA-36D860DA1B7C}"/>
    <cellStyle name="60% - Accent3 24" xfId="14131" xr:uid="{B58851A1-A395-43DC-B8A3-3348B0E4235C}"/>
    <cellStyle name="60% - Accent3 25" xfId="14132" xr:uid="{D3BDC0E2-9DBC-438C-AC19-63BC9F960D33}"/>
    <cellStyle name="60% - Accent3 26" xfId="14133" xr:uid="{5E536741-273B-4540-A67D-FE38790A6DE4}"/>
    <cellStyle name="60% - Accent3 27" xfId="14134" xr:uid="{900B402A-7C47-44A3-8A4A-D5149BFFF561}"/>
    <cellStyle name="60% - Accent3 28" xfId="14135" xr:uid="{C7CA6E41-887D-4BBC-8999-06EB17D28A7A}"/>
    <cellStyle name="60% - Accent3 29" xfId="14136" xr:uid="{0D7FF437-C40E-4FCA-89A6-5CAFFC9E70BB}"/>
    <cellStyle name="60% - Accent3 3" xfId="937" xr:uid="{C61E59FC-3888-4F6A-B993-DF75B51F8961}"/>
    <cellStyle name="60% - Accent3 3 10" xfId="938" xr:uid="{398E91D4-3DA5-48FA-BF41-5C886A5A9288}"/>
    <cellStyle name="60% - Accent3 3 11" xfId="939" xr:uid="{3EAF757D-BF82-41BB-80FD-7923BA1EEADC}"/>
    <cellStyle name="60% - Accent3 3 12" xfId="8901" xr:uid="{17262F3D-24BB-4FDC-BBF0-F296BD6E07FB}"/>
    <cellStyle name="60% - Accent3 3 2" xfId="940" xr:uid="{0683BC3D-BC8E-4DD6-9C06-AF111B769102}"/>
    <cellStyle name="60% - Accent3 3 2 2" xfId="14137" xr:uid="{F1C96546-E82E-4B4D-9920-98C7C0DA794D}"/>
    <cellStyle name="60% - Accent3 3 3" xfId="941" xr:uid="{93BC94FB-B5ED-420D-BC1D-288B2B4B33AA}"/>
    <cellStyle name="60% - Accent3 3 3 2" xfId="18961" xr:uid="{B8E6949F-6148-4A01-83CC-1A6D20BB7D00}"/>
    <cellStyle name="60% - Accent3 3 4" xfId="942" xr:uid="{E38E7FD0-0C15-443E-BD02-7F83303E2488}"/>
    <cellStyle name="60% - Accent3 3 5" xfId="943" xr:uid="{45A318FA-0F97-4F3D-9F27-711BAFFA3C15}"/>
    <cellStyle name="60% - Accent3 3 6" xfId="944" xr:uid="{C792E3C1-034B-4FD6-9E77-C0026DDD06E1}"/>
    <cellStyle name="60% - Accent3 3 7" xfId="945" xr:uid="{69B24389-3DDB-4D46-BC1F-889026B6C44E}"/>
    <cellStyle name="60% - Accent3 3 8" xfId="946" xr:uid="{B1975C2C-8B2B-470E-9B13-1D9306731195}"/>
    <cellStyle name="60% - Accent3 3 9" xfId="947" xr:uid="{6520B2FD-2F30-4C7D-8D7D-21C749F6E6D9}"/>
    <cellStyle name="60% - Accent3 30" xfId="14138" xr:uid="{81750AC5-CD7B-4456-9751-C5BDC773DD6F}"/>
    <cellStyle name="60% - Accent3 31" xfId="14139" xr:uid="{E79C48B4-6182-4C73-A071-C8ECC390808E}"/>
    <cellStyle name="60% - Accent3 32" xfId="14140" xr:uid="{63FDA937-6FDB-4456-8EF8-81CEC3730C62}"/>
    <cellStyle name="60% - Accent3 33" xfId="14141" xr:uid="{00B1607B-8189-43C7-B745-2A86C030B981}"/>
    <cellStyle name="60% - Accent3 34" xfId="14142" xr:uid="{3EAD9714-B82E-4384-9D8C-DC0789A075AD}"/>
    <cellStyle name="60% - Accent3 35" xfId="14143" xr:uid="{EA4B3FCE-FDC1-4806-8E07-9D5FCD0476E9}"/>
    <cellStyle name="60% - Accent3 36" xfId="14144" xr:uid="{1AC8E3C7-F814-4934-B56E-63E27CF0E64E}"/>
    <cellStyle name="60% - Accent3 37" xfId="14145" xr:uid="{C626EA83-4C34-4C8C-914B-9D8AAC9BB4C3}"/>
    <cellStyle name="60% - Accent3 38" xfId="14146" xr:uid="{85AB4801-9C3F-4919-A2D4-CF10B1FAB2FD}"/>
    <cellStyle name="60% - Accent3 39" xfId="14147" xr:uid="{772562E6-7FEE-48E1-B29B-F0C9AFE5C95E}"/>
    <cellStyle name="60% - Accent3 4" xfId="948" xr:uid="{4D15CF6F-2891-422D-9B53-5263314492BE}"/>
    <cellStyle name="60% - Accent3 4 10" xfId="949" xr:uid="{2A38D46C-F430-4D26-B1BC-E7F611A32C13}"/>
    <cellStyle name="60% - Accent3 4 11" xfId="950" xr:uid="{C79B24F2-1AD9-48CA-8CEB-54567406FE1F}"/>
    <cellStyle name="60% - Accent3 4 2" xfId="951" xr:uid="{A62E09F9-F0B0-44EA-8207-61BF0694EC96}"/>
    <cellStyle name="60% - Accent3 4 3" xfId="952" xr:uid="{221F1A84-1AD2-4C88-AF62-815722146B5D}"/>
    <cellStyle name="60% - Accent3 4 4" xfId="953" xr:uid="{0629128F-14C9-4765-8116-D016122A1DBB}"/>
    <cellStyle name="60% - Accent3 4 5" xfId="954" xr:uid="{846C0016-46E0-4B15-9AA5-9188ACD28208}"/>
    <cellStyle name="60% - Accent3 4 6" xfId="955" xr:uid="{20CDB260-664F-4B6D-AA3C-16E840A9252E}"/>
    <cellStyle name="60% - Accent3 4 7" xfId="956" xr:uid="{0B5E5DF2-9316-4D65-A415-49711FC544C6}"/>
    <cellStyle name="60% - Accent3 4 8" xfId="957" xr:uid="{325F5463-8441-4312-B607-7A58C3A535D6}"/>
    <cellStyle name="60% - Accent3 4 9" xfId="958" xr:uid="{BF41ABAC-DF8A-401E-9BEA-8D5A1438B000}"/>
    <cellStyle name="60% - Accent3 40" xfId="14148" xr:uid="{81947CCB-3F19-47AA-9098-1305E2F8598C}"/>
    <cellStyle name="60% - Accent3 41" xfId="14149" xr:uid="{75FBD286-0516-441F-AA2F-DF5C17AE359E}"/>
    <cellStyle name="60% - Accent3 42" xfId="14150" xr:uid="{5F900E4B-E9FF-492D-961F-65803769B227}"/>
    <cellStyle name="60% - Accent3 43" xfId="14151" xr:uid="{EA0CC597-88F6-41B3-A133-ABD47343CAFF}"/>
    <cellStyle name="60% - Accent3 5" xfId="959" xr:uid="{9FE60D55-A0FB-45E4-BAE0-E0EC5E69A5E4}"/>
    <cellStyle name="60% - Accent3 5 10" xfId="960" xr:uid="{ED85B3C1-28BB-4400-B687-5493B0038F67}"/>
    <cellStyle name="60% - Accent3 5 11" xfId="961" xr:uid="{630A8FD1-5E59-4CBC-BEBC-E39F3292FD97}"/>
    <cellStyle name="60% - Accent3 5 2" xfId="962" xr:uid="{BB8FA30E-0ED0-4B26-851A-DAB985E0D92C}"/>
    <cellStyle name="60% - Accent3 5 3" xfId="963" xr:uid="{E954EF68-4F11-4E09-A41D-DDF41E2F65DF}"/>
    <cellStyle name="60% - Accent3 5 4" xfId="964" xr:uid="{04751C78-81AB-4A2E-BA15-31463661CC31}"/>
    <cellStyle name="60% - Accent3 5 5" xfId="965" xr:uid="{9C5DEC55-4F76-4400-BEAF-2B43296B7B32}"/>
    <cellStyle name="60% - Accent3 5 6" xfId="966" xr:uid="{10412E7B-5D5E-405E-89CF-7B298BEC694D}"/>
    <cellStyle name="60% - Accent3 5 7" xfId="967" xr:uid="{53DB8773-F1F7-4DB5-BF35-042169550FCF}"/>
    <cellStyle name="60% - Accent3 5 8" xfId="968" xr:uid="{5C27F28E-B248-454B-BE80-14908466CACB}"/>
    <cellStyle name="60% - Accent3 5 9" xfId="969" xr:uid="{74DB62FF-3639-41DC-A969-CF19D7DB5877}"/>
    <cellStyle name="60% - Accent3 6" xfId="970" xr:uid="{043C2397-6F23-4DDD-B4D1-0442116304C3}"/>
    <cellStyle name="60% - Accent3 6 10" xfId="971" xr:uid="{9244EEDC-533A-445B-B119-32859F7AD2FE}"/>
    <cellStyle name="60% - Accent3 6 11" xfId="972" xr:uid="{264A39AE-939A-494F-9C71-5713E234DD86}"/>
    <cellStyle name="60% - Accent3 6 2" xfId="973" xr:uid="{5EF8B7FE-3FEF-4918-B5EB-404E70BEE84D}"/>
    <cellStyle name="60% - Accent3 6 3" xfId="974" xr:uid="{2C36C773-3690-437B-88D0-04AD9F6F2F10}"/>
    <cellStyle name="60% - Accent3 6 4" xfId="975" xr:uid="{FAA0097A-0D60-408F-91BF-D7FDCC4F69B0}"/>
    <cellStyle name="60% - Accent3 6 5" xfId="976" xr:uid="{CEA57FD9-6812-4016-8B4C-88372891027C}"/>
    <cellStyle name="60% - Accent3 6 6" xfId="977" xr:uid="{97C46927-6F62-467E-9C68-BDD7E7A80250}"/>
    <cellStyle name="60% - Accent3 6 7" xfId="978" xr:uid="{25D77DDB-0A56-48F0-8B84-140C46A12C10}"/>
    <cellStyle name="60% - Accent3 6 8" xfId="979" xr:uid="{E1EEBB07-EB49-443D-A0CD-FE9795EDCD1C}"/>
    <cellStyle name="60% - Accent3 6 9" xfId="980" xr:uid="{FAA1ABA1-DD7A-4F1B-B397-8E82D377A15B}"/>
    <cellStyle name="60% - Accent3 7" xfId="981" xr:uid="{EDB46909-23F4-4920-B6F6-B457DCDAA557}"/>
    <cellStyle name="60% - Accent3 8" xfId="982" xr:uid="{DD8AF724-8345-4B1A-83FD-8F81FEAB7BF9}"/>
    <cellStyle name="60% - Accent3 9" xfId="983" xr:uid="{EE7D30E9-49D6-4298-9A7B-D5C0BA822779}"/>
    <cellStyle name="60% - Accent4" xfId="34" builtinId="44" customBuiltin="1"/>
    <cellStyle name="60% - Accent4 10" xfId="984" xr:uid="{9ACA3BCF-240C-41D5-8014-346DC431B280}"/>
    <cellStyle name="60% - Accent4 11" xfId="14152" xr:uid="{B41D9D1E-CC26-4EC4-91F2-4C4A087DAAD7}"/>
    <cellStyle name="60% - Accent4 12" xfId="14153" xr:uid="{54E5DD51-227B-481F-A34C-B930D03B3182}"/>
    <cellStyle name="60% - Accent4 13" xfId="14154" xr:uid="{0C973E69-A5DE-4A92-984D-55A78CFFD1D4}"/>
    <cellStyle name="60% - Accent4 14" xfId="14155" xr:uid="{E5EBB2A0-7A25-4784-8999-E7583B612E88}"/>
    <cellStyle name="60% - Accent4 15" xfId="14156" xr:uid="{9BA29AA8-07D5-467F-9931-4D5263946F7D}"/>
    <cellStyle name="60% - Accent4 16" xfId="14157" xr:uid="{97FF8B56-76DF-4D5B-BD02-20C102D0B14B}"/>
    <cellStyle name="60% - Accent4 17" xfId="14158" xr:uid="{E3D29D77-D359-46F7-814A-7D33790F25B9}"/>
    <cellStyle name="60% - Accent4 18" xfId="14159" xr:uid="{32835B15-FAA4-4C37-B5BA-6593B6624F71}"/>
    <cellStyle name="60% - Accent4 19" xfId="14160" xr:uid="{80A9F46F-F6DF-4CF6-AD45-A907757CEDF9}"/>
    <cellStyle name="60% - Accent4 2" xfId="985" xr:uid="{06DB3D54-E9AB-4600-91E0-95D03289E9A2}"/>
    <cellStyle name="60% - Accent4 2 10" xfId="986" xr:uid="{B49A3F05-9A09-494C-9390-12D25EB4FE01}"/>
    <cellStyle name="60% - Accent4 2 10 2" xfId="8902" xr:uid="{B49112CE-36D3-4D16-887F-EE5BE8C30967}"/>
    <cellStyle name="60% - Accent4 2 11" xfId="987" xr:uid="{8270C10B-3165-45A2-8D45-FF5D5AC2683E}"/>
    <cellStyle name="60% - Accent4 2 2" xfId="988" xr:uid="{8941427C-34D6-422E-B0E8-102C647562BA}"/>
    <cellStyle name="60% - Accent4 2 2 2" xfId="8903" xr:uid="{A80D8892-CCCF-4B5F-8D59-CF462C9247DE}"/>
    <cellStyle name="60% - Accent4 2 3" xfId="989" xr:uid="{BACD699F-C65C-4DE8-9CE8-4522F24C6F57}"/>
    <cellStyle name="60% - Accent4 2 3 2" xfId="8904" xr:uid="{3548BF31-BFD2-4CD6-B02D-0FF00AF07E32}"/>
    <cellStyle name="60% - Accent4 2 4" xfId="990" xr:uid="{E064ACC7-F0B1-41C0-8DCE-88AE0869C0C2}"/>
    <cellStyle name="60% - Accent4 2 4 2" xfId="8905" xr:uid="{8854CFA8-A688-402C-8773-7E5A83ECD583}"/>
    <cellStyle name="60% - Accent4 2 5" xfId="991" xr:uid="{8F0670D0-D49E-4EE5-B33B-2D99EAAD29E6}"/>
    <cellStyle name="60% - Accent4 2 5 2" xfId="8906" xr:uid="{EE2D2B8B-7531-4735-A1E7-FD5A3925AF55}"/>
    <cellStyle name="60% - Accent4 2 6" xfId="992" xr:uid="{4A584A02-69E2-49EC-B01F-CBB88CCEB259}"/>
    <cellStyle name="60% - Accent4 2 6 2" xfId="8907" xr:uid="{FAC67002-6513-412C-B694-A5807622FA08}"/>
    <cellStyle name="60% - Accent4 2 7" xfId="993" xr:uid="{038C0DFD-4C4B-4CAC-B8F9-2BD8828BC892}"/>
    <cellStyle name="60% - Accent4 2 7 2" xfId="8908" xr:uid="{6EE09710-8F51-48D0-B202-E13DBB3021A6}"/>
    <cellStyle name="60% - Accent4 2 8" xfId="994" xr:uid="{78F0D968-7FFF-4F53-A9B2-85E25FB6214F}"/>
    <cellStyle name="60% - Accent4 2 8 2" xfId="8909" xr:uid="{91A1F476-F88D-43A7-8D76-DC2205972631}"/>
    <cellStyle name="60% - Accent4 2 9" xfId="995" xr:uid="{4AA4DB61-E70B-4676-B0D7-3B4CF6C9B10B}"/>
    <cellStyle name="60% - Accent4 2 9 2" xfId="8910" xr:uid="{AB272941-B658-4093-9A19-7FBA1481940D}"/>
    <cellStyle name="60% - Accent4 20" xfId="14161" xr:uid="{DCB86155-B1F1-4E08-B5DB-1FE73CED2D07}"/>
    <cellStyle name="60% - Accent4 21" xfId="14162" xr:uid="{AEF072B7-4C3D-4758-9582-425DCB750CC1}"/>
    <cellStyle name="60% - Accent4 22" xfId="14163" xr:uid="{EB31C48C-27AD-45C9-982D-0CFC52E2227B}"/>
    <cellStyle name="60% - Accent4 23" xfId="14164" xr:uid="{6CBCF049-90E6-472B-BB60-A7A3E1E09047}"/>
    <cellStyle name="60% - Accent4 24" xfId="14165" xr:uid="{3570682D-333A-4179-8F0D-C413989BAC23}"/>
    <cellStyle name="60% - Accent4 25" xfId="14166" xr:uid="{08F93265-F366-411F-BA85-539D17DBC021}"/>
    <cellStyle name="60% - Accent4 26" xfId="14167" xr:uid="{E1FE1A3F-5DBD-46C6-9413-0726EDB17457}"/>
    <cellStyle name="60% - Accent4 27" xfId="14168" xr:uid="{72763EBC-C532-448A-B600-3BB454325CCE}"/>
    <cellStyle name="60% - Accent4 28" xfId="14169" xr:uid="{1B3A3EF4-DCCD-4E7F-A345-A7510BA51CF6}"/>
    <cellStyle name="60% - Accent4 29" xfId="14170" xr:uid="{6FCE81EA-E452-434F-8799-F19E94A1AF52}"/>
    <cellStyle name="60% - Accent4 3" xfId="996" xr:uid="{EA1C68AE-3607-413E-AA50-8D2D06534224}"/>
    <cellStyle name="60% - Accent4 3 10" xfId="997" xr:uid="{7894EE9D-C4B8-41E9-B012-625461FD7018}"/>
    <cellStyle name="60% - Accent4 3 11" xfId="998" xr:uid="{77F2103A-B4CA-4E74-BB97-DB4BBFA2253B}"/>
    <cellStyle name="60% - Accent4 3 12" xfId="8911" xr:uid="{17D73FE6-7639-48A3-83E9-A21801F56B4F}"/>
    <cellStyle name="60% - Accent4 3 2" xfId="999" xr:uid="{D042B355-62AC-4562-8373-1596C08BD5E5}"/>
    <cellStyle name="60% - Accent4 3 2 2" xfId="14171" xr:uid="{C9CD3CE7-4A30-4CEC-855F-2BB71E87E7F0}"/>
    <cellStyle name="60% - Accent4 3 3" xfId="1000" xr:uid="{0B926C3D-95C7-4A7F-94F7-BA07FEE265D5}"/>
    <cellStyle name="60% - Accent4 3 3 2" xfId="18962" xr:uid="{8D77C5AA-BACE-4408-AFE9-9BF18A1FAD53}"/>
    <cellStyle name="60% - Accent4 3 4" xfId="1001" xr:uid="{861E22B6-D488-4A49-A704-20C78EA31573}"/>
    <cellStyle name="60% - Accent4 3 5" xfId="1002" xr:uid="{3C1DD962-CCDB-418E-A9D2-0880ABD0ED22}"/>
    <cellStyle name="60% - Accent4 3 6" xfId="1003" xr:uid="{BDDECC4F-E862-40D5-AF52-A2F5D56801CE}"/>
    <cellStyle name="60% - Accent4 3 7" xfId="1004" xr:uid="{A55AC8BA-235C-4466-8634-C46DE1F741BA}"/>
    <cellStyle name="60% - Accent4 3 8" xfId="1005" xr:uid="{D9154FCA-4FF8-4D07-B358-2D0806AAFE14}"/>
    <cellStyle name="60% - Accent4 3 9" xfId="1006" xr:uid="{2A8BF61E-DE5D-44B6-A2FA-332BBEB928FA}"/>
    <cellStyle name="60% - Accent4 30" xfId="14172" xr:uid="{01586460-5A1C-4345-922C-11E116428125}"/>
    <cellStyle name="60% - Accent4 31" xfId="14173" xr:uid="{AA40F7CB-0825-4646-8F34-AF07F6CE6030}"/>
    <cellStyle name="60% - Accent4 32" xfId="14174" xr:uid="{8FF29BE5-9AB3-455D-9871-948B3146984D}"/>
    <cellStyle name="60% - Accent4 33" xfId="14175" xr:uid="{387D25FB-FD84-4FBA-95EA-89AB4284EC2D}"/>
    <cellStyle name="60% - Accent4 34" xfId="14176" xr:uid="{263AE026-F7A4-426C-9F2C-8638C8E261E6}"/>
    <cellStyle name="60% - Accent4 35" xfId="14177" xr:uid="{6F2518D6-FB20-49A5-BF56-3616EE222E62}"/>
    <cellStyle name="60% - Accent4 36" xfId="14178" xr:uid="{ECECA7EE-CC1A-4A52-A3F1-866B19EFD8E1}"/>
    <cellStyle name="60% - Accent4 37" xfId="14179" xr:uid="{79D9748B-258A-434C-84B4-77D562ED3C20}"/>
    <cellStyle name="60% - Accent4 38" xfId="14180" xr:uid="{23A960BC-212B-4ED3-8BBB-3969901C63CC}"/>
    <cellStyle name="60% - Accent4 39" xfId="14181" xr:uid="{8247B9A4-4170-4592-B7C6-501BFB885EA4}"/>
    <cellStyle name="60% - Accent4 4" xfId="1007" xr:uid="{D82976EC-08F3-42B5-B7A3-C83A42A0B017}"/>
    <cellStyle name="60% - Accent4 4 10" xfId="1008" xr:uid="{858B9F50-48BC-452F-97C1-D311CEFF449D}"/>
    <cellStyle name="60% - Accent4 4 11" xfId="1009" xr:uid="{E5774E9B-33F7-4FCE-BB4D-B7716F79E820}"/>
    <cellStyle name="60% - Accent4 4 2" xfId="1010" xr:uid="{24991D74-74EA-49F4-AE13-4E945E6C475A}"/>
    <cellStyle name="60% - Accent4 4 3" xfId="1011" xr:uid="{29554BFB-7046-459F-9F5C-29CF74F12268}"/>
    <cellStyle name="60% - Accent4 4 4" xfId="1012" xr:uid="{B54C39F4-120B-43F1-BCB4-F91E3E23264D}"/>
    <cellStyle name="60% - Accent4 4 5" xfId="1013" xr:uid="{AEA97DCB-4DF1-45EF-9887-6410FB893149}"/>
    <cellStyle name="60% - Accent4 4 6" xfId="1014" xr:uid="{A80932ED-71E2-486B-A5C3-2A81CB2EB56D}"/>
    <cellStyle name="60% - Accent4 4 7" xfId="1015" xr:uid="{9C9921AF-C03D-48E5-8388-EE4CDC9F0CBC}"/>
    <cellStyle name="60% - Accent4 4 8" xfId="1016" xr:uid="{BF271032-5920-46B5-B669-FCA216893FC7}"/>
    <cellStyle name="60% - Accent4 4 9" xfId="1017" xr:uid="{260DB765-935B-4EA1-A441-B34E275F2EAB}"/>
    <cellStyle name="60% - Accent4 40" xfId="14182" xr:uid="{77CA696A-C985-425D-837B-EAF76AD26479}"/>
    <cellStyle name="60% - Accent4 41" xfId="14183" xr:uid="{AD99B6E2-C3F6-44B5-98E1-4FC92640795B}"/>
    <cellStyle name="60% - Accent4 42" xfId="14184" xr:uid="{EBBA5778-3ADA-4FA8-8F80-3B97F3D2C3D3}"/>
    <cellStyle name="60% - Accent4 43" xfId="14185" xr:uid="{3318841A-28E2-4942-B679-286B9A5BA16B}"/>
    <cellStyle name="60% - Accent4 5" xfId="1018" xr:uid="{3C8312C4-4C92-43FC-84F4-98227FDFAC74}"/>
    <cellStyle name="60% - Accent4 5 10" xfId="1019" xr:uid="{873EC8DC-500E-4708-BDB6-B109439148D1}"/>
    <cellStyle name="60% - Accent4 5 11" xfId="1020" xr:uid="{C3AE973D-2769-4FC7-B090-01F0FA69F895}"/>
    <cellStyle name="60% - Accent4 5 2" xfId="1021" xr:uid="{06340C73-9BFE-4BB3-B8CC-1F9A9B365C7B}"/>
    <cellStyle name="60% - Accent4 5 3" xfId="1022" xr:uid="{62201EA0-1442-4BCB-9152-831F19DA6880}"/>
    <cellStyle name="60% - Accent4 5 4" xfId="1023" xr:uid="{E558B23F-B130-4AA2-9DA5-7B754E5F9FF8}"/>
    <cellStyle name="60% - Accent4 5 5" xfId="1024" xr:uid="{DE518BD7-AC73-468F-837C-418AA7F2A707}"/>
    <cellStyle name="60% - Accent4 5 6" xfId="1025" xr:uid="{4CDC4224-5DD9-45A1-83CB-3CFBA77763A9}"/>
    <cellStyle name="60% - Accent4 5 7" xfId="1026" xr:uid="{AB531045-516E-4F80-B5D2-DDA648DDA57A}"/>
    <cellStyle name="60% - Accent4 5 8" xfId="1027" xr:uid="{A6FE056F-FDBC-4272-963C-E05F281A7670}"/>
    <cellStyle name="60% - Accent4 5 9" xfId="1028" xr:uid="{F4D3CD1B-46C4-45FB-B330-5D90158B03FD}"/>
    <cellStyle name="60% - Accent4 6" xfId="1029" xr:uid="{09D5E8ED-CD8F-4AB4-8978-925ABA48AD5D}"/>
    <cellStyle name="60% - Accent4 6 10" xfId="1030" xr:uid="{1D7D21E8-05E5-47DD-ACC0-66268F32C9C3}"/>
    <cellStyle name="60% - Accent4 6 11" xfId="1031" xr:uid="{DD291724-98AC-461C-B11C-0D9E8A791DE3}"/>
    <cellStyle name="60% - Accent4 6 2" xfId="1032" xr:uid="{AB70BE7C-FB95-4993-818C-985C15C25A71}"/>
    <cellStyle name="60% - Accent4 6 3" xfId="1033" xr:uid="{B05877A2-45F2-4DAD-8962-F211AC37A699}"/>
    <cellStyle name="60% - Accent4 6 4" xfId="1034" xr:uid="{C5DAD6C1-6068-47E1-A331-6DBBA46D83F9}"/>
    <cellStyle name="60% - Accent4 6 5" xfId="1035" xr:uid="{F47592AE-50D6-4376-8036-AB17126A08B3}"/>
    <cellStyle name="60% - Accent4 6 6" xfId="1036" xr:uid="{5A55837F-790F-498E-A5E9-88E73E8A1D4E}"/>
    <cellStyle name="60% - Accent4 6 7" xfId="1037" xr:uid="{813F4F6A-0D4F-4BA4-ABD3-AF07151DE271}"/>
    <cellStyle name="60% - Accent4 6 8" xfId="1038" xr:uid="{9FD4A9F4-30EE-42EB-B9B5-B1BAEA7AB192}"/>
    <cellStyle name="60% - Accent4 6 9" xfId="1039" xr:uid="{B28D6DEB-3415-4BF0-871F-F36B1D1BC26E}"/>
    <cellStyle name="60% - Accent4 7" xfId="1040" xr:uid="{62C41CF3-451D-4506-AA33-670B24368124}"/>
    <cellStyle name="60% - Accent4 8" xfId="1041" xr:uid="{47066F68-E309-4CED-950D-C5C81E745C08}"/>
    <cellStyle name="60% - Accent4 9" xfId="1042" xr:uid="{21EE64CE-2FAA-41AB-84C9-1BB1F9AD85FC}"/>
    <cellStyle name="60% - Accent5" xfId="38" builtinId="48" customBuiltin="1"/>
    <cellStyle name="60% - Accent5 10" xfId="1043" xr:uid="{BFE12E69-FDDA-475E-9316-14E53FC04930}"/>
    <cellStyle name="60% - Accent5 11" xfId="14186" xr:uid="{9FC4BFF6-4193-40E6-94B2-FBAE16239B05}"/>
    <cellStyle name="60% - Accent5 12" xfId="14187" xr:uid="{ED49E7EA-40AC-49B6-899C-541AFC60480F}"/>
    <cellStyle name="60% - Accent5 13" xfId="14188" xr:uid="{62ED4DA9-E53B-465A-90AD-3266C2297F72}"/>
    <cellStyle name="60% - Accent5 14" xfId="14189" xr:uid="{F6AEDB66-468B-4156-8E0E-0D266042D8D5}"/>
    <cellStyle name="60% - Accent5 15" xfId="14190" xr:uid="{23D17C68-AFBB-4FA5-9A01-4E42D5FF181D}"/>
    <cellStyle name="60% - Accent5 16" xfId="14191" xr:uid="{6D3CBAF8-8E7C-4FC7-8C2B-29E96CCF8D02}"/>
    <cellStyle name="60% - Accent5 17" xfId="14192" xr:uid="{CBEB599C-7CC9-494F-BC5B-685506FE8629}"/>
    <cellStyle name="60% - Accent5 18" xfId="14193" xr:uid="{5FF30CDA-CA85-4F10-9D65-1C052257F0AC}"/>
    <cellStyle name="60% - Accent5 19" xfId="14194" xr:uid="{560E6AC6-2884-44BC-9ED1-DF77731FD0D7}"/>
    <cellStyle name="60% - Accent5 2" xfId="1044" xr:uid="{0214AE06-FAE9-4F78-AAE2-7362DC4A7437}"/>
    <cellStyle name="60% - Accent5 2 10" xfId="1045" xr:uid="{90AD2EAF-548F-4B19-8D7F-7B4C05A7537B}"/>
    <cellStyle name="60% - Accent5 2 10 2" xfId="8912" xr:uid="{8A8B819E-05A9-4BDE-B443-E3F3308E2DF4}"/>
    <cellStyle name="60% - Accent5 2 11" xfId="1046" xr:uid="{A5877127-9360-4EC9-B150-FBC5C078EED5}"/>
    <cellStyle name="60% - Accent5 2 2" xfId="1047" xr:uid="{1B26E528-6190-4CF0-AFA6-AEAEA389277F}"/>
    <cellStyle name="60% - Accent5 2 2 2" xfId="8913" xr:uid="{5694D9AE-201A-426A-952F-A71DF378F62B}"/>
    <cellStyle name="60% - Accent5 2 3" xfId="1048" xr:uid="{3C4E7436-4126-4DAB-BD1E-9E04547B9D23}"/>
    <cellStyle name="60% - Accent5 2 3 2" xfId="8914" xr:uid="{60E62B2D-C95F-4738-883B-443F12110EC3}"/>
    <cellStyle name="60% - Accent5 2 4" xfId="1049" xr:uid="{728B699A-7AD3-40C1-846D-EB0EFACFD18D}"/>
    <cellStyle name="60% - Accent5 2 4 2" xfId="8915" xr:uid="{A54636F9-0BEE-4C06-AF64-41CCB7E903D4}"/>
    <cellStyle name="60% - Accent5 2 5" xfId="1050" xr:uid="{AB35E00E-7EE1-4CAA-9E3E-22C6B4D61A2D}"/>
    <cellStyle name="60% - Accent5 2 5 2" xfId="8916" xr:uid="{FD4242CD-6AB8-44D6-B5E1-CFE4DEBE0F33}"/>
    <cellStyle name="60% - Accent5 2 6" xfId="1051" xr:uid="{681DC12E-474A-41F8-BB61-8D408F703AD8}"/>
    <cellStyle name="60% - Accent5 2 6 2" xfId="8917" xr:uid="{162253B3-FB60-418A-AEB6-8F8A30FA914E}"/>
    <cellStyle name="60% - Accent5 2 7" xfId="1052" xr:uid="{519D0454-C256-4E50-859B-53D76383289C}"/>
    <cellStyle name="60% - Accent5 2 7 2" xfId="8918" xr:uid="{B1793781-FA71-442B-9EA0-37A28B86779C}"/>
    <cellStyle name="60% - Accent5 2 8" xfId="1053" xr:uid="{9C899E1B-4D63-40DD-94B3-4021A568BBEF}"/>
    <cellStyle name="60% - Accent5 2 8 2" xfId="8919" xr:uid="{6C91A26A-9F76-44B9-BD6E-0597A3B73C99}"/>
    <cellStyle name="60% - Accent5 2 9" xfId="1054" xr:uid="{F7F77B6A-5802-483D-946D-FD43AC450343}"/>
    <cellStyle name="60% - Accent5 2 9 2" xfId="8920" xr:uid="{1C95CACD-2EE4-4DCF-8118-BAD1E4CDCB0A}"/>
    <cellStyle name="60% - Accent5 20" xfId="14195" xr:uid="{E6240C58-6744-4666-82C3-B6BFC2EBE72C}"/>
    <cellStyle name="60% - Accent5 21" xfId="14196" xr:uid="{D80E83B3-81AD-4E3E-A303-E57A1E46C201}"/>
    <cellStyle name="60% - Accent5 22" xfId="14197" xr:uid="{C2562F63-6BEC-4C91-B6EE-B740859F3BDB}"/>
    <cellStyle name="60% - Accent5 23" xfId="14198" xr:uid="{BE23257D-1A4C-4ABD-9CAC-4C8B0F5B5AFF}"/>
    <cellStyle name="60% - Accent5 24" xfId="14199" xr:uid="{83A06544-4615-4D4D-A11F-AFC1C72C4905}"/>
    <cellStyle name="60% - Accent5 25" xfId="14200" xr:uid="{86BDEE7C-CC90-44C8-AD3D-EAD2D05E7AC6}"/>
    <cellStyle name="60% - Accent5 26" xfId="14201" xr:uid="{3787548C-1E1A-4CC0-BC40-B0BD6C53CC8F}"/>
    <cellStyle name="60% - Accent5 27" xfId="14202" xr:uid="{2D122567-7355-44F6-B29E-67EF875989E7}"/>
    <cellStyle name="60% - Accent5 28" xfId="14203" xr:uid="{7DF018D1-3867-4DC0-8E2E-50E5DDA539FD}"/>
    <cellStyle name="60% - Accent5 29" xfId="14204" xr:uid="{E7C78AF0-C5AB-4577-885F-9A8F2A82E402}"/>
    <cellStyle name="60% - Accent5 3" xfId="1055" xr:uid="{FE95A15B-42D3-4C09-9F6F-E51C4946EE67}"/>
    <cellStyle name="60% - Accent5 3 10" xfId="1056" xr:uid="{C97695B4-529D-4508-99F0-147D7E61F9F4}"/>
    <cellStyle name="60% - Accent5 3 11" xfId="1057" xr:uid="{5AD7B032-1924-4B8C-A1C3-F57F165D2ABD}"/>
    <cellStyle name="60% - Accent5 3 12" xfId="8921" xr:uid="{161D13D8-EDD1-43AC-9943-74F79995BF74}"/>
    <cellStyle name="60% - Accent5 3 2" xfId="1058" xr:uid="{9944ECE8-A520-4D84-B707-F24AD85526DC}"/>
    <cellStyle name="60% - Accent5 3 2 2" xfId="14205" xr:uid="{8C7CF273-85D0-4E2A-B9A6-7ECDC7BB90FE}"/>
    <cellStyle name="60% - Accent5 3 3" xfId="1059" xr:uid="{B35F3674-C524-4093-8E33-8892F0D52E01}"/>
    <cellStyle name="60% - Accent5 3 3 2" xfId="18963" xr:uid="{5391A262-82F7-4DDC-96C2-C990A1F2E270}"/>
    <cellStyle name="60% - Accent5 3 4" xfId="1060" xr:uid="{CF06A0F6-AD87-4CB3-A673-D84B2F726F93}"/>
    <cellStyle name="60% - Accent5 3 5" xfId="1061" xr:uid="{EC3EE2D7-AD1D-4C07-932F-B98227F27B14}"/>
    <cellStyle name="60% - Accent5 3 6" xfId="1062" xr:uid="{7879D839-B32A-42C2-AB87-832A714B0F45}"/>
    <cellStyle name="60% - Accent5 3 7" xfId="1063" xr:uid="{CBFF8630-7FED-4742-A0CF-6C506E068D29}"/>
    <cellStyle name="60% - Accent5 3 8" xfId="1064" xr:uid="{F46C37FE-214C-4747-9563-71082E2624A8}"/>
    <cellStyle name="60% - Accent5 3 9" xfId="1065" xr:uid="{328E0551-9F01-4C3E-9448-65C18E01D975}"/>
    <cellStyle name="60% - Accent5 30" xfId="14206" xr:uid="{4334CEBC-AA5D-45D5-9FBA-4A49E2FD16D9}"/>
    <cellStyle name="60% - Accent5 31" xfId="14207" xr:uid="{0C17ADE9-1537-494E-B2BB-58048E4DBC2A}"/>
    <cellStyle name="60% - Accent5 32" xfId="14208" xr:uid="{25CEAD89-B6B8-40EE-B773-1549704824EF}"/>
    <cellStyle name="60% - Accent5 33" xfId="14209" xr:uid="{EB6057C1-403A-41E1-A98E-2F64C86A5007}"/>
    <cellStyle name="60% - Accent5 34" xfId="14210" xr:uid="{959955A1-0852-4F63-A4FC-825128033400}"/>
    <cellStyle name="60% - Accent5 35" xfId="14211" xr:uid="{88BB382D-8451-4341-B20E-944009C0E4E8}"/>
    <cellStyle name="60% - Accent5 36" xfId="14212" xr:uid="{99348342-3FD4-4A94-9B36-094EF2A6844B}"/>
    <cellStyle name="60% - Accent5 37" xfId="14213" xr:uid="{94CB55F8-595A-49F3-8AF9-F0C0A4AA11DD}"/>
    <cellStyle name="60% - Accent5 38" xfId="14214" xr:uid="{286C520B-313D-4C2F-968A-6B9BDA054851}"/>
    <cellStyle name="60% - Accent5 39" xfId="14215" xr:uid="{7D14668C-BCFE-4CD8-B680-134AEFBCEB86}"/>
    <cellStyle name="60% - Accent5 4" xfId="1066" xr:uid="{B902A29C-A489-4439-9E5B-C1C8D9321CCF}"/>
    <cellStyle name="60% - Accent5 4 10" xfId="1067" xr:uid="{C5F3900A-0DA9-4D9E-949C-E029A33513C5}"/>
    <cellStyle name="60% - Accent5 4 11" xfId="1068" xr:uid="{BD49F1EF-9EA5-4AFF-B806-36384FC1E0D5}"/>
    <cellStyle name="60% - Accent5 4 2" xfId="1069" xr:uid="{33B34CEB-40AE-4059-A14E-30B23789C84A}"/>
    <cellStyle name="60% - Accent5 4 3" xfId="1070" xr:uid="{E1145FAD-0163-46FC-84D0-F3FF7C030D94}"/>
    <cellStyle name="60% - Accent5 4 4" xfId="1071" xr:uid="{72AD9435-128E-4A6C-A918-4CD5C6F6585E}"/>
    <cellStyle name="60% - Accent5 4 5" xfId="1072" xr:uid="{26B0BCDF-5FD7-4761-9C46-A492E89EAEC3}"/>
    <cellStyle name="60% - Accent5 4 6" xfId="1073" xr:uid="{9628EC75-EE03-45F6-89C2-172AA752E378}"/>
    <cellStyle name="60% - Accent5 4 7" xfId="1074" xr:uid="{A794F4D8-F92B-4598-A3A9-9F5B53DF527F}"/>
    <cellStyle name="60% - Accent5 4 8" xfId="1075" xr:uid="{703508A4-C634-4D2D-9AAE-D9FFC3EB8610}"/>
    <cellStyle name="60% - Accent5 4 9" xfId="1076" xr:uid="{48594531-E556-4CE6-9E9A-86DBC69D0520}"/>
    <cellStyle name="60% - Accent5 40" xfId="14216" xr:uid="{C677F7FB-FC2E-4A18-A6A7-8F6E4254239D}"/>
    <cellStyle name="60% - Accent5 41" xfId="14217" xr:uid="{35B789FF-E240-4E75-AF53-56B630AFE152}"/>
    <cellStyle name="60% - Accent5 42" xfId="14218" xr:uid="{28553A55-6B4F-479F-A6EB-44590946ED88}"/>
    <cellStyle name="60% - Accent5 43" xfId="14219" xr:uid="{A66E0A39-D90C-4FEC-82A5-A9DEF60671BB}"/>
    <cellStyle name="60% - Accent5 5" xfId="1077" xr:uid="{C07AA283-870A-4AD8-9BDD-55CEEE025E4B}"/>
    <cellStyle name="60% - Accent5 5 10" xfId="1078" xr:uid="{C86A1FD0-D970-4D28-8249-202AFF92160B}"/>
    <cellStyle name="60% - Accent5 5 11" xfId="1079" xr:uid="{EF3E010D-6550-474F-97EC-4367F9DD7F0E}"/>
    <cellStyle name="60% - Accent5 5 2" xfId="1080" xr:uid="{5CBED52C-EE61-4A73-A579-186DE86CC482}"/>
    <cellStyle name="60% - Accent5 5 3" xfId="1081" xr:uid="{49C229D7-6F87-41A1-B958-50DDC26B3333}"/>
    <cellStyle name="60% - Accent5 5 4" xfId="1082" xr:uid="{C155B8E1-CC4A-47F7-A82C-35730E33FF53}"/>
    <cellStyle name="60% - Accent5 5 5" xfId="1083" xr:uid="{CE45EB2D-DF3B-4B91-8CC2-D5EFA26C0BC9}"/>
    <cellStyle name="60% - Accent5 5 6" xfId="1084" xr:uid="{C6BDC310-261C-41B9-8021-70FAD9E1F2A1}"/>
    <cellStyle name="60% - Accent5 5 7" xfId="1085" xr:uid="{52139315-9F75-4426-9BA1-85C5F4AB796C}"/>
    <cellStyle name="60% - Accent5 5 8" xfId="1086" xr:uid="{88B6E90D-FE92-4C66-8F40-87E79AE481B7}"/>
    <cellStyle name="60% - Accent5 5 9" xfId="1087" xr:uid="{45D5CE53-0A8D-4AB0-A572-3DEA218D8A20}"/>
    <cellStyle name="60% - Accent5 6" xfId="1088" xr:uid="{E67CB3A7-BC76-40A6-BF29-1FE39A3691D1}"/>
    <cellStyle name="60% - Accent5 6 10" xfId="1089" xr:uid="{E8028926-ECF5-460B-8CC9-1EAE45DE25CF}"/>
    <cellStyle name="60% - Accent5 6 11" xfId="1090" xr:uid="{C5476949-91E2-4BD3-B308-FA106332002B}"/>
    <cellStyle name="60% - Accent5 6 2" xfId="1091" xr:uid="{9869F3F9-ADEF-4AF9-A0E0-318334FC0D76}"/>
    <cellStyle name="60% - Accent5 6 3" xfId="1092" xr:uid="{13E403DD-339E-43C4-A46A-E848D453D769}"/>
    <cellStyle name="60% - Accent5 6 4" xfId="1093" xr:uid="{DE53AB69-AC3E-4020-BC9C-D277E086EE66}"/>
    <cellStyle name="60% - Accent5 6 5" xfId="1094" xr:uid="{A4E5B02E-4448-4DFD-BBBF-2DF933A2B9BE}"/>
    <cellStyle name="60% - Accent5 6 6" xfId="1095" xr:uid="{AFFBC4A6-33BC-4B55-968B-F6F977B647B2}"/>
    <cellStyle name="60% - Accent5 6 7" xfId="1096" xr:uid="{E2D47B44-44F5-4EB4-A542-40F0798700F6}"/>
    <cellStyle name="60% - Accent5 6 8" xfId="1097" xr:uid="{6ECC5C74-45F2-4228-8FB5-212D418550CD}"/>
    <cellStyle name="60% - Accent5 6 9" xfId="1098" xr:uid="{1DE73613-6EE2-4720-9A27-62F176C9404F}"/>
    <cellStyle name="60% - Accent5 7" xfId="1099" xr:uid="{178D26CC-A590-47C4-9CE6-284D20952B69}"/>
    <cellStyle name="60% - Accent5 8" xfId="1100" xr:uid="{ECE759C2-CF8D-4D5C-A2D2-9E67F5F34765}"/>
    <cellStyle name="60% - Accent5 9" xfId="1101" xr:uid="{580A41B9-DF4C-4E0B-85BD-EE7E520163FE}"/>
    <cellStyle name="60% - Accent6" xfId="42" builtinId="52" customBuiltin="1"/>
    <cellStyle name="60% - Accent6 10" xfId="1102" xr:uid="{D00EAB1F-D2F5-4A0D-BA9D-9577CFF0D45B}"/>
    <cellStyle name="60% - Accent6 11" xfId="14220" xr:uid="{47F7A844-E9EF-4772-9A7C-4C4B58C08AF0}"/>
    <cellStyle name="60% - Accent6 12" xfId="14221" xr:uid="{51B139B6-4889-4D30-B4A9-CD04F0C2D419}"/>
    <cellStyle name="60% - Accent6 13" xfId="14222" xr:uid="{EBB0D7FF-7610-465F-8DB0-6238CB016920}"/>
    <cellStyle name="60% - Accent6 14" xfId="14223" xr:uid="{208AE480-AA3D-4CD2-A291-D0D95A771543}"/>
    <cellStyle name="60% - Accent6 15" xfId="14224" xr:uid="{635DC6B6-3EB0-46DC-9DE4-511B2F628FA8}"/>
    <cellStyle name="60% - Accent6 16" xfId="14225" xr:uid="{E8A61A28-848F-4FD3-AD69-9FFBB6EB0D35}"/>
    <cellStyle name="60% - Accent6 17" xfId="14226" xr:uid="{2B952136-C08E-4DCB-87B9-7412EAED08DA}"/>
    <cellStyle name="60% - Accent6 18" xfId="14227" xr:uid="{8F781EE2-D202-46E3-AD20-36162C95F5A1}"/>
    <cellStyle name="60% - Accent6 19" xfId="14228" xr:uid="{8BF48FF0-5A5E-47FB-9911-90179D6796DF}"/>
    <cellStyle name="60% - Accent6 2" xfId="1103" xr:uid="{F5E0C5E0-5F9A-4B2C-9F0A-041B8E457C06}"/>
    <cellStyle name="60% - Accent6 2 10" xfId="1104" xr:uid="{9C2E8665-AFB8-44AB-B191-64734F50B5EE}"/>
    <cellStyle name="60% - Accent6 2 10 2" xfId="8922" xr:uid="{71D9F03B-B7A9-4935-A310-A53C9F02D30F}"/>
    <cellStyle name="60% - Accent6 2 11" xfId="1105" xr:uid="{0904D97B-F400-4299-B65C-770A97967F51}"/>
    <cellStyle name="60% - Accent6 2 2" xfId="1106" xr:uid="{B395E7B0-596F-4F96-9800-6C87F8240543}"/>
    <cellStyle name="60% - Accent6 2 2 2" xfId="8923" xr:uid="{6982AA45-9EAC-4664-9D17-1A04698718AB}"/>
    <cellStyle name="60% - Accent6 2 3" xfId="1107" xr:uid="{5092C903-3B9A-4522-8ECE-188128DBAFEB}"/>
    <cellStyle name="60% - Accent6 2 3 2" xfId="8924" xr:uid="{03BC1828-0394-4CA6-9510-66C7C71DB0E3}"/>
    <cellStyle name="60% - Accent6 2 4" xfId="1108" xr:uid="{36BF1A2D-B814-49AE-9A15-20F10FF3F04B}"/>
    <cellStyle name="60% - Accent6 2 4 2" xfId="8925" xr:uid="{0F750ED8-A9C7-4346-80D6-F03700AD9D79}"/>
    <cellStyle name="60% - Accent6 2 5" xfId="1109" xr:uid="{888A926B-2A80-4337-B9A1-30CA8833F794}"/>
    <cellStyle name="60% - Accent6 2 5 2" xfId="8926" xr:uid="{7B6194FB-9B55-4AE2-BD64-E2CEF30C3807}"/>
    <cellStyle name="60% - Accent6 2 6" xfId="1110" xr:uid="{54C062CE-BDDE-45BD-AAE4-3437C2FFE85D}"/>
    <cellStyle name="60% - Accent6 2 6 2" xfId="8927" xr:uid="{0449B370-EA13-4213-B9B8-DB02DA7A29D2}"/>
    <cellStyle name="60% - Accent6 2 7" xfId="1111" xr:uid="{BD538FE3-9BEA-47E4-A4E8-05CF7F1E3467}"/>
    <cellStyle name="60% - Accent6 2 7 2" xfId="8928" xr:uid="{3B260537-DD76-41AD-B4E5-8D41A39D7DE4}"/>
    <cellStyle name="60% - Accent6 2 8" xfId="1112" xr:uid="{13B6E4C0-1F1F-4E3A-A052-8B26D3E1C1CB}"/>
    <cellStyle name="60% - Accent6 2 8 2" xfId="8929" xr:uid="{0117B720-6095-4CF8-A929-CE14EDCEE636}"/>
    <cellStyle name="60% - Accent6 2 9" xfId="1113" xr:uid="{F223A7F8-6FEA-45D7-BE33-DC2A223819C4}"/>
    <cellStyle name="60% - Accent6 2 9 2" xfId="8930" xr:uid="{E02890D0-4F84-4E96-AEA2-9FE03EF2D034}"/>
    <cellStyle name="60% - Accent6 20" xfId="14229" xr:uid="{CCB6BFD4-67D1-4114-BE65-11D2270A24FF}"/>
    <cellStyle name="60% - Accent6 21" xfId="14230" xr:uid="{8225FF17-98B1-4BAD-9AD6-925713B6866B}"/>
    <cellStyle name="60% - Accent6 22" xfId="14231" xr:uid="{17AFC992-7319-4331-B748-D6C82E1B52A2}"/>
    <cellStyle name="60% - Accent6 23" xfId="14232" xr:uid="{AB1F9785-112C-4359-8CDC-4430102AD1D2}"/>
    <cellStyle name="60% - Accent6 24" xfId="14233" xr:uid="{C48D7195-5FB8-4B7C-B84F-A872CD015D45}"/>
    <cellStyle name="60% - Accent6 25" xfId="14234" xr:uid="{D9FDE806-5C5B-4CF1-9CF0-D25985A213F5}"/>
    <cellStyle name="60% - Accent6 26" xfId="14235" xr:uid="{8C298E44-0A4C-4D67-BFA6-C1D448C4D14B}"/>
    <cellStyle name="60% - Accent6 27" xfId="14236" xr:uid="{DA56E035-FA87-4599-AE4A-0BB61B553381}"/>
    <cellStyle name="60% - Accent6 28" xfId="14237" xr:uid="{51D13892-7645-4A91-8AF9-35A0DB69964A}"/>
    <cellStyle name="60% - Accent6 29" xfId="14238" xr:uid="{F860332B-B04A-4DB1-84A2-696B8506E4A4}"/>
    <cellStyle name="60% - Accent6 3" xfId="1114" xr:uid="{26DE1CCE-BA9C-497C-89A3-7902249B882F}"/>
    <cellStyle name="60% - Accent6 3 10" xfId="1115" xr:uid="{A520C1C4-9BF0-4DD9-A76C-54DBD27B6CA7}"/>
    <cellStyle name="60% - Accent6 3 11" xfId="1116" xr:uid="{6189E9A2-3201-4DB0-A4E8-9D7E1CBB03B9}"/>
    <cellStyle name="60% - Accent6 3 12" xfId="8931" xr:uid="{DCFC8371-0490-4066-8F76-14A9FA1D5C09}"/>
    <cellStyle name="60% - Accent6 3 2" xfId="1117" xr:uid="{470414D2-8DCA-4322-9EC1-792D74AC2018}"/>
    <cellStyle name="60% - Accent6 3 2 2" xfId="14239" xr:uid="{1CE52727-25AB-4F19-B2E9-21E0AA5F0DB1}"/>
    <cellStyle name="60% - Accent6 3 3" xfId="1118" xr:uid="{33DD9CE4-5495-4315-9CAE-4386D05022E6}"/>
    <cellStyle name="60% - Accent6 3 3 2" xfId="18964" xr:uid="{BBA3887C-C51C-4DC4-BAEE-DEC965105CE0}"/>
    <cellStyle name="60% - Accent6 3 4" xfId="1119" xr:uid="{4986CCAC-F6D7-4F8C-9423-5522F9C308AF}"/>
    <cellStyle name="60% - Accent6 3 5" xfId="1120" xr:uid="{5BDF36F6-1F18-47D8-A2B4-E6FE25DA70BA}"/>
    <cellStyle name="60% - Accent6 3 6" xfId="1121" xr:uid="{FDD4B64F-39B3-4343-BE4D-6EDEA4900FA3}"/>
    <cellStyle name="60% - Accent6 3 7" xfId="1122" xr:uid="{9469C63E-17F5-4547-8A50-CEF5194BFD98}"/>
    <cellStyle name="60% - Accent6 3 8" xfId="1123" xr:uid="{9CC80BAE-B077-4954-9709-1B9A0A6DC93B}"/>
    <cellStyle name="60% - Accent6 3 9" xfId="1124" xr:uid="{9D88E66C-7DEB-408C-8EAC-C61F6C197078}"/>
    <cellStyle name="60% - Accent6 30" xfId="14240" xr:uid="{9D6AFA73-7044-4385-A560-32084A4EECB2}"/>
    <cellStyle name="60% - Accent6 31" xfId="14241" xr:uid="{30E6D9E8-C91C-4135-8743-3A26205AABE1}"/>
    <cellStyle name="60% - Accent6 32" xfId="14242" xr:uid="{F1BD46B8-DB70-419F-AED6-58412CB95F49}"/>
    <cellStyle name="60% - Accent6 33" xfId="14243" xr:uid="{BA48E250-D37E-4427-AE76-54E2D32244F6}"/>
    <cellStyle name="60% - Accent6 34" xfId="14244" xr:uid="{66F7D5C2-7970-4722-ADC6-9EBAD11812BB}"/>
    <cellStyle name="60% - Accent6 35" xfId="14245" xr:uid="{8671D4EB-224E-4A4A-BFF6-3B778940A127}"/>
    <cellStyle name="60% - Accent6 36" xfId="14246" xr:uid="{63C49708-B0EC-4B2C-A6E7-362A31A99FE0}"/>
    <cellStyle name="60% - Accent6 37" xfId="14247" xr:uid="{DE773482-238A-4885-B1C2-5E4C5C4AB156}"/>
    <cellStyle name="60% - Accent6 38" xfId="14248" xr:uid="{AA38D338-2245-4BBD-9FE7-B46944D6B0C5}"/>
    <cellStyle name="60% - Accent6 39" xfId="14249" xr:uid="{84039E4A-278A-437C-BC19-2D7F56F11538}"/>
    <cellStyle name="60% - Accent6 4" xfId="1125" xr:uid="{73B9B01A-DA8D-45FE-984B-62F41D515D22}"/>
    <cellStyle name="60% - Accent6 4 10" xfId="1126" xr:uid="{94BD3C88-0CEF-4A2C-96A1-13618C0C77A4}"/>
    <cellStyle name="60% - Accent6 4 11" xfId="1127" xr:uid="{DC219AC1-F8B1-4019-BDAB-A2B5F992D460}"/>
    <cellStyle name="60% - Accent6 4 2" xfId="1128" xr:uid="{F7D3A1B4-0842-4BC8-97C1-B47BA9BDA7CB}"/>
    <cellStyle name="60% - Accent6 4 3" xfId="1129" xr:uid="{8FA7D644-EFF8-4EAE-8F21-C6D92C7992BC}"/>
    <cellStyle name="60% - Accent6 4 4" xfId="1130" xr:uid="{BB28C600-536F-4D7C-A4B5-1210D94665EF}"/>
    <cellStyle name="60% - Accent6 4 5" xfId="1131" xr:uid="{CF0B36A2-0C44-4530-A796-71445EAF5C2D}"/>
    <cellStyle name="60% - Accent6 4 6" xfId="1132" xr:uid="{8B992779-F59B-4E7F-8E93-AF5002C23D74}"/>
    <cellStyle name="60% - Accent6 4 7" xfId="1133" xr:uid="{64847441-451C-40F1-B2D9-778544032FFC}"/>
    <cellStyle name="60% - Accent6 4 8" xfId="1134" xr:uid="{32133A0C-4884-40B4-B136-7D1987F8B4DC}"/>
    <cellStyle name="60% - Accent6 4 9" xfId="1135" xr:uid="{0FD6A313-87EF-40C7-9F2D-E76984325B13}"/>
    <cellStyle name="60% - Accent6 40" xfId="14250" xr:uid="{72969B6B-7A38-4C2A-9A3F-18BC87878FF3}"/>
    <cellStyle name="60% - Accent6 41" xfId="14251" xr:uid="{11B45CFD-16F8-47B2-8877-9C09CDD305CF}"/>
    <cellStyle name="60% - Accent6 42" xfId="14252" xr:uid="{EC3B3DD3-81B3-4849-BE54-EB9FD0F22E00}"/>
    <cellStyle name="60% - Accent6 43" xfId="14253" xr:uid="{D60266DF-D96C-4AE9-9CDE-17997D30CDC7}"/>
    <cellStyle name="60% - Accent6 5" xfId="1136" xr:uid="{03EED02A-741E-4106-BF8C-3A58AEDA8491}"/>
    <cellStyle name="60% - Accent6 5 10" xfId="1137" xr:uid="{38F4EB32-3C09-4FC7-A85E-008E1E8F4658}"/>
    <cellStyle name="60% - Accent6 5 11" xfId="1138" xr:uid="{5E83103C-C99C-4D83-852B-207A7B4AFE1B}"/>
    <cellStyle name="60% - Accent6 5 2" xfId="1139" xr:uid="{900DC289-82FC-4C04-A48F-DA7B98A8BDBB}"/>
    <cellStyle name="60% - Accent6 5 3" xfId="1140" xr:uid="{63487E4D-FFC3-4BFA-89D8-A6BB6130172B}"/>
    <cellStyle name="60% - Accent6 5 4" xfId="1141" xr:uid="{2CF84DD3-BC06-4069-AA76-68F3852B6EA6}"/>
    <cellStyle name="60% - Accent6 5 5" xfId="1142" xr:uid="{F173D541-F594-4158-B258-F3FBEB5E09C2}"/>
    <cellStyle name="60% - Accent6 5 6" xfId="1143" xr:uid="{53EB27BF-3C44-435F-8161-DAE786AD7BB4}"/>
    <cellStyle name="60% - Accent6 5 7" xfId="1144" xr:uid="{97D17DE8-B7D0-452C-9F94-2D47F39C0395}"/>
    <cellStyle name="60% - Accent6 5 8" xfId="1145" xr:uid="{E96B1811-A4AE-4857-B317-E8AB7C9080F6}"/>
    <cellStyle name="60% - Accent6 5 9" xfId="1146" xr:uid="{FB32FE7D-D0C4-46CC-91C0-BDFC174AF72D}"/>
    <cellStyle name="60% - Accent6 6" xfId="1147" xr:uid="{1E841B1C-9A0B-4345-9321-2F87FBFCDAB0}"/>
    <cellStyle name="60% - Accent6 6 10" xfId="1148" xr:uid="{1D9ADD26-D7BE-4388-9168-7261398D1750}"/>
    <cellStyle name="60% - Accent6 6 11" xfId="1149" xr:uid="{926FD568-8034-4A03-9959-BDF0857BEC03}"/>
    <cellStyle name="60% - Accent6 6 2" xfId="1150" xr:uid="{07FC5F04-D2AF-470F-978B-F12A92EC34CA}"/>
    <cellStyle name="60% - Accent6 6 3" xfId="1151" xr:uid="{B9F68906-8F86-4724-925B-24C6BDC8AA71}"/>
    <cellStyle name="60% - Accent6 6 4" xfId="1152" xr:uid="{B02332F2-16F9-4FE2-88CD-B81D22746AFF}"/>
    <cellStyle name="60% - Accent6 6 5" xfId="1153" xr:uid="{F793789F-DC32-4FE1-A78A-BAD9156A0D4B}"/>
    <cellStyle name="60% - Accent6 6 6" xfId="1154" xr:uid="{702BF694-FA66-4B7A-86DC-8E867E69C3E6}"/>
    <cellStyle name="60% - Accent6 6 7" xfId="1155" xr:uid="{041507F3-0A4D-488A-BB35-55E53C8A52FF}"/>
    <cellStyle name="60% - Accent6 6 8" xfId="1156" xr:uid="{9B8E2BA8-5ED5-4CFB-803A-25284178C200}"/>
    <cellStyle name="60% - Accent6 6 9" xfId="1157" xr:uid="{C92839EE-5621-4FBD-A122-A3DDD5A7821B}"/>
    <cellStyle name="60% - Accent6 7" xfId="1158" xr:uid="{036FFD32-6432-4744-B4B7-7A73012FEB55}"/>
    <cellStyle name="60% - Accent6 8" xfId="1159" xr:uid="{3ECDE679-A973-499C-8E0A-6E0CB0CAD196}"/>
    <cellStyle name="60% - Accent6 9" xfId="1160" xr:uid="{C5D84125-969E-4548-B87F-F213C36F4456}"/>
    <cellStyle name="60% - Akzent1" xfId="11173" xr:uid="{538B2C65-D738-4F73-BCAA-9F2153644ECC}"/>
    <cellStyle name="60% - Akzent2" xfId="11174" xr:uid="{7AAE0FF8-7065-44B5-A643-C2723A164F9D}"/>
    <cellStyle name="60% - Akzent3" xfId="11175" xr:uid="{EDE811BE-DFDA-40F5-961E-1C6ED2650C62}"/>
    <cellStyle name="60% - Akzent4" xfId="11176" xr:uid="{70EE6C60-7005-455A-9005-532DE60CD043}"/>
    <cellStyle name="60% - Akzent5" xfId="11177" xr:uid="{19C09E13-9142-436F-B5CE-E5B63863D54C}"/>
    <cellStyle name="60% - Akzent6" xfId="11178" xr:uid="{77945636-09D5-4F06-A298-B5ED5FF04494}"/>
    <cellStyle name="60% - Colore 1" xfId="4340" xr:uid="{F2E2E1DA-D4C6-42CD-A10E-9E35C434E2BF}"/>
    <cellStyle name="60% - Colore 2" xfId="4341" xr:uid="{D657268E-A163-445F-BC6E-678D00E8367D}"/>
    <cellStyle name="60% - Colore 3" xfId="4342" xr:uid="{AB7600A8-223B-4E78-9CFA-008D659E699E}"/>
    <cellStyle name="60% - Colore 4" xfId="4343" xr:uid="{61C7308D-3CA9-4551-AFC5-21867F5F6D00}"/>
    <cellStyle name="60% - Colore 5" xfId="4344" xr:uid="{7C7D81B4-7EBA-4709-BFDC-356BD578B6E3}"/>
    <cellStyle name="60% - Colore 6" xfId="4345" xr:uid="{AB39FE22-7141-4F52-A2FB-9AE45D4A78CD}"/>
    <cellStyle name="60% - Cor4 2" xfId="14254" xr:uid="{7A9A2157-E751-46E2-8A2A-B721E0C4043E}"/>
    <cellStyle name="a_Calc_Outputs" xfId="15316" xr:uid="{31F56E89-B542-4440-8D4F-2844CA18E41D}"/>
    <cellStyle name="Accent1" xfId="2" builtinId="29"/>
    <cellStyle name="Accent1 10" xfId="1161" xr:uid="{49E08C28-12B3-4DF2-B828-3A637E81DC1C}"/>
    <cellStyle name="Accent1 11" xfId="14255" xr:uid="{C7CC297C-B3E7-429A-BA7F-0655F5476FFF}"/>
    <cellStyle name="Accent1 12" xfId="14256" xr:uid="{D536F2C2-1945-47EA-AA0B-C226473BBC97}"/>
    <cellStyle name="Accent1 13" xfId="14257" xr:uid="{C6B8925D-C29A-4D07-A14D-663B11A91F31}"/>
    <cellStyle name="Accent1 14" xfId="14258" xr:uid="{E289F120-5BA9-49D8-B54D-70F407131F6C}"/>
    <cellStyle name="Accent1 15" xfId="14259" xr:uid="{96EB58D5-B41F-4834-B2AC-14062168199B}"/>
    <cellStyle name="Accent1 16" xfId="14260" xr:uid="{FE97C5D5-C9A6-4495-83E5-FBD01174A059}"/>
    <cellStyle name="Accent1 17" xfId="14261" xr:uid="{0BBD9C7C-DE6A-40E7-B2A2-F654C71ABBCC}"/>
    <cellStyle name="Accent1 18" xfId="14262" xr:uid="{98DCDE34-E237-4B9C-B9FF-2349A71855D7}"/>
    <cellStyle name="Accent1 19" xfId="14263" xr:uid="{F43DB196-5211-4F7B-B09A-B75E152B0D04}"/>
    <cellStyle name="Accent1 2" xfId="1162" xr:uid="{AFC43E47-AA9F-4EFC-89FD-1232782035D0}"/>
    <cellStyle name="Accent1 2 10" xfId="1163" xr:uid="{E7ABA2E2-5D16-46E1-B2C9-DBDAA96A29A5}"/>
    <cellStyle name="Accent1 2 10 2" xfId="8932" xr:uid="{A8CF9194-6032-46D8-8397-5BE7ADD468DB}"/>
    <cellStyle name="Accent1 2 11" xfId="1164" xr:uid="{3766980F-8B00-48D8-933F-3C52EBB00639}"/>
    <cellStyle name="Accent1 2 2" xfId="1165" xr:uid="{DC35D3D9-7A68-47D8-8E9D-FBBCC8991792}"/>
    <cellStyle name="Accent1 2 2 2" xfId="8933" xr:uid="{DFD76ADD-3F0C-41AD-B6A6-3DB8EC0C7942}"/>
    <cellStyle name="Accent1 2 3" xfId="1166" xr:uid="{87531A8C-128C-40C0-817C-4CD054CACE00}"/>
    <cellStyle name="Accent1 2 3 2" xfId="8934" xr:uid="{37FEF7F4-4741-4BF5-B016-B00D04A54BFB}"/>
    <cellStyle name="Accent1 2 4" xfId="1167" xr:uid="{1F163A93-4FB2-4010-B871-A9E29C728A93}"/>
    <cellStyle name="Accent1 2 4 2" xfId="8935" xr:uid="{C3040F58-4A56-487F-A046-3A1111E7968B}"/>
    <cellStyle name="Accent1 2 5" xfId="1168" xr:uid="{4507AE0F-0217-4A1D-98BB-2BEA8EAF9A21}"/>
    <cellStyle name="Accent1 2 5 2" xfId="8936" xr:uid="{35AD36DC-7C04-4965-A13A-389586438969}"/>
    <cellStyle name="Accent1 2 6" xfId="1169" xr:uid="{C214E7E5-F111-4B9A-B6EE-B97AC4C22C43}"/>
    <cellStyle name="Accent1 2 6 2" xfId="8937" xr:uid="{D62158C8-E06D-41C1-8781-468E50ECFD81}"/>
    <cellStyle name="Accent1 2 7" xfId="1170" xr:uid="{BF7563D1-2E50-4992-A509-18D27EF676D5}"/>
    <cellStyle name="Accent1 2 7 2" xfId="8938" xr:uid="{2D39352D-3EAC-4337-8C1C-DFBBEB19F4F1}"/>
    <cellStyle name="Accent1 2 8" xfId="1171" xr:uid="{E0B10A7D-666A-42B0-B0BC-611F1537527C}"/>
    <cellStyle name="Accent1 2 8 2" xfId="8939" xr:uid="{5F3EE3D3-00BD-499D-B2E7-DA07F43DBD03}"/>
    <cellStyle name="Accent1 2 9" xfId="1172" xr:uid="{1A648562-EBF8-4297-8BBC-FE62800D0B51}"/>
    <cellStyle name="Accent1 2 9 2" xfId="8940" xr:uid="{5AEE5CAD-1B5B-4B7C-99B6-B4596D8BA4A6}"/>
    <cellStyle name="Accent1 20" xfId="14264" xr:uid="{BE946EC4-4FDA-46BC-AD83-F9D5E2B52AFB}"/>
    <cellStyle name="Accent1 21" xfId="14265" xr:uid="{5A626EB5-4BAC-4DE2-BE1E-E5208C80FFFA}"/>
    <cellStyle name="Accent1 22" xfId="14266" xr:uid="{8C518BFA-34A3-4233-A361-960C8CC7C250}"/>
    <cellStyle name="Accent1 23" xfId="14267" xr:uid="{B4D0399D-2CB2-46B0-BA8D-2C9A9A626E5D}"/>
    <cellStyle name="Accent1 24" xfId="14268" xr:uid="{87EC8FBE-4F87-45B7-A83F-D23C224F5CDD}"/>
    <cellStyle name="Accent1 25" xfId="14269" xr:uid="{C9FEED82-CA76-4602-A64A-5C352D7297C4}"/>
    <cellStyle name="Accent1 26" xfId="14270" xr:uid="{BA950125-81AD-4343-BE42-93E9745EF6D8}"/>
    <cellStyle name="Accent1 27" xfId="14271" xr:uid="{8B91156B-379C-4DC4-A5EE-1547E995CD2E}"/>
    <cellStyle name="Accent1 28" xfId="14272" xr:uid="{9FC9E072-C249-4552-AB34-B3938DD0FCDB}"/>
    <cellStyle name="Accent1 29" xfId="14273" xr:uid="{C0730D9B-7CD1-44E0-9A55-F43344EECE93}"/>
    <cellStyle name="Accent1 3" xfId="1173" xr:uid="{0449AD68-31A6-4B72-B5E8-43F054E60B1A}"/>
    <cellStyle name="Accent1 3 10" xfId="1174" xr:uid="{9DDCAA03-24C7-46FA-9CAC-D96D7C51AE14}"/>
    <cellStyle name="Accent1 3 11" xfId="1175" xr:uid="{C64E0320-4F61-48AE-BC17-37E76BD0C786}"/>
    <cellStyle name="Accent1 3 12" xfId="8941" xr:uid="{7F1F36D3-8841-4A03-A0E8-0FDFDC71568C}"/>
    <cellStyle name="Accent1 3 2" xfId="1176" xr:uid="{B4479650-C87B-4144-BA60-4DCC24F43166}"/>
    <cellStyle name="Accent1 3 2 2" xfId="14274" xr:uid="{DF8788FA-1E74-4448-813D-AB55EEF107AB}"/>
    <cellStyle name="Accent1 3 3" xfId="1177" xr:uid="{9BDE4A1C-8EDD-45D2-AEBF-A0D379DD7EFC}"/>
    <cellStyle name="Accent1 3 3 2" xfId="18965" xr:uid="{2406232B-8AC7-4C2F-85D7-3EC70299A6FC}"/>
    <cellStyle name="Accent1 3 4" xfId="1178" xr:uid="{8CA63C50-FB53-497B-97E1-D17E46BC05FA}"/>
    <cellStyle name="Accent1 3 5" xfId="1179" xr:uid="{E1D03D98-2A8B-4BB3-9FBD-88A9142A3CAD}"/>
    <cellStyle name="Accent1 3 6" xfId="1180" xr:uid="{BCB3722D-2AF2-454A-A4C6-70E0724382BE}"/>
    <cellStyle name="Accent1 3 7" xfId="1181" xr:uid="{5A6BD83A-4D91-491A-AB16-BCA8079666A1}"/>
    <cellStyle name="Accent1 3 8" xfId="1182" xr:uid="{CFECE9A8-423D-4935-9FD5-5F40B97A26CD}"/>
    <cellStyle name="Accent1 3 9" xfId="1183" xr:uid="{DE1270BD-0A70-4BF8-B65A-02DD946F8F83}"/>
    <cellStyle name="Accent1 30" xfId="14275" xr:uid="{AFEAC5FA-7D99-481F-842D-2C59F515364C}"/>
    <cellStyle name="Accent1 31" xfId="14276" xr:uid="{A4679FD1-520C-44C9-A9B9-B0F2AE195665}"/>
    <cellStyle name="Accent1 32" xfId="14277" xr:uid="{370D2342-00F3-40AA-AF5E-A19B8E42AC92}"/>
    <cellStyle name="Accent1 33" xfId="14278" xr:uid="{6FBBB102-00CA-4EAF-94B4-1F9F99B45546}"/>
    <cellStyle name="Accent1 34" xfId="14279" xr:uid="{60A43D53-F471-439C-ABDB-3CF1C6F310E8}"/>
    <cellStyle name="Accent1 35" xfId="14280" xr:uid="{14B9EA89-DC5D-463D-9285-BA2AA2605F99}"/>
    <cellStyle name="Accent1 36" xfId="14281" xr:uid="{A80E4F52-D32C-440F-8E75-399CCDF928EE}"/>
    <cellStyle name="Accent1 37" xfId="14282" xr:uid="{ABAF7D9B-D99C-4AA6-9E4B-65C9D100A88D}"/>
    <cellStyle name="Accent1 38" xfId="14283" xr:uid="{3C2DCEBF-6AF4-446B-8370-AEF226FE2EC0}"/>
    <cellStyle name="Accent1 39" xfId="14284" xr:uid="{2E4814F0-038C-411C-925A-2CDE93ADE851}"/>
    <cellStyle name="Accent1 4" xfId="1184" xr:uid="{CEC5B7A8-2AF5-49E5-957F-E4A6B1D32DFB}"/>
    <cellStyle name="Accent1 4 10" xfId="1185" xr:uid="{D9B4C313-99F5-4B45-989C-C218E856CB72}"/>
    <cellStyle name="Accent1 4 11" xfId="1186" xr:uid="{BCDD836C-ACFB-4EEF-8802-EDECEAD9E2CA}"/>
    <cellStyle name="Accent1 4 2" xfId="1187" xr:uid="{15F5BC5D-AE50-4975-9268-D0B5C6E6FB58}"/>
    <cellStyle name="Accent1 4 3" xfId="1188" xr:uid="{991C198B-5A31-44DF-80E3-D44E33910B13}"/>
    <cellStyle name="Accent1 4 4" xfId="1189" xr:uid="{76EBE4E7-74D7-4EEF-A685-705C2737324F}"/>
    <cellStyle name="Accent1 4 5" xfId="1190" xr:uid="{B67C7541-DE7E-4508-87F0-1CDED882240B}"/>
    <cellStyle name="Accent1 4 6" xfId="1191" xr:uid="{D75A7E88-B9CA-4838-9803-4242708427FC}"/>
    <cellStyle name="Accent1 4 7" xfId="1192" xr:uid="{54D90385-C025-403E-9831-4EAED829C14B}"/>
    <cellStyle name="Accent1 4 8" xfId="1193" xr:uid="{68E17E73-906A-4DD6-8FAB-8DD48DD9B2CC}"/>
    <cellStyle name="Accent1 4 9" xfId="1194" xr:uid="{3297A1A1-1A00-4E2D-8323-695C6B13E04D}"/>
    <cellStyle name="Accent1 40" xfId="14285" xr:uid="{AAEF79AD-1980-4896-93A4-4BCA5418F867}"/>
    <cellStyle name="Accent1 41" xfId="14286" xr:uid="{2C385FDB-A645-4F59-96E6-E80F69CC5B37}"/>
    <cellStyle name="Accent1 42" xfId="14287" xr:uid="{B9BF9EAB-C008-486F-9807-1E64E66CDE86}"/>
    <cellStyle name="Accent1 43" xfId="14288" xr:uid="{ECC72115-7A6E-485F-B3B4-F072EEC2455F}"/>
    <cellStyle name="Accent1 5" xfId="1195" xr:uid="{55971BF9-6C52-4734-8013-E64DE5663E25}"/>
    <cellStyle name="Accent1 5 10" xfId="1196" xr:uid="{A45B700F-17D0-48F8-8F48-BEFBF52E5B81}"/>
    <cellStyle name="Accent1 5 11" xfId="1197" xr:uid="{9876E9D1-C08D-4BD1-8C47-8424268EC401}"/>
    <cellStyle name="Accent1 5 2" xfId="1198" xr:uid="{3B2443A4-2483-46BC-9BFB-3633B47E0030}"/>
    <cellStyle name="Accent1 5 3" xfId="1199" xr:uid="{58ADA694-E8A9-4A61-9161-9EE0ACE03A0B}"/>
    <cellStyle name="Accent1 5 4" xfId="1200" xr:uid="{C6C3CAD2-FB8F-4F4B-BC10-6661FB5B8B22}"/>
    <cellStyle name="Accent1 5 5" xfId="1201" xr:uid="{790CB580-AA67-4F19-B70C-DAD8B3694B29}"/>
    <cellStyle name="Accent1 5 6" xfId="1202" xr:uid="{AD558B3F-6E71-4D9C-8E22-6942F4D80719}"/>
    <cellStyle name="Accent1 5 7" xfId="1203" xr:uid="{D0ECAD0B-9DA2-4080-93D9-2D49F39B9919}"/>
    <cellStyle name="Accent1 5 8" xfId="1204" xr:uid="{DF9B1669-0B35-4C55-972D-772C9A96F814}"/>
    <cellStyle name="Accent1 5 9" xfId="1205" xr:uid="{E45C299F-F204-40B3-92BE-AD59D4001D0F}"/>
    <cellStyle name="Accent1 6" xfId="1206" xr:uid="{16501822-48CF-4BE6-9892-5E0F005C37B6}"/>
    <cellStyle name="Accent1 6 10" xfId="1207" xr:uid="{199B623A-B3AA-482D-8808-48518A19C58F}"/>
    <cellStyle name="Accent1 6 11" xfId="1208" xr:uid="{BD39481F-83E5-493B-AA90-BA545E664035}"/>
    <cellStyle name="Accent1 6 2" xfId="1209" xr:uid="{93CFCA82-C663-4EAA-A439-118BC4A26B9E}"/>
    <cellStyle name="Accent1 6 3" xfId="1210" xr:uid="{E976F925-5959-48D9-A8C5-999B37683121}"/>
    <cellStyle name="Accent1 6 4" xfId="1211" xr:uid="{46495985-F421-4488-A223-49D54A70FD6F}"/>
    <cellStyle name="Accent1 6 5" xfId="1212" xr:uid="{99794B3A-9FEC-4853-B0E2-20962959E355}"/>
    <cellStyle name="Accent1 6 6" xfId="1213" xr:uid="{F64E1A66-5224-4590-85E2-57DE74BFF486}"/>
    <cellStyle name="Accent1 6 7" xfId="1214" xr:uid="{2E3F2C6F-929D-47F1-8283-76AE6D72EC63}"/>
    <cellStyle name="Accent1 6 8" xfId="1215" xr:uid="{A0C2D83F-3390-416A-BBA0-8C79A794E029}"/>
    <cellStyle name="Accent1 6 9" xfId="1216" xr:uid="{ABF1998C-9C77-4268-B5E7-1EAE5C195C51}"/>
    <cellStyle name="Accent1 7" xfId="1217" xr:uid="{138CB4EF-A51E-4DC7-B62B-D668BDF6721B}"/>
    <cellStyle name="Accent1 8" xfId="1218" xr:uid="{D7B65A75-3B4B-4AE7-B5B4-2D831EC32AA2}"/>
    <cellStyle name="Accent1 9" xfId="1219" xr:uid="{B210B153-0659-42B8-8BC0-71DBEE31A550}"/>
    <cellStyle name="Accent2" xfId="23" builtinId="33" customBuiltin="1"/>
    <cellStyle name="Accent2 10" xfId="1220" xr:uid="{9C7EC392-F3AB-4F29-ABCA-EC4C76507875}"/>
    <cellStyle name="Accent2 11" xfId="14290" xr:uid="{E17D18F3-0095-4D19-A4E2-1BF9C83F614D}"/>
    <cellStyle name="Accent2 12" xfId="14291" xr:uid="{D5CF9AA0-C16B-43A7-B03A-B706651AB6AE}"/>
    <cellStyle name="Accent2 13" xfId="14292" xr:uid="{D42B734A-5EAB-43CE-B93E-B16CAB58546F}"/>
    <cellStyle name="Accent2 14" xfId="14293" xr:uid="{17814943-4F1A-4BF1-A5CD-60BBE59909B8}"/>
    <cellStyle name="Accent2 15" xfId="14294" xr:uid="{F8CC40BA-1FA7-48D6-AC38-FC7368BA426D}"/>
    <cellStyle name="Accent2 16" xfId="14295" xr:uid="{3410114A-6800-41AA-A5C7-FA16ADFDA83F}"/>
    <cellStyle name="Accent2 17" xfId="14296" xr:uid="{3C6DC5FA-829D-42AD-93E1-E3579F204FAA}"/>
    <cellStyle name="Accent2 18" xfId="14297" xr:uid="{7916BDFE-C469-4E35-9507-D19333D42F65}"/>
    <cellStyle name="Accent2 19" xfId="14298" xr:uid="{FC7C9967-E9D0-4905-BE6B-01216CA68255}"/>
    <cellStyle name="Accent2 2" xfId="1221" xr:uid="{22A29C40-E5B6-4268-914D-56E4CC23FF51}"/>
    <cellStyle name="Accent2 2 10" xfId="1222" xr:uid="{C7D9C9E8-6E9A-45C6-828A-9B03DFE09E6A}"/>
    <cellStyle name="Accent2 2 10 2" xfId="8942" xr:uid="{12B1E0FD-895B-4F1D-A0CB-DD7EAF619A2F}"/>
    <cellStyle name="Accent2 2 11" xfId="1223" xr:uid="{2DBE0A04-8200-4281-B791-D78C1193B62F}"/>
    <cellStyle name="Accent2 2 2" xfId="1224" xr:uid="{7A321952-4213-4FDF-8025-8EA3928B2A14}"/>
    <cellStyle name="Accent2 2 2 2" xfId="8943" xr:uid="{A9A11345-A4C6-4755-9447-DF3C834CBB45}"/>
    <cellStyle name="Accent2 2 3" xfId="1225" xr:uid="{1766B204-5C16-46B1-AF88-DB43BFEDD15A}"/>
    <cellStyle name="Accent2 2 3 2" xfId="8944" xr:uid="{3B7B10B7-C3BC-4DD7-B0AD-03DAA92CCA6E}"/>
    <cellStyle name="Accent2 2 4" xfId="1226" xr:uid="{C18F51E2-51DC-4C26-B6C5-5BF405BF7146}"/>
    <cellStyle name="Accent2 2 4 2" xfId="8945" xr:uid="{1B23F84D-C1AB-4D21-AD3C-69586C0CCCEA}"/>
    <cellStyle name="Accent2 2 5" xfId="1227" xr:uid="{5A49B53E-C03D-447D-8E9B-AB3959D833D8}"/>
    <cellStyle name="Accent2 2 5 2" xfId="8946" xr:uid="{C60F6A4F-E9FD-4DD9-9EA6-EC8AD0CE376C}"/>
    <cellStyle name="Accent2 2 6" xfId="1228" xr:uid="{087014BC-F164-4C37-9F47-2365C2694685}"/>
    <cellStyle name="Accent2 2 6 2" xfId="8947" xr:uid="{E76392D1-A382-4224-BD24-26847B6C3C14}"/>
    <cellStyle name="Accent2 2 7" xfId="1229" xr:uid="{374C3F94-6F47-4EF4-BBB6-64E01AEAF91F}"/>
    <cellStyle name="Accent2 2 7 2" xfId="8948" xr:uid="{212690D0-8383-4BD3-BCE8-ED20044C88EA}"/>
    <cellStyle name="Accent2 2 8" xfId="1230" xr:uid="{78A21895-7288-47F1-B1CD-CC603099EEFB}"/>
    <cellStyle name="Accent2 2 8 2" xfId="8949" xr:uid="{BE580786-0912-422F-9A52-740DDD97F2F3}"/>
    <cellStyle name="Accent2 2 9" xfId="1231" xr:uid="{B7B07F01-F763-40BE-B7F8-BC61CB92B98B}"/>
    <cellStyle name="Accent2 2 9 2" xfId="8950" xr:uid="{528B2788-E2D4-47A7-80B5-2A594AD048CC}"/>
    <cellStyle name="Accent2 20" xfId="14299" xr:uid="{B132CBA1-3C1D-4F69-8EC4-61311BCB8C52}"/>
    <cellStyle name="Accent2 21" xfId="14300" xr:uid="{EDA0EC5F-FF04-42F8-8B7F-DF6CE542C0E0}"/>
    <cellStyle name="Accent2 22" xfId="14301" xr:uid="{E7FA4C41-E3A6-496A-9839-E27ECFC0F1A0}"/>
    <cellStyle name="Accent2 23" xfId="14302" xr:uid="{D5AA8312-3DB0-4126-A8D3-E649DF35157A}"/>
    <cellStyle name="Accent2 24" xfId="14303" xr:uid="{A846253C-A0B7-490A-84E4-CBB3F79E0C34}"/>
    <cellStyle name="Accent2 25" xfId="14304" xr:uid="{7A3DD7E1-1646-41CC-BDA3-B8F36620B840}"/>
    <cellStyle name="Accent2 26" xfId="14305" xr:uid="{88073714-9221-4B6C-81C0-BC3C35533BF5}"/>
    <cellStyle name="Accent2 27" xfId="14306" xr:uid="{25567FF0-1506-4604-BBEE-CB0EA26ED291}"/>
    <cellStyle name="Accent2 28" xfId="14307" xr:uid="{63A3FC35-EDBC-4272-8783-7CD3C9DB8B27}"/>
    <cellStyle name="Accent2 29" xfId="14308" xr:uid="{878B25A9-6A02-4119-8CB6-C14F37A4E4A8}"/>
    <cellStyle name="Accent2 3" xfId="1232" xr:uid="{63485FCC-D9C0-48C2-942B-3CB17A36C62C}"/>
    <cellStyle name="Accent2 3 10" xfId="1233" xr:uid="{9790C710-E4E8-4BF5-B9A1-E8D5B9FF3559}"/>
    <cellStyle name="Accent2 3 11" xfId="1234" xr:uid="{E6CCAEFC-A0C5-4409-BD60-C61456EDC52A}"/>
    <cellStyle name="Accent2 3 12" xfId="8951" xr:uid="{63768FCB-6867-4B7D-ACC7-A1DC5906DFDD}"/>
    <cellStyle name="Accent2 3 2" xfId="1235" xr:uid="{CF2B9DF0-D3ED-4D76-8F18-A0E4B0645A6A}"/>
    <cellStyle name="Accent2 3 2 2" xfId="14309" xr:uid="{D9E09C10-7CD8-4029-A279-DAD6AE3C860B}"/>
    <cellStyle name="Accent2 3 3" xfId="1236" xr:uid="{93A8BF03-4159-429B-A1E8-53DCEC9D1739}"/>
    <cellStyle name="Accent2 3 3 2" xfId="18966" xr:uid="{8F1C9F30-3F5C-41EB-8EDA-D4F6F272E0AA}"/>
    <cellStyle name="Accent2 3 4" xfId="1237" xr:uid="{A1FBD002-ACA0-472D-BDA2-5B82F12ADC5F}"/>
    <cellStyle name="Accent2 3 5" xfId="1238" xr:uid="{060B2AA8-DC03-4E9B-8563-4E23DA669394}"/>
    <cellStyle name="Accent2 3 6" xfId="1239" xr:uid="{C361BA85-B1B8-480E-B4B1-A4A958499F00}"/>
    <cellStyle name="Accent2 3 7" xfId="1240" xr:uid="{C01D42DA-E90C-46FA-A4C7-B8CD5F9FFED3}"/>
    <cellStyle name="Accent2 3 8" xfId="1241" xr:uid="{BAE14409-7396-443F-B031-F331E374494B}"/>
    <cellStyle name="Accent2 3 9" xfId="1242" xr:uid="{5033EFFA-08BF-4BCE-8BD8-630143B4A956}"/>
    <cellStyle name="Accent2 30" xfId="14310" xr:uid="{8C3A969F-9205-47F9-A825-3EE2BEA63372}"/>
    <cellStyle name="Accent2 31" xfId="14311" xr:uid="{32740CC5-54A1-42B4-B082-1E7CF64F6E12}"/>
    <cellStyle name="Accent2 32" xfId="14312" xr:uid="{3C4172C1-0E09-4EB9-A0F5-E54924E89D07}"/>
    <cellStyle name="Accent2 33" xfId="14313" xr:uid="{15F263BD-2E4A-479A-A7F2-0E477B5AF40F}"/>
    <cellStyle name="Accent2 34" xfId="14314" xr:uid="{D2F2F9BD-8290-4981-99D7-CC3CA4B2195E}"/>
    <cellStyle name="Accent2 35" xfId="14315" xr:uid="{0D91EE10-6389-4D6E-977E-E32B188B5742}"/>
    <cellStyle name="Accent2 36" xfId="14316" xr:uid="{A2237A8C-11C8-4C29-9D1D-281ABCA9000D}"/>
    <cellStyle name="Accent2 37" xfId="14317" xr:uid="{7C0DD300-E545-4187-95BB-0800ADCB6B4E}"/>
    <cellStyle name="Accent2 38" xfId="14318" xr:uid="{1DBEC22C-95DD-4672-974B-128A06BA06F0}"/>
    <cellStyle name="Accent2 39" xfId="14319" xr:uid="{36F728AC-55AA-48F7-85A0-07D2FA1E5660}"/>
    <cellStyle name="Accent2 4" xfId="1243" xr:uid="{7EC1F8FC-1700-4F9C-8793-2BA0CD4D0632}"/>
    <cellStyle name="Accent2 4 10" xfId="1244" xr:uid="{297A6DC3-22C3-4DFE-AD6E-E5F10445C6BC}"/>
    <cellStyle name="Accent2 4 11" xfId="1245" xr:uid="{1E4B7275-AAEE-4195-B39A-252DF7395786}"/>
    <cellStyle name="Accent2 4 2" xfId="1246" xr:uid="{9A8268C5-ECA4-4322-ADF5-B0F424D53426}"/>
    <cellStyle name="Accent2 4 3" xfId="1247" xr:uid="{977EC25D-D343-42B7-B07B-67434366FC32}"/>
    <cellStyle name="Accent2 4 4" xfId="1248" xr:uid="{A745298B-FDCA-4F09-823D-7D1AFBE2BE84}"/>
    <cellStyle name="Accent2 4 5" xfId="1249" xr:uid="{577B2722-BFA1-4E41-9FEA-D377FBCC9A39}"/>
    <cellStyle name="Accent2 4 6" xfId="1250" xr:uid="{0F0DD44E-7E7E-4DA3-A4DE-00757769C8F3}"/>
    <cellStyle name="Accent2 4 7" xfId="1251" xr:uid="{E462C7B1-A130-47D7-9797-06D22A42EED0}"/>
    <cellStyle name="Accent2 4 8" xfId="1252" xr:uid="{F5C14367-E322-4F7B-9014-500D8E09149B}"/>
    <cellStyle name="Accent2 4 9" xfId="1253" xr:uid="{800B25C6-FBA5-4983-99A3-7C40207BEC66}"/>
    <cellStyle name="Accent2 40" xfId="14321" xr:uid="{3E75F989-DE69-47EC-B016-7EF1D68A3F0A}"/>
    <cellStyle name="Accent2 41" xfId="14322" xr:uid="{490402D2-0331-4847-90E2-9943D7AE08DF}"/>
    <cellStyle name="Accent2 42" xfId="14323" xr:uid="{01F5B4BF-A2C1-40FE-967D-B86DDF8B1920}"/>
    <cellStyle name="Accent2 43" xfId="14324" xr:uid="{C3BDDE06-0AD2-4E97-BFA0-53DA2047929C}"/>
    <cellStyle name="Accent2 5" xfId="1254" xr:uid="{71534AA6-FE9C-424D-9A7C-33EDC5915AEC}"/>
    <cellStyle name="Accent2 5 10" xfId="1255" xr:uid="{3F2CC901-63E9-41D8-95FD-077972A8AC78}"/>
    <cellStyle name="Accent2 5 11" xfId="1256" xr:uid="{F04B5888-62B0-4820-B5B6-18692D0FF6A9}"/>
    <cellStyle name="Accent2 5 2" xfId="1257" xr:uid="{E0D20D5B-AB00-49B9-863F-EE9550BDC553}"/>
    <cellStyle name="Accent2 5 3" xfId="1258" xr:uid="{F2C151D3-4FA8-45F1-9C71-775A4A6EFB02}"/>
    <cellStyle name="Accent2 5 4" xfId="1259" xr:uid="{523019B0-B52E-486B-AFC0-622A0C4B7946}"/>
    <cellStyle name="Accent2 5 5" xfId="1260" xr:uid="{A27D4B6D-6DA8-4F87-8E69-EB66044DC21F}"/>
    <cellStyle name="Accent2 5 6" xfId="1261" xr:uid="{505E151A-3673-41A4-A115-07769F4C30D9}"/>
    <cellStyle name="Accent2 5 7" xfId="1262" xr:uid="{35B4ECEE-C99F-488A-B3DD-6D8F510E277A}"/>
    <cellStyle name="Accent2 5 8" xfId="1263" xr:uid="{69FBF94B-7FBF-46C5-B894-9EA607EA50BA}"/>
    <cellStyle name="Accent2 5 9" xfId="1264" xr:uid="{81138C13-79B5-4BCC-8B79-3B0B9DE66F35}"/>
    <cellStyle name="Accent2 6" xfId="1265" xr:uid="{05C45338-F02F-4570-AF1D-78A62F9213D6}"/>
    <cellStyle name="Accent2 6 10" xfId="1266" xr:uid="{8DAA7C7D-9769-436A-AB90-3E9B60172B81}"/>
    <cellStyle name="Accent2 6 11" xfId="1267" xr:uid="{53C5D236-319D-4301-B25F-E8617691D0F7}"/>
    <cellStyle name="Accent2 6 2" xfId="1268" xr:uid="{AD04E5B5-B9E6-4972-908C-589711E6A562}"/>
    <cellStyle name="Accent2 6 3" xfId="1269" xr:uid="{23A38D6C-216A-4517-8CB0-05B0551FD513}"/>
    <cellStyle name="Accent2 6 4" xfId="1270" xr:uid="{0A826EBC-4B27-4860-BA5D-ABD0AA211603}"/>
    <cellStyle name="Accent2 6 5" xfId="1271" xr:uid="{4CE5606B-0301-4674-B2B2-5D37B320B465}"/>
    <cellStyle name="Accent2 6 6" xfId="1272" xr:uid="{D22FE7D2-2B4E-4E34-AB68-D3C1E7C6706F}"/>
    <cellStyle name="Accent2 6 7" xfId="1273" xr:uid="{26DB60C8-16A0-4A6B-9A4A-E392A2374501}"/>
    <cellStyle name="Accent2 6 8" xfId="1274" xr:uid="{5334ABC1-2543-4CD1-9A50-3E3819376EB1}"/>
    <cellStyle name="Accent2 6 9" xfId="1275" xr:uid="{698C056C-317F-4144-9BF5-2BC298808B72}"/>
    <cellStyle name="Accent2 7" xfId="1276" xr:uid="{F3EDF0CD-4A81-4B57-AFD7-8E623FF5706E}"/>
    <cellStyle name="Accent2 8" xfId="1277" xr:uid="{A29C894A-DBB4-47D4-A7B9-248E65903ECF}"/>
    <cellStyle name="Accent2 9" xfId="1278" xr:uid="{F7AFF440-2DF6-48F0-8642-6657D247DAA8}"/>
    <cellStyle name="Accent3" xfId="27" builtinId="37" customBuiltin="1"/>
    <cellStyle name="Accent3 10" xfId="1279" xr:uid="{31B1B73C-2C31-4E6C-AD76-BA3E0B8C5237}"/>
    <cellStyle name="Accent3 11" xfId="14328" xr:uid="{DCDC8D5F-43FE-47A4-947D-23B9A2123787}"/>
    <cellStyle name="Accent3 12" xfId="14329" xr:uid="{E09BF497-ED87-49EC-8B96-6F1EFC6D49F9}"/>
    <cellStyle name="Accent3 13" xfId="14330" xr:uid="{776F5058-72C1-4D9A-9D4C-6ECC2D5559AB}"/>
    <cellStyle name="Accent3 14" xfId="14331" xr:uid="{92A2AE41-BCD6-491D-89E5-23BA88DD4324}"/>
    <cellStyle name="Accent3 15" xfId="14332" xr:uid="{A471E3BD-4F21-4C95-97EA-40EBD6BC7B8E}"/>
    <cellStyle name="Accent3 16" xfId="14333" xr:uid="{BBC2B625-3B50-45FF-8332-61A79ACAA9F9}"/>
    <cellStyle name="Accent3 17" xfId="14334" xr:uid="{6B91C23E-27CD-4AF2-9247-6A9A964D1D0C}"/>
    <cellStyle name="Accent3 18" xfId="14335" xr:uid="{1927C866-BE66-4FAC-A442-67580C2CCEDD}"/>
    <cellStyle name="Accent3 19" xfId="14336" xr:uid="{93FEAEFE-2F61-44C2-8C50-07B9C1A5A9C7}"/>
    <cellStyle name="Accent3 2" xfId="1280" xr:uid="{A3E390C3-403F-4212-BC0E-17E5AC329F55}"/>
    <cellStyle name="Accent3 2 10" xfId="1281" xr:uid="{E6CAD1CC-5FC8-42E2-82DA-E37F6B2CA833}"/>
    <cellStyle name="Accent3 2 10 2" xfId="8952" xr:uid="{7F68194E-E991-4409-87A9-FAD71F90B501}"/>
    <cellStyle name="Accent3 2 11" xfId="1282" xr:uid="{3628538E-64EC-4BE8-81E1-C5F322516D5E}"/>
    <cellStyle name="Accent3 2 2" xfId="1283" xr:uid="{774D9728-F7E4-4597-A979-DD44D653755A}"/>
    <cellStyle name="Accent3 2 2 2" xfId="8953" xr:uid="{F0182A4A-D351-4CDF-B3A8-DC6C816F4DC3}"/>
    <cellStyle name="Accent3 2 3" xfId="1284" xr:uid="{C8E80AA5-83FE-4E5C-8BDD-45B47C62F36D}"/>
    <cellStyle name="Accent3 2 3 2" xfId="8954" xr:uid="{671ECB75-71B3-4BB8-BA06-86520C5E88A8}"/>
    <cellStyle name="Accent3 2 4" xfId="1285" xr:uid="{8F05029A-794B-44E4-AD54-61C7E19847B7}"/>
    <cellStyle name="Accent3 2 4 2" xfId="8955" xr:uid="{74A2CE6D-9D0B-4625-86B5-914BDF725512}"/>
    <cellStyle name="Accent3 2 5" xfId="1286" xr:uid="{1924CA83-B1B0-43E1-A547-0DADDB89BAAC}"/>
    <cellStyle name="Accent3 2 5 2" xfId="8956" xr:uid="{B9379F12-7047-4F91-AA05-D5377B90BBA6}"/>
    <cellStyle name="Accent3 2 6" xfId="1287" xr:uid="{F80DE457-D1A2-4889-8EE6-8F05C5D1ECA7}"/>
    <cellStyle name="Accent3 2 6 2" xfId="8957" xr:uid="{AEBBB85E-DD19-45B9-938B-E8CA2A0E7EDC}"/>
    <cellStyle name="Accent3 2 7" xfId="1288" xr:uid="{A6776928-E2BD-404B-9DAA-683C9342D6CC}"/>
    <cellStyle name="Accent3 2 7 2" xfId="8958" xr:uid="{491F59F5-25EB-4F93-BE5D-9F7463BE7F8C}"/>
    <cellStyle name="Accent3 2 8" xfId="1289" xr:uid="{94CB9BA9-7E91-4D2C-B7F7-4BE8791FAF5C}"/>
    <cellStyle name="Accent3 2 8 2" xfId="8959" xr:uid="{754E515B-71E3-4AB1-9FAD-3E8F537728B1}"/>
    <cellStyle name="Accent3 2 9" xfId="1290" xr:uid="{49FEA4F3-2838-4894-86EF-A4BC01C04910}"/>
    <cellStyle name="Accent3 2 9 2" xfId="8960" xr:uid="{B5759E96-F57F-42DA-8458-3F80A84D661F}"/>
    <cellStyle name="Accent3 20" xfId="14337" xr:uid="{0D5AE7F6-210E-4D40-9746-07752C9FEF01}"/>
    <cellStyle name="Accent3 21" xfId="14338" xr:uid="{778C8562-DD65-4D9C-B318-CE3449D7DBAD}"/>
    <cellStyle name="Accent3 22" xfId="14339" xr:uid="{32110628-958A-4DCF-BFD7-F8C717F9AEF1}"/>
    <cellStyle name="Accent3 23" xfId="14340" xr:uid="{BD42FBE9-ABC3-4832-9D38-DF3DCD71DD37}"/>
    <cellStyle name="Accent3 24" xfId="14341" xr:uid="{4DE5A0C0-DFC5-421D-9B31-37E1A2152F96}"/>
    <cellStyle name="Accent3 25" xfId="14342" xr:uid="{E3F8AD14-3D21-48DA-A45B-0DDE275ADCE2}"/>
    <cellStyle name="Accent3 26" xfId="14343" xr:uid="{6E13759A-E665-4D01-A5DD-51211BF9E777}"/>
    <cellStyle name="Accent3 27" xfId="14344" xr:uid="{B4AB73B5-9574-4094-B9FE-C93F7EC9D5AF}"/>
    <cellStyle name="Accent3 28" xfId="14345" xr:uid="{54FD5FCA-2C7B-4DE9-9A52-3AC0EDC7F3CA}"/>
    <cellStyle name="Accent3 29" xfId="14346" xr:uid="{8D3153E1-8FA8-415A-82BA-ED4A8B3CCCD4}"/>
    <cellStyle name="Accent3 3" xfId="1291" xr:uid="{80B1B2A1-57FA-4ED0-962A-9013387A9992}"/>
    <cellStyle name="Accent3 3 10" xfId="1292" xr:uid="{75244302-6391-4A9D-B8DB-91013B55CF81}"/>
    <cellStyle name="Accent3 3 11" xfId="1293" xr:uid="{F39AACA6-CC17-48D2-BC77-2FBC7CF07E07}"/>
    <cellStyle name="Accent3 3 12" xfId="8961" xr:uid="{4D919213-025B-4ED6-9C9D-C1E70EE9276E}"/>
    <cellStyle name="Accent3 3 2" xfId="1294" xr:uid="{D5F2E303-FFEF-4A56-AB93-45714439B23C}"/>
    <cellStyle name="Accent3 3 2 2" xfId="14347" xr:uid="{F883EE7C-6DAE-4E71-87A6-421CCB0CAF43}"/>
    <cellStyle name="Accent3 3 3" xfId="1295" xr:uid="{3B0CE622-1908-44DD-A34A-D1CE72FF9997}"/>
    <cellStyle name="Accent3 3 3 2" xfId="18967" xr:uid="{0811C918-A162-4444-8295-7C6BB293FDD2}"/>
    <cellStyle name="Accent3 3 4" xfId="1296" xr:uid="{C9DB4DC0-4011-47DC-8C13-FD035DAA8511}"/>
    <cellStyle name="Accent3 3 5" xfId="1297" xr:uid="{AF84C95B-B70B-4754-9FBB-4B173AACF400}"/>
    <cellStyle name="Accent3 3 6" xfId="1298" xr:uid="{CFEF2E8F-2397-4706-B10C-3523C03C9FA0}"/>
    <cellStyle name="Accent3 3 7" xfId="1299" xr:uid="{21E236D8-DFAD-4DCE-A0FE-F3B1C18E338F}"/>
    <cellStyle name="Accent3 3 8" xfId="1300" xr:uid="{BF1F64F3-A26F-4FDE-8651-69B39F8571B2}"/>
    <cellStyle name="Accent3 3 9" xfId="1301" xr:uid="{435E205D-EA2B-4EA9-93C7-857431871E45}"/>
    <cellStyle name="Accent3 30" xfId="14348" xr:uid="{798F8562-892D-4A89-ADB3-4197ADE556BB}"/>
    <cellStyle name="Accent3 31" xfId="14349" xr:uid="{ED6E7C83-95A4-41D3-9882-C7F8B5A4D347}"/>
    <cellStyle name="Accent3 32" xfId="14350" xr:uid="{99EFDA10-6295-4FAD-BFD4-3F4F5360AD63}"/>
    <cellStyle name="Accent3 33" xfId="14351" xr:uid="{B5FF9607-7478-4E2C-924E-9188DB8E3042}"/>
    <cellStyle name="Accent3 34" xfId="14352" xr:uid="{90A99C78-AE99-4DE6-841B-BEFBB6A01DDB}"/>
    <cellStyle name="Accent3 35" xfId="14353" xr:uid="{30B9015B-F79B-4C68-A881-C892EB985B08}"/>
    <cellStyle name="Accent3 36" xfId="14354" xr:uid="{BB90F647-5F1C-46BD-83E1-438E1F415941}"/>
    <cellStyle name="Accent3 37" xfId="14355" xr:uid="{34162566-0F47-4FEE-B713-1E246BB1FB38}"/>
    <cellStyle name="Accent3 38" xfId="14356" xr:uid="{15EC4AE5-170F-42C8-B8A9-7EC0FBC2D4F6}"/>
    <cellStyle name="Accent3 39" xfId="14357" xr:uid="{4C4652A3-3CE8-4DA7-A1FB-57B399719251}"/>
    <cellStyle name="Accent3 4" xfId="1302" xr:uid="{D80A1689-DE7F-4911-9C9E-D50D631E9823}"/>
    <cellStyle name="Accent3 4 10" xfId="1303" xr:uid="{69977513-FF13-4859-8C83-BF42C558310F}"/>
    <cellStyle name="Accent3 4 11" xfId="1304" xr:uid="{2B88A3AE-4BC0-4432-AB47-CBCE9FF255E1}"/>
    <cellStyle name="Accent3 4 2" xfId="1305" xr:uid="{085A0ED8-5695-417C-8A57-C8C73F256DEE}"/>
    <cellStyle name="Accent3 4 3" xfId="1306" xr:uid="{0A755607-B336-4740-A5C6-CF1F4464A781}"/>
    <cellStyle name="Accent3 4 4" xfId="1307" xr:uid="{77798697-C3F2-4ED2-954D-8407A1B8E24E}"/>
    <cellStyle name="Accent3 4 5" xfId="1308" xr:uid="{1FBF282F-1731-4E74-9F51-ADFB27E5709D}"/>
    <cellStyle name="Accent3 4 6" xfId="1309" xr:uid="{B3E310C9-9C7B-4C2A-A5DF-3C659A7B811F}"/>
    <cellStyle name="Accent3 4 7" xfId="1310" xr:uid="{C1A35424-54E9-49AD-AC3A-6A8CDB89E5E3}"/>
    <cellStyle name="Accent3 4 8" xfId="1311" xr:uid="{71B11131-E886-4D2B-A90D-7A20FEC4E410}"/>
    <cellStyle name="Accent3 4 9" xfId="1312" xr:uid="{3B71DBCB-2680-44F6-B934-FDDC48460507}"/>
    <cellStyle name="Accent3 40" xfId="14358" xr:uid="{DDFE860C-8EC1-46EB-8BDF-878B686AFEEE}"/>
    <cellStyle name="Accent3 41" xfId="14359" xr:uid="{B5583CE7-3B00-4B99-A19C-C9D74CDACE26}"/>
    <cellStyle name="Accent3 42" xfId="14360" xr:uid="{BEBAD272-6166-4FFD-B544-CD0A04A309EB}"/>
    <cellStyle name="Accent3 43" xfId="14361" xr:uid="{A28BE819-B8D4-4BAF-A19C-286826850592}"/>
    <cellStyle name="Accent3 5" xfId="1313" xr:uid="{23359F13-470E-46AA-AE1B-287515666535}"/>
    <cellStyle name="Accent3 5 10" xfId="1314" xr:uid="{C77D3DC8-BD7C-4829-8177-7331BEBF13BB}"/>
    <cellStyle name="Accent3 5 11" xfId="1315" xr:uid="{85522771-3171-4B60-9404-10BE1E42FF6E}"/>
    <cellStyle name="Accent3 5 2" xfId="1316" xr:uid="{932A6E2C-0C4E-4BBE-8A68-C438AD3B2FA8}"/>
    <cellStyle name="Accent3 5 3" xfId="1317" xr:uid="{2FDD31CF-8C0B-4810-A8C1-E07B9B31A5E3}"/>
    <cellStyle name="Accent3 5 4" xfId="1318" xr:uid="{C84DBAFA-8746-4979-A68D-DFB5E67237D1}"/>
    <cellStyle name="Accent3 5 5" xfId="1319" xr:uid="{94489D3B-08B7-4A96-BF14-AAD407D94751}"/>
    <cellStyle name="Accent3 5 6" xfId="1320" xr:uid="{F8D0E5EB-C3E6-479C-88C1-B5C57C2C5729}"/>
    <cellStyle name="Accent3 5 7" xfId="1321" xr:uid="{8787F09E-69A8-4212-886F-E28D07D964C2}"/>
    <cellStyle name="Accent3 5 8" xfId="1322" xr:uid="{C61F2E4E-34AA-41B7-A55B-FBE10DF016E6}"/>
    <cellStyle name="Accent3 5 9" xfId="1323" xr:uid="{69F92B7D-B30B-48A5-854D-280B35BA4085}"/>
    <cellStyle name="Accent3 6" xfId="1324" xr:uid="{72E814F6-F20B-487D-A0F0-4D8298FAB566}"/>
    <cellStyle name="Accent3 6 10" xfId="1325" xr:uid="{6AB0D47F-BFA7-4CEA-BC00-2964831E9EE8}"/>
    <cellStyle name="Accent3 6 11" xfId="1326" xr:uid="{F581EA38-5EE1-41A6-B379-10F12660122C}"/>
    <cellStyle name="Accent3 6 2" xfId="1327" xr:uid="{81B7183B-018B-4DCF-81FD-34E58F8B10A2}"/>
    <cellStyle name="Accent3 6 3" xfId="1328" xr:uid="{234C123E-97E9-4AC8-A0F5-091800A7C2B6}"/>
    <cellStyle name="Accent3 6 4" xfId="1329" xr:uid="{2D736D88-70C2-4043-80CC-673347650EC6}"/>
    <cellStyle name="Accent3 6 5" xfId="1330" xr:uid="{67079CF3-A553-4B29-AB46-B59582F3F203}"/>
    <cellStyle name="Accent3 6 6" xfId="1331" xr:uid="{44DD53D1-C59A-4EAF-A293-75F5BAD80919}"/>
    <cellStyle name="Accent3 6 7" xfId="1332" xr:uid="{0AE7EE58-63F0-4B5A-BA01-A2D11D504A94}"/>
    <cellStyle name="Accent3 6 8" xfId="1333" xr:uid="{D641B268-68C9-489B-AD83-E5AA5B23DE76}"/>
    <cellStyle name="Accent3 6 9" xfId="1334" xr:uid="{213D8C17-2992-4435-8B32-0D8D72F9BD64}"/>
    <cellStyle name="Accent3 7" xfId="1335" xr:uid="{12AC83E7-838B-4C15-ACF0-EAE39D2F1F08}"/>
    <cellStyle name="Accent3 8" xfId="1336" xr:uid="{97EA6ED8-1279-48FC-B335-8D5B8031B25D}"/>
    <cellStyle name="Accent3 9" xfId="1337" xr:uid="{6CB56676-507F-44BD-A49A-8EADC26B0868}"/>
    <cellStyle name="Accent4" xfId="31" builtinId="41" customBuiltin="1"/>
    <cellStyle name="Accent4 10" xfId="1338" xr:uid="{6689A13E-BBB3-4CA2-97AA-4AC941868836}"/>
    <cellStyle name="Accent4 11" xfId="14362" xr:uid="{8A5A3ACC-27E9-4C77-AEDF-DE46969E2AA3}"/>
    <cellStyle name="Accent4 12" xfId="14363" xr:uid="{702BA8ED-4C1C-4C7A-9689-3EE96F1D0BF4}"/>
    <cellStyle name="Accent4 13" xfId="14364" xr:uid="{2EAA46AB-E129-48CD-94BD-6904FD2E6E4B}"/>
    <cellStyle name="Accent4 14" xfId="14365" xr:uid="{754235AA-CE33-440D-BF16-A18A2D14FB7A}"/>
    <cellStyle name="Accent4 15" xfId="14366" xr:uid="{9EC67F62-4A65-4B1B-B56E-B5BEE167765A}"/>
    <cellStyle name="Accent4 16" xfId="14367" xr:uid="{5242C6B3-CA86-44DD-B694-CF9620DB5E43}"/>
    <cellStyle name="Accent4 17" xfId="14368" xr:uid="{15DF6263-609A-4A2E-A6AE-DA22CCDA28A1}"/>
    <cellStyle name="Accent4 18" xfId="14369" xr:uid="{BBE47CA5-E0A4-49D0-B2CD-14A3DF2A7A64}"/>
    <cellStyle name="Accent4 19" xfId="14370" xr:uid="{C5755AB2-6D26-435C-A24B-40DED163F0EB}"/>
    <cellStyle name="Accent4 2" xfId="1339" xr:uid="{AAB43BE2-2E86-41AA-9518-8DAE6E437208}"/>
    <cellStyle name="Accent4 2 10" xfId="1340" xr:uid="{F9E96DCD-A395-4372-A44C-832E61E7B8B0}"/>
    <cellStyle name="Accent4 2 10 2" xfId="8962" xr:uid="{10B35940-C806-444D-A7DF-5572EFF005F3}"/>
    <cellStyle name="Accent4 2 11" xfId="1341" xr:uid="{569A0957-A242-446A-80CB-EC3CD6F5B281}"/>
    <cellStyle name="Accent4 2 2" xfId="1342" xr:uid="{4ED706AA-752F-4715-B191-B79E9A646B81}"/>
    <cellStyle name="Accent4 2 2 2" xfId="8963" xr:uid="{B987B09D-FD28-499C-9984-4B1AEF678340}"/>
    <cellStyle name="Accent4 2 3" xfId="1343" xr:uid="{889FDEA2-368D-48BC-BD8A-B3EB02A936D0}"/>
    <cellStyle name="Accent4 2 3 2" xfId="8964" xr:uid="{6A31EBF0-2BE7-48C3-827B-575BDF27F38C}"/>
    <cellStyle name="Accent4 2 4" xfId="1344" xr:uid="{4951ABA3-C85E-48A2-AD40-050A63BD9D62}"/>
    <cellStyle name="Accent4 2 4 2" xfId="8965" xr:uid="{7EEC3E1E-1F0E-4A2E-AACB-4CDF43E266CC}"/>
    <cellStyle name="Accent4 2 5" xfId="1345" xr:uid="{7A908F81-EF80-465A-A7A9-5626AF3C3B41}"/>
    <cellStyle name="Accent4 2 5 2" xfId="8966" xr:uid="{C1A80C8C-0DF5-42F0-AEC1-FE3DA86D4B36}"/>
    <cellStyle name="Accent4 2 6" xfId="1346" xr:uid="{66D008DF-E14E-47F7-9ED0-C525AC0ED611}"/>
    <cellStyle name="Accent4 2 6 2" xfId="8967" xr:uid="{BEFE3C2F-05A2-4E1B-88D4-D29B3A5936EA}"/>
    <cellStyle name="Accent4 2 7" xfId="1347" xr:uid="{78BDAE92-A7F2-4419-8A10-6424A65A1F7E}"/>
    <cellStyle name="Accent4 2 7 2" xfId="8968" xr:uid="{57DEC7B4-E9C3-44F8-8438-9DCEDE128406}"/>
    <cellStyle name="Accent4 2 8" xfId="1348" xr:uid="{A23755CB-C3AC-4742-A656-58B373DEC933}"/>
    <cellStyle name="Accent4 2 8 2" xfId="8969" xr:uid="{460A4808-994E-451E-BF50-34FD2B199B71}"/>
    <cellStyle name="Accent4 2 9" xfId="1349" xr:uid="{7C8E64C9-D1A4-4A60-BD58-5813F16D371A}"/>
    <cellStyle name="Accent4 2 9 2" xfId="8970" xr:uid="{1295479C-6322-48E9-B801-BD3E3BA50C3F}"/>
    <cellStyle name="Accent4 20" xfId="14371" xr:uid="{CA43FA47-4401-412A-86B7-B5F8CD615BF0}"/>
    <cellStyle name="Accent4 21" xfId="14372" xr:uid="{1230D9BC-3E84-421C-BE3F-3E9DDB485142}"/>
    <cellStyle name="Accent4 22" xfId="14373" xr:uid="{E78A8B39-F505-45ED-A45A-0ADC0BF19852}"/>
    <cellStyle name="Accent4 23" xfId="14374" xr:uid="{60C51E57-9050-4171-8992-C818CFC5A692}"/>
    <cellStyle name="Accent4 24" xfId="14375" xr:uid="{0FC676CC-C1DD-40B6-8CF1-202A3D3D42F7}"/>
    <cellStyle name="Accent4 25" xfId="14376" xr:uid="{AA19067A-4DDE-4E09-81BB-E386C2A08109}"/>
    <cellStyle name="Accent4 26" xfId="14377" xr:uid="{0EDFD270-CD4D-4261-A4B6-64B211197968}"/>
    <cellStyle name="Accent4 27" xfId="14378" xr:uid="{77B6BAA0-6AA4-44C6-9EBA-338074BCDD89}"/>
    <cellStyle name="Accent4 28" xfId="14379" xr:uid="{A3E90630-C10B-44F3-9B53-2181C30216F1}"/>
    <cellStyle name="Accent4 29" xfId="14380" xr:uid="{E88FDC3C-0AC3-4739-97DD-FA47FB6820B7}"/>
    <cellStyle name="Accent4 3" xfId="1350" xr:uid="{DC637789-6F0C-4735-B60C-97711C47822A}"/>
    <cellStyle name="Accent4 3 10" xfId="1351" xr:uid="{0955B4BC-2E0F-4A79-A48B-745622A1B1A5}"/>
    <cellStyle name="Accent4 3 11" xfId="1352" xr:uid="{81AE4D85-1325-4A81-990E-429258CD21D5}"/>
    <cellStyle name="Accent4 3 12" xfId="8971" xr:uid="{C141B7E9-0770-40E0-A9CA-A06F2F4D7DE1}"/>
    <cellStyle name="Accent4 3 2" xfId="1353" xr:uid="{369711E9-3EC4-48E6-A402-25FD7B34DFF1}"/>
    <cellStyle name="Accent4 3 2 2" xfId="14381" xr:uid="{4E2D9B58-3EE2-445A-AB32-0D9042D0E49C}"/>
    <cellStyle name="Accent4 3 3" xfId="1354" xr:uid="{9DB86EF6-8690-4D6C-BC71-492F43994FE5}"/>
    <cellStyle name="Accent4 3 3 2" xfId="18968" xr:uid="{D6C5F41C-AE2C-4BB1-8CBA-F002041F4ACB}"/>
    <cellStyle name="Accent4 3 4" xfId="1355" xr:uid="{8BC596C9-8C8F-4845-832F-372272C7EC29}"/>
    <cellStyle name="Accent4 3 5" xfId="1356" xr:uid="{259D73E2-E01F-4C9A-BADF-FB1AA1F127D9}"/>
    <cellStyle name="Accent4 3 6" xfId="1357" xr:uid="{2FF588E7-BFA0-4947-ADAA-734EAF16B06B}"/>
    <cellStyle name="Accent4 3 7" xfId="1358" xr:uid="{79AB5394-97AF-48AD-8D3A-4C6B2A0C9CC5}"/>
    <cellStyle name="Accent4 3 8" xfId="1359" xr:uid="{0125B2FB-9456-4518-AEFE-1883BC535E62}"/>
    <cellStyle name="Accent4 3 9" xfId="1360" xr:uid="{443F9809-DDF3-4A15-8600-3B9DA7B96329}"/>
    <cellStyle name="Accent4 30" xfId="14382" xr:uid="{36CA8124-597A-4B8A-A5E3-9E295DC4E8D5}"/>
    <cellStyle name="Accent4 31" xfId="14383" xr:uid="{AF811726-73CF-4517-B4D8-C9FFAE0CD076}"/>
    <cellStyle name="Accent4 32" xfId="14384" xr:uid="{923B3BD8-FACA-4CC8-9796-284B6619CE9E}"/>
    <cellStyle name="Accent4 33" xfId="14385" xr:uid="{4477FD78-54F0-48AC-8A31-B3324A57B9C3}"/>
    <cellStyle name="Accent4 34" xfId="14386" xr:uid="{9D08A74E-569B-4FCA-AD23-0F86F320FB0F}"/>
    <cellStyle name="Accent4 35" xfId="14387" xr:uid="{6391A682-B1BF-445D-AF33-2FA5D95AF029}"/>
    <cellStyle name="Accent4 36" xfId="14388" xr:uid="{977CAACC-84E1-4457-AC51-3398953105F9}"/>
    <cellStyle name="Accent4 37" xfId="14389" xr:uid="{2BDD7748-CDD4-4B6C-A4A4-787437B0902E}"/>
    <cellStyle name="Accent4 38" xfId="14390" xr:uid="{5D3E3140-FE85-4551-A528-D7C1AAA6877A}"/>
    <cellStyle name="Accent4 39" xfId="14391" xr:uid="{2818A0A0-9997-431B-92E3-A65966C5868B}"/>
    <cellStyle name="Accent4 4" xfId="1361" xr:uid="{FCCE3EAB-71BE-4ECD-A22C-A40EF149D02F}"/>
    <cellStyle name="Accent4 4 10" xfId="1362" xr:uid="{5D1675E7-D82B-4A59-886A-3F40FFF5518A}"/>
    <cellStyle name="Accent4 4 11" xfId="1363" xr:uid="{61BC446D-372B-4EFA-9247-3A450AA055B6}"/>
    <cellStyle name="Accent4 4 2" xfId="1364" xr:uid="{11DD27CB-5FAA-496A-A619-9CB1AAE40ECA}"/>
    <cellStyle name="Accent4 4 3" xfId="1365" xr:uid="{72AC9DDE-D62F-4A68-BC28-12816BE77511}"/>
    <cellStyle name="Accent4 4 4" xfId="1366" xr:uid="{CB300863-8D56-483E-9BE9-7439B0B86EBF}"/>
    <cellStyle name="Accent4 4 5" xfId="1367" xr:uid="{C3CF4C67-61AB-4891-8E6A-4644BF868373}"/>
    <cellStyle name="Accent4 4 6" xfId="1368" xr:uid="{72D19CDC-08A8-43AB-A977-23FC677AF3D0}"/>
    <cellStyle name="Accent4 4 7" xfId="1369" xr:uid="{16896311-5918-4626-951B-B8A94ED32D95}"/>
    <cellStyle name="Accent4 4 8" xfId="1370" xr:uid="{8DEAACEF-6A98-453D-A3B1-879A46E42DE7}"/>
    <cellStyle name="Accent4 4 9" xfId="1371" xr:uid="{A15CB7BF-05C9-4E38-8937-DCF12A0E937C}"/>
    <cellStyle name="Accent4 40" xfId="14392" xr:uid="{ACEFD361-8893-46A7-8D21-6B47FC63D180}"/>
    <cellStyle name="Accent4 41" xfId="14393" xr:uid="{1C66AE61-D002-4602-9482-4480764B7B8F}"/>
    <cellStyle name="Accent4 42" xfId="14394" xr:uid="{D1BF943A-81E4-465C-A75D-9A6ED24429DE}"/>
    <cellStyle name="Accent4 43" xfId="14395" xr:uid="{64B5FD9C-E546-4ED0-908E-C8C2C262BF5C}"/>
    <cellStyle name="Accent4 5" xfId="1372" xr:uid="{4E5F00E5-0E40-48A8-92CE-A42985EDE4B8}"/>
    <cellStyle name="Accent4 5 10" xfId="1373" xr:uid="{86465C7E-5665-4A0A-9A30-44DE16639F6C}"/>
    <cellStyle name="Accent4 5 11" xfId="1374" xr:uid="{0274D1EE-05F7-44BF-8BB0-03145AD4E7FA}"/>
    <cellStyle name="Accent4 5 2" xfId="1375" xr:uid="{E613D93F-8443-40C8-945B-7DC6E866900D}"/>
    <cellStyle name="Accent4 5 3" xfId="1376" xr:uid="{9CB91A45-FAAA-4765-90E2-BD1686BE99C7}"/>
    <cellStyle name="Accent4 5 4" xfId="1377" xr:uid="{E337E92F-762F-4DCC-A8B1-C201F76C7DFF}"/>
    <cellStyle name="Accent4 5 5" xfId="1378" xr:uid="{6255B167-C6CE-49C2-B4D8-33CD27ECCA61}"/>
    <cellStyle name="Accent4 5 6" xfId="1379" xr:uid="{8B995583-F030-4393-9397-F0FBAF3EBD1F}"/>
    <cellStyle name="Accent4 5 7" xfId="1380" xr:uid="{4590E815-850D-42DF-B8D9-483138E81960}"/>
    <cellStyle name="Accent4 5 8" xfId="1381" xr:uid="{693363AE-E468-4397-B20D-FB1D680E0D6E}"/>
    <cellStyle name="Accent4 5 9" xfId="1382" xr:uid="{57E1E7F5-5140-44FB-9447-38605B5AB47F}"/>
    <cellStyle name="Accent4 6" xfId="1383" xr:uid="{0C08DA16-51E8-43AB-A98D-B990106604C8}"/>
    <cellStyle name="Accent4 6 10" xfId="1384" xr:uid="{E761D41C-D2FD-4534-9710-9D36F9B7441D}"/>
    <cellStyle name="Accent4 6 11" xfId="1385" xr:uid="{40B4EB61-D19F-4C7F-82D3-01F5E22D760F}"/>
    <cellStyle name="Accent4 6 2" xfId="1386" xr:uid="{1F1959E0-67E1-4C8F-8920-3EB993F1E80A}"/>
    <cellStyle name="Accent4 6 3" xfId="1387" xr:uid="{E3C3DE00-ED48-4EEE-93FC-F9201D5ACFEE}"/>
    <cellStyle name="Accent4 6 4" xfId="1388" xr:uid="{9E7036E2-512E-4457-8273-697BE270C084}"/>
    <cellStyle name="Accent4 6 5" xfId="1389" xr:uid="{F26B8E8C-3206-4404-A57F-448FD1923B2A}"/>
    <cellStyle name="Accent4 6 6" xfId="1390" xr:uid="{2087391A-03AB-4293-AD3B-F866B273AC98}"/>
    <cellStyle name="Accent4 6 7" xfId="1391" xr:uid="{88F0A038-0851-4891-98CD-185ACA0219B0}"/>
    <cellStyle name="Accent4 6 8" xfId="1392" xr:uid="{1444CBB5-5DF1-48AC-A9FA-077DC0555D54}"/>
    <cellStyle name="Accent4 6 9" xfId="1393" xr:uid="{B6F0E845-59A4-49DE-9D95-05BF939DE8EB}"/>
    <cellStyle name="Accent4 7" xfId="1394" xr:uid="{FF1E2D40-496D-4095-92C5-6F2F4A556168}"/>
    <cellStyle name="Accent4 8" xfId="1395" xr:uid="{ED112959-0283-4651-B5CC-B6A35555340D}"/>
    <cellStyle name="Accent4 9" xfId="1396" xr:uid="{A2F65F1D-2B4A-4D1F-A731-034E05CC81D2}"/>
    <cellStyle name="Accent5" xfId="35" builtinId="45" customBuiltin="1"/>
    <cellStyle name="Accent5 10" xfId="1397" xr:uid="{65B268ED-5E4F-4B33-B21A-8BBA18136AF2}"/>
    <cellStyle name="Accent5 11" xfId="14396" xr:uid="{FF8B82D5-A80F-45CA-BAC7-296AC5765194}"/>
    <cellStyle name="Accent5 12" xfId="14397" xr:uid="{7B0B0396-2AAE-4FC5-A5F1-C2F0B4E4C466}"/>
    <cellStyle name="Accent5 13" xfId="14398" xr:uid="{0B9FE713-F116-4F93-989B-CD949D681D2B}"/>
    <cellStyle name="Accent5 14" xfId="14399" xr:uid="{96EC84B8-1976-4382-B222-5D0EA8DAE37C}"/>
    <cellStyle name="Accent5 15" xfId="14400" xr:uid="{D8D8F071-E205-4A8D-851E-993447D6F51A}"/>
    <cellStyle name="Accent5 16" xfId="14401" xr:uid="{7E60188F-5349-4E91-9FDF-5F46CD2EFA29}"/>
    <cellStyle name="Accent5 17" xfId="14402" xr:uid="{C3B717EF-DD74-4042-8E24-641B1C9DEA4D}"/>
    <cellStyle name="Accent5 18" xfId="14403" xr:uid="{24158642-E8E4-435D-8788-F917124223CD}"/>
    <cellStyle name="Accent5 19" xfId="14404" xr:uid="{0D3E886E-7D9C-404F-9563-4A447A4588C5}"/>
    <cellStyle name="Accent5 2" xfId="1398" xr:uid="{20C8D1DB-EB12-419D-A5B8-4D1BAD43336A}"/>
    <cellStyle name="Accent5 2 10" xfId="1399" xr:uid="{F9615340-090B-4C11-B763-A379F7EFF1DD}"/>
    <cellStyle name="Accent5 2 11" xfId="1400" xr:uid="{1786EF2D-B1B2-419F-86D8-F15B5967A800}"/>
    <cellStyle name="Accent5 2 2" xfId="1401" xr:uid="{5B4A44F6-632A-4D15-912C-0D8094D6AE07}"/>
    <cellStyle name="Accent5 2 3" xfId="1402" xr:uid="{36D9697D-6EE4-4A8C-A765-500B0D43573C}"/>
    <cellStyle name="Accent5 2 4" xfId="1403" xr:uid="{77C712D2-2B45-4B0D-BAC4-18B04594F0E8}"/>
    <cellStyle name="Accent5 2 5" xfId="1404" xr:uid="{131D86BC-AECE-45D9-89F0-C8E53868A9A9}"/>
    <cellStyle name="Accent5 2 6" xfId="1405" xr:uid="{3CDF40A5-2832-4091-AB56-39E73218A82C}"/>
    <cellStyle name="Accent5 2 7" xfId="1406" xr:uid="{64EB57E4-D5DA-4A3B-8CDE-901085ABF74C}"/>
    <cellStyle name="Accent5 2 8" xfId="1407" xr:uid="{4FE53D8F-CB6E-46AD-82F9-07FECD38ED96}"/>
    <cellStyle name="Accent5 2 9" xfId="1408" xr:uid="{051F16A3-D368-43F0-B4FB-D824D5204123}"/>
    <cellStyle name="Accent5 20" xfId="14405" xr:uid="{EBA4FE89-8FC6-45ED-BBFA-048D8FB0EC03}"/>
    <cellStyle name="Accent5 21" xfId="14406" xr:uid="{967F1340-AC1D-4B17-897D-0FCA2EB89E4D}"/>
    <cellStyle name="Accent5 22" xfId="14407" xr:uid="{B2A4775E-C8C3-45E8-92C2-47B560F67E10}"/>
    <cellStyle name="Accent5 23" xfId="14408" xr:uid="{17ECFE11-33C6-477F-8CFE-9E04BD507319}"/>
    <cellStyle name="Accent5 24" xfId="14409" xr:uid="{9FCB291F-68D8-41F4-86E9-4C08B8EEE476}"/>
    <cellStyle name="Accent5 25" xfId="14410" xr:uid="{6BCC9DC9-E971-4E90-891B-75A24BA9A595}"/>
    <cellStyle name="Accent5 26" xfId="14411" xr:uid="{6A3E4105-C91C-44FA-B439-44322FED1A55}"/>
    <cellStyle name="Accent5 27" xfId="14412" xr:uid="{B4AE0E05-3112-4F26-BA8C-A67E83FB6B63}"/>
    <cellStyle name="Accent5 28" xfId="14413" xr:uid="{F88F61F2-BB8D-4CB7-8970-A181933E9F0A}"/>
    <cellStyle name="Accent5 29" xfId="14414" xr:uid="{6E7F9704-6069-4EAA-94ED-4B0DB5F2B906}"/>
    <cellStyle name="Accent5 3" xfId="1409" xr:uid="{D455C859-E770-4945-B693-6841E0359D07}"/>
    <cellStyle name="Accent5 3 10" xfId="1410" xr:uid="{78D685CD-1C04-4FFE-8CB5-03233D327527}"/>
    <cellStyle name="Accent5 3 11" xfId="1411" xr:uid="{D1668D66-C6CC-4A11-8772-EEC305FDF49C}"/>
    <cellStyle name="Accent5 3 2" xfId="1412" xr:uid="{08ECFB3A-B916-4779-8E1E-DFF3746776C2}"/>
    <cellStyle name="Accent5 3 3" xfId="1413" xr:uid="{8C6FDDEB-898C-403B-B108-E6B924CFBE66}"/>
    <cellStyle name="Accent5 3 4" xfId="1414" xr:uid="{6D34AF3F-B692-4545-A184-DB978512BCF7}"/>
    <cellStyle name="Accent5 3 5" xfId="1415" xr:uid="{D5E4EF0A-9A79-43A1-A35E-3482C0069323}"/>
    <cellStyle name="Accent5 3 6" xfId="1416" xr:uid="{5CD3F3CE-DCEC-4E88-960E-3D3E0EBDF930}"/>
    <cellStyle name="Accent5 3 7" xfId="1417" xr:uid="{85EA2EA3-9961-45BB-8E5C-3C8E254B3629}"/>
    <cellStyle name="Accent5 3 8" xfId="1418" xr:uid="{9770BC12-DF32-4050-98B2-83DC9074F275}"/>
    <cellStyle name="Accent5 3 9" xfId="1419" xr:uid="{2C38C0AB-7B51-4F78-93E7-78E8B3809643}"/>
    <cellStyle name="Accent5 30" xfId="14415" xr:uid="{BF3A81B3-094D-4836-BCAB-5EBD8EA8C073}"/>
    <cellStyle name="Accent5 31" xfId="14416" xr:uid="{72B0163B-B41A-43BB-97FF-C5016C0B1901}"/>
    <cellStyle name="Accent5 32" xfId="14417" xr:uid="{6830D8A1-6923-4241-84A9-E92224773955}"/>
    <cellStyle name="Accent5 33" xfId="14418" xr:uid="{32AB28CA-BF9E-4E2E-B2E9-916F5981AA5F}"/>
    <cellStyle name="Accent5 34" xfId="14419" xr:uid="{F85882D3-ABBE-4FB3-85D4-4923A5A41F0C}"/>
    <cellStyle name="Accent5 35" xfId="14420" xr:uid="{320A8F3F-BA03-43AC-AD30-76A4C342165F}"/>
    <cellStyle name="Accent5 36" xfId="14421" xr:uid="{71C71641-5FD3-40D0-AEB2-35AD7A7CA370}"/>
    <cellStyle name="Accent5 37" xfId="14422" xr:uid="{5869DDE8-86F2-4E5A-977A-078B858E0F7A}"/>
    <cellStyle name="Accent5 38" xfId="14423" xr:uid="{4F7CDE2D-AD49-4AEC-BD08-3F9FC67EA1C9}"/>
    <cellStyle name="Accent5 39" xfId="14424" xr:uid="{CA754EC3-2683-48B1-A9F7-8A6D82187E25}"/>
    <cellStyle name="Accent5 4" xfId="1420" xr:uid="{CBA473CD-8818-4858-9DA0-8C681D303EA8}"/>
    <cellStyle name="Accent5 4 10" xfId="1421" xr:uid="{A233FE28-ED38-4BB9-BCCB-3D13FD3B5F15}"/>
    <cellStyle name="Accent5 4 11" xfId="1422" xr:uid="{8F45678E-6FCC-4203-8442-3F9AC561C34C}"/>
    <cellStyle name="Accent5 4 2" xfId="1423" xr:uid="{7DAF5BAA-DC23-4099-AD1A-D3113EF0ED1C}"/>
    <cellStyle name="Accent5 4 3" xfId="1424" xr:uid="{B8351C6D-C619-41D4-8B3C-26DC9FC7E681}"/>
    <cellStyle name="Accent5 4 4" xfId="1425" xr:uid="{77944C50-7A08-45A0-87EC-05B30B4A0D84}"/>
    <cellStyle name="Accent5 4 5" xfId="1426" xr:uid="{205404F9-50FA-47E0-8878-0CAE0691760C}"/>
    <cellStyle name="Accent5 4 6" xfId="1427" xr:uid="{BF50F76A-C078-4122-A0BA-8ABB8DBB7B9F}"/>
    <cellStyle name="Accent5 4 7" xfId="1428" xr:uid="{69EF9A5D-1F78-486A-93D1-1DA64BCF6901}"/>
    <cellStyle name="Accent5 4 8" xfId="1429" xr:uid="{AC25BA00-4D85-4C95-AC03-F8EE50E87D8C}"/>
    <cellStyle name="Accent5 4 9" xfId="1430" xr:uid="{FBD81F94-9857-42D5-80D1-8006E14286B1}"/>
    <cellStyle name="Accent5 40" xfId="14425" xr:uid="{3A7B539C-18F2-4F04-B7F3-83980F292919}"/>
    <cellStyle name="Accent5 41" xfId="14426" xr:uid="{99EDDEF0-C3D3-426D-B91C-F7BBCB92A147}"/>
    <cellStyle name="Accent5 42" xfId="14427" xr:uid="{02FDD093-380E-4D5F-98AC-1A40B85FDCA9}"/>
    <cellStyle name="Accent5 43" xfId="14428" xr:uid="{3DC2FEB0-8FF7-4D45-A2B3-47202FA185B6}"/>
    <cellStyle name="Accent5 5" xfId="1431" xr:uid="{E1B5BB35-B1B8-4C6A-A7E1-F7BAF38DE8C2}"/>
    <cellStyle name="Accent5 5 10" xfId="1432" xr:uid="{DCD84DB4-010F-40F3-B8F8-C7972F8E811B}"/>
    <cellStyle name="Accent5 5 11" xfId="1433" xr:uid="{B5F03B94-2B0A-482E-8301-BE1936859D1B}"/>
    <cellStyle name="Accent5 5 2" xfId="1434" xr:uid="{93BDDEAC-F08F-4D26-B2B3-51BD1838343F}"/>
    <cellStyle name="Accent5 5 3" xfId="1435" xr:uid="{53F9E729-C9C4-4922-9007-F79FF21B5A50}"/>
    <cellStyle name="Accent5 5 4" xfId="1436" xr:uid="{5E55E933-49D6-4C8D-BCA4-F1540D361162}"/>
    <cellStyle name="Accent5 5 5" xfId="1437" xr:uid="{CF85F3B8-4184-4A4E-9B1B-05B90724D3D3}"/>
    <cellStyle name="Accent5 5 6" xfId="1438" xr:uid="{E9D83D82-4A0B-4291-A4A0-308FFB5A1F3A}"/>
    <cellStyle name="Accent5 5 7" xfId="1439" xr:uid="{4CACD13F-4AA1-4E37-90A3-FFF04BFFF2B2}"/>
    <cellStyle name="Accent5 5 8" xfId="1440" xr:uid="{631AF226-07D1-4F23-875F-AE712B6A0F45}"/>
    <cellStyle name="Accent5 5 9" xfId="1441" xr:uid="{0D613C63-9971-4C4E-872D-FCEF489A045E}"/>
    <cellStyle name="Accent5 6" xfId="1442" xr:uid="{6A142B38-EF19-4ED5-A760-2494D2761D07}"/>
    <cellStyle name="Accent5 6 10" xfId="1443" xr:uid="{C0D55D6A-4ADB-4FB4-9455-15DD41FF8CCD}"/>
    <cellStyle name="Accent5 6 11" xfId="1444" xr:uid="{120FE1A3-58E3-4765-B363-5AE9899A1F65}"/>
    <cellStyle name="Accent5 6 2" xfId="1445" xr:uid="{1BB925CD-707C-4550-B9AE-2E8C322DDECF}"/>
    <cellStyle name="Accent5 6 3" xfId="1446" xr:uid="{7ACB8A2F-59F7-41C1-9830-C12397C5F4DD}"/>
    <cellStyle name="Accent5 6 4" xfId="1447" xr:uid="{6F67DD4A-43A2-4F83-BA8D-98FF239E9152}"/>
    <cellStyle name="Accent5 6 5" xfId="1448" xr:uid="{78D51D50-4702-4CE4-8AB1-6759D62189D5}"/>
    <cellStyle name="Accent5 6 6" xfId="1449" xr:uid="{700E2417-299A-4932-BE50-027F3FF79341}"/>
    <cellStyle name="Accent5 6 7" xfId="1450" xr:uid="{4775A4AE-75B3-4ACB-BAFA-FFBB50144181}"/>
    <cellStyle name="Accent5 6 8" xfId="1451" xr:uid="{3C03F552-355D-48FF-BD5B-396E5D4625D9}"/>
    <cellStyle name="Accent5 6 9" xfId="1452" xr:uid="{E3D5416F-8022-4A48-96E6-EE9F6E52C69B}"/>
    <cellStyle name="Accent5 7" xfId="1453" xr:uid="{5F57AB32-3005-4D84-AC01-B0A642B797BB}"/>
    <cellStyle name="Accent5 8" xfId="1454" xr:uid="{A0C2CD8F-EC26-4FBA-843A-FA421819FAED}"/>
    <cellStyle name="Accent5 9" xfId="1455" xr:uid="{12A730FD-C5E3-4D58-8DE6-B9AF143B9205}"/>
    <cellStyle name="Accent6" xfId="39" builtinId="49" customBuiltin="1"/>
    <cellStyle name="Accent6 10" xfId="1456" xr:uid="{DF09A5E2-CD03-46F0-BF27-1080DACD2F2D}"/>
    <cellStyle name="Accent6 11" xfId="14429" xr:uid="{15410794-2236-4591-B1EE-CC2B707C62B8}"/>
    <cellStyle name="Accent6 12" xfId="14430" xr:uid="{F6D92CA9-A1E5-42EF-A16C-D6892EC17580}"/>
    <cellStyle name="Accent6 13" xfId="14431" xr:uid="{73792BA2-2696-42D4-A038-778612621EC7}"/>
    <cellStyle name="Accent6 14" xfId="14432" xr:uid="{75167B1D-CCB1-4807-9860-E724E3225756}"/>
    <cellStyle name="Accent6 15" xfId="14433" xr:uid="{897599FB-0BBC-46CA-B45D-A7D8AF6CE25E}"/>
    <cellStyle name="Accent6 16" xfId="14434" xr:uid="{CB2648B1-FEA7-4BE7-B8F3-14ECA831F381}"/>
    <cellStyle name="Accent6 17" xfId="14435" xr:uid="{355AD382-A723-4C6C-8EBF-0DD19F82D98C}"/>
    <cellStyle name="Accent6 18" xfId="14436" xr:uid="{12735ECD-E2CD-40F6-AC5F-6CCFCC25D167}"/>
    <cellStyle name="Accent6 19" xfId="14437" xr:uid="{9F6B8D5F-82D5-4A88-A966-F7024B441BA8}"/>
    <cellStyle name="Accent6 2" xfId="1457" xr:uid="{3FB36F9C-6F0C-4768-A59D-6616C50C8220}"/>
    <cellStyle name="Accent6 2 10" xfId="1458" xr:uid="{1AFE5CC7-5779-49FE-8562-634F50666FEB}"/>
    <cellStyle name="Accent6 2 10 2" xfId="8972" xr:uid="{BE7CA207-83C4-4993-80E3-A4A8926641DC}"/>
    <cellStyle name="Accent6 2 11" xfId="1459" xr:uid="{5E33D48D-3333-4D47-8B77-8E2AD6C7F168}"/>
    <cellStyle name="Accent6 2 2" xfId="1460" xr:uid="{ABB2F6FB-2C29-4921-9D20-A0E60F1C4B39}"/>
    <cellStyle name="Accent6 2 2 2" xfId="8973" xr:uid="{DD3CAC0A-0A3E-463C-86F2-D71A4E582C1D}"/>
    <cellStyle name="Accent6 2 3" xfId="1461" xr:uid="{71A70727-FD8B-4A4D-A9E5-22C1D14E5763}"/>
    <cellStyle name="Accent6 2 3 2" xfId="8974" xr:uid="{BEA0841B-B256-4148-9F70-FAA895D1D203}"/>
    <cellStyle name="Accent6 2 4" xfId="1462" xr:uid="{4D973788-F19C-4E0A-8ED1-B3F142CA9357}"/>
    <cellStyle name="Accent6 2 4 2" xfId="8975" xr:uid="{352A7B42-89EA-42BA-BEB5-7341C21EADD6}"/>
    <cellStyle name="Accent6 2 5" xfId="1463" xr:uid="{F4E57023-1864-405A-978A-D8AD2E7C4EF1}"/>
    <cellStyle name="Accent6 2 5 2" xfId="8976" xr:uid="{8211CDE5-4401-4303-B684-29245914552F}"/>
    <cellStyle name="Accent6 2 6" xfId="1464" xr:uid="{92A51A1C-F2F6-469A-80DB-8D914D644C63}"/>
    <cellStyle name="Accent6 2 6 2" xfId="8977" xr:uid="{AC5DF4E2-79CC-4AB7-BF69-2418F3FD96CD}"/>
    <cellStyle name="Accent6 2 7" xfId="1465" xr:uid="{C154FE7E-107E-4643-8330-CC3AA004A452}"/>
    <cellStyle name="Accent6 2 7 2" xfId="8978" xr:uid="{7BE5F3A0-660F-47F0-A4B2-EF05E10882FD}"/>
    <cellStyle name="Accent6 2 8" xfId="1466" xr:uid="{396CC19F-5B32-4295-9FFC-B2BAD45A2932}"/>
    <cellStyle name="Accent6 2 8 2" xfId="8979" xr:uid="{F7A40CE0-C0BD-4AA3-BCF1-00181C2E6B1C}"/>
    <cellStyle name="Accent6 2 9" xfId="1467" xr:uid="{A9367736-6791-4099-89C1-0383AA65E780}"/>
    <cellStyle name="Accent6 2 9 2" xfId="8980" xr:uid="{3C66F592-7F5F-4EC6-8BD5-CA329BDB15AD}"/>
    <cellStyle name="Accent6 20" xfId="14438" xr:uid="{DE95D705-6D37-443A-A5C0-D948EA8DC770}"/>
    <cellStyle name="Accent6 21" xfId="14439" xr:uid="{99D947A2-9975-4266-A234-495B687E63F9}"/>
    <cellStyle name="Accent6 22" xfId="14440" xr:uid="{8B2613E2-8465-4F56-B013-6F15C95717D8}"/>
    <cellStyle name="Accent6 23" xfId="14441" xr:uid="{F1A77ADF-31AD-46F9-863F-BBC1ADBB28D7}"/>
    <cellStyle name="Accent6 24" xfId="14442" xr:uid="{D60CCB4F-FAA3-46D8-8CE0-072AC43F9C18}"/>
    <cellStyle name="Accent6 25" xfId="14443" xr:uid="{206F5E4D-AD9C-44F0-B804-B36F4F442D80}"/>
    <cellStyle name="Accent6 26" xfId="14444" xr:uid="{786982AC-58F1-48D0-9B78-BE39D5165AE7}"/>
    <cellStyle name="Accent6 27" xfId="14445" xr:uid="{3E33EB2E-369E-463D-A3DE-24B7B69942DB}"/>
    <cellStyle name="Accent6 28" xfId="14446" xr:uid="{694BF801-8CD7-40B5-8DB7-4B83F5F6F3BF}"/>
    <cellStyle name="Accent6 29" xfId="14447" xr:uid="{C91A2A60-DD23-4E50-B8E5-D26F08942BD4}"/>
    <cellStyle name="Accent6 3" xfId="1468" xr:uid="{86A055E1-4188-4822-A563-E6C8A0BF6F8F}"/>
    <cellStyle name="Accent6 3 10" xfId="1469" xr:uid="{8B2A9241-9843-47F4-A065-83FB9C88BE0A}"/>
    <cellStyle name="Accent6 3 11" xfId="1470" xr:uid="{46712CE3-8917-44BB-A882-F62553AB9986}"/>
    <cellStyle name="Accent6 3 12" xfId="8981" xr:uid="{30A103AD-9EF3-439A-9E18-813A847EA6D0}"/>
    <cellStyle name="Accent6 3 2" xfId="1471" xr:uid="{114B7312-3BFC-4870-B2EB-A5AE34922CE3}"/>
    <cellStyle name="Accent6 3 2 2" xfId="14448" xr:uid="{76576A9B-2287-47B2-AA4D-7618AC30348C}"/>
    <cellStyle name="Accent6 3 3" xfId="1472" xr:uid="{701556DC-9ADE-4578-AD1A-BBF11BB3D905}"/>
    <cellStyle name="Accent6 3 3 2" xfId="18969" xr:uid="{A024BAD9-26A5-46AE-A30A-9C756B766F60}"/>
    <cellStyle name="Accent6 3 4" xfId="1473" xr:uid="{E1037C95-8528-4BFB-8E7C-A95707FF63EC}"/>
    <cellStyle name="Accent6 3 5" xfId="1474" xr:uid="{731F180E-07A0-430B-AA3C-2A8732A13E4A}"/>
    <cellStyle name="Accent6 3 6" xfId="1475" xr:uid="{FF143479-AA75-407A-A729-1570ACB0CBCA}"/>
    <cellStyle name="Accent6 3 7" xfId="1476" xr:uid="{CBB10AD7-5A15-4E33-800C-88F3456043D8}"/>
    <cellStyle name="Accent6 3 8" xfId="1477" xr:uid="{461BBBFB-EDE3-492A-AD59-65B25EEAB13B}"/>
    <cellStyle name="Accent6 3 9" xfId="1478" xr:uid="{5CDF8025-C789-4D47-967D-09EBDBF9325D}"/>
    <cellStyle name="Accent6 30" xfId="14449" xr:uid="{9FCF3D5A-9D03-4A00-830E-641C927F298D}"/>
    <cellStyle name="Accent6 31" xfId="14450" xr:uid="{51547B89-32A2-4EFC-9CD8-8FE0D76B7D84}"/>
    <cellStyle name="Accent6 32" xfId="14451" xr:uid="{90CF8B33-600C-499D-8BD8-551F93167D39}"/>
    <cellStyle name="Accent6 33" xfId="14452" xr:uid="{C42069B6-61ED-4CA5-9484-B5FB7E500F32}"/>
    <cellStyle name="Accent6 34" xfId="14453" xr:uid="{2E8ED77C-12E4-4E2E-AA83-4E9D5BEAB2E8}"/>
    <cellStyle name="Accent6 35" xfId="14454" xr:uid="{82FA1858-E134-40FE-94D2-F1BDD23BBF1D}"/>
    <cellStyle name="Accent6 36" xfId="14455" xr:uid="{C0C206AC-4E4F-4C99-9F12-0485F68AB730}"/>
    <cellStyle name="Accent6 37" xfId="14456" xr:uid="{41E153A6-8A36-43F5-BD57-F69C08A00132}"/>
    <cellStyle name="Accent6 38" xfId="14457" xr:uid="{2DA4FD98-8133-4701-8AD4-C4D376251A03}"/>
    <cellStyle name="Accent6 39" xfId="14458" xr:uid="{C50F2A1D-11DF-4A3D-A110-01A7EF8A361D}"/>
    <cellStyle name="Accent6 4" xfId="1479" xr:uid="{DB5F4B06-91D1-4938-A5C8-74BCD9AD6445}"/>
    <cellStyle name="Accent6 4 10" xfId="1480" xr:uid="{C8485D5C-8D71-44EA-85B5-ECDEA9A17288}"/>
    <cellStyle name="Accent6 4 11" xfId="1481" xr:uid="{5D3D9F1B-D2F5-4860-96BE-0591A677F123}"/>
    <cellStyle name="Accent6 4 2" xfId="1482" xr:uid="{E4C101A5-2AE7-4688-927A-5B16E6FA0001}"/>
    <cellStyle name="Accent6 4 3" xfId="1483" xr:uid="{EF80CC42-2B78-4500-8766-B5D1B95A7F75}"/>
    <cellStyle name="Accent6 4 4" xfId="1484" xr:uid="{C947D4C3-69F8-4C8F-9A76-EC5EB1142B2E}"/>
    <cellStyle name="Accent6 4 5" xfId="1485" xr:uid="{2E5AF1B6-B9FC-4EAA-9C1C-36CE5222EBFA}"/>
    <cellStyle name="Accent6 4 6" xfId="1486" xr:uid="{020F6A0F-DCED-49A8-B147-1E459C35B077}"/>
    <cellStyle name="Accent6 4 7" xfId="1487" xr:uid="{AECB157E-4E6D-4338-9D00-63193B765182}"/>
    <cellStyle name="Accent6 4 8" xfId="1488" xr:uid="{19C219F2-AFEE-4600-96E2-8D1EFFB9D7CC}"/>
    <cellStyle name="Accent6 4 9" xfId="1489" xr:uid="{B5BADFAE-74A1-4C1B-93A8-77EE47B2A379}"/>
    <cellStyle name="Accent6 40" xfId="14459" xr:uid="{C7F504F4-B436-45B7-BABB-F01BCFB9C10B}"/>
    <cellStyle name="Accent6 41" xfId="14460" xr:uid="{05825344-2A65-4E70-A01F-F2F2460DF05E}"/>
    <cellStyle name="Accent6 42" xfId="14461" xr:uid="{97C1793E-3A4D-4C09-98E0-D398C0460B62}"/>
    <cellStyle name="Accent6 43" xfId="14462" xr:uid="{3824B055-7946-4C6A-B582-4F59177C2AB4}"/>
    <cellStyle name="Accent6 5" xfId="1490" xr:uid="{802AB286-B60B-4499-A11C-41556530530F}"/>
    <cellStyle name="Accent6 5 10" xfId="1491" xr:uid="{D46637D8-89B1-400C-883B-EF3A54E04FA6}"/>
    <cellStyle name="Accent6 5 11" xfId="1492" xr:uid="{5A31F1D3-842C-4726-9CB1-18D1D99573CC}"/>
    <cellStyle name="Accent6 5 2" xfId="1493" xr:uid="{17BA5347-4415-4D49-9C97-A0A5E840CCD1}"/>
    <cellStyle name="Accent6 5 3" xfId="1494" xr:uid="{E4361F1E-4D74-40D7-880C-379B468183D0}"/>
    <cellStyle name="Accent6 5 4" xfId="1495" xr:uid="{AD875C89-B184-4386-AD1D-3ED0C7DCA835}"/>
    <cellStyle name="Accent6 5 5" xfId="1496" xr:uid="{ED62FC58-EAEA-493A-8E61-F444258729B3}"/>
    <cellStyle name="Accent6 5 6" xfId="1497" xr:uid="{8D890EE6-E4FE-4084-B4CC-55311622261C}"/>
    <cellStyle name="Accent6 5 7" xfId="1498" xr:uid="{1AE6F632-DB55-4901-B5EA-DFD0AAE0D550}"/>
    <cellStyle name="Accent6 5 8" xfId="1499" xr:uid="{6B83D4B9-F4F0-4EB3-AC61-486B4062924F}"/>
    <cellStyle name="Accent6 5 9" xfId="1500" xr:uid="{A5A054F9-92E4-42D7-BDBD-54B679C5C2DC}"/>
    <cellStyle name="Accent6 6" xfId="1501" xr:uid="{03571D97-87EC-48CD-9F90-980AE706D6E0}"/>
    <cellStyle name="Accent6 6 10" xfId="1502" xr:uid="{7CECDDB3-55A1-4E81-A20F-AD8BBB93F99A}"/>
    <cellStyle name="Accent6 6 11" xfId="1503" xr:uid="{605F714D-1A89-4CF7-AEEC-EE5CF3FA171C}"/>
    <cellStyle name="Accent6 6 2" xfId="1504" xr:uid="{915CB4C6-2BB1-4B2B-AB76-06E5C95E2995}"/>
    <cellStyle name="Accent6 6 3" xfId="1505" xr:uid="{A0222E7D-77E7-4E46-B41F-8FBCAD8E4EB0}"/>
    <cellStyle name="Accent6 6 4" xfId="1506" xr:uid="{E18C69E8-5162-4CA9-B29F-86859EF100C6}"/>
    <cellStyle name="Accent6 6 5" xfId="1507" xr:uid="{42C184AC-F087-4500-9FC1-F5831D317861}"/>
    <cellStyle name="Accent6 6 6" xfId="1508" xr:uid="{EF7DB881-476A-44FA-921F-D338F7A4CBFE}"/>
    <cellStyle name="Accent6 6 7" xfId="1509" xr:uid="{5D6927DF-6EDF-4DCF-9A4C-E033003C194D}"/>
    <cellStyle name="Accent6 6 8" xfId="1510" xr:uid="{658ACD12-AA1F-4860-BA0B-4F7652A74DE9}"/>
    <cellStyle name="Accent6 6 9" xfId="1511" xr:uid="{BEBFAF6B-0B2E-4B0F-9D44-115B00381BB6}"/>
    <cellStyle name="Accent6 7" xfId="1512" xr:uid="{20C35F0C-07E2-49BE-8FC4-251D6A3AF00B}"/>
    <cellStyle name="Accent6 8" xfId="1513" xr:uid="{9A2969CC-1DDE-4970-88F5-14ECC8BF7122}"/>
    <cellStyle name="Accent6 9" xfId="1514" xr:uid="{89B3BEF5-7438-4596-81AD-3D42812D7E6C}"/>
    <cellStyle name="AggblueBoldCels" xfId="8161" xr:uid="{D48E98B1-8DA6-47AB-A0EB-D0809CA71AD5}"/>
    <cellStyle name="AggblueCels" xfId="8162" xr:uid="{BD48F959-3AD8-470B-A03B-1E4C425074E7}"/>
    <cellStyle name="AggBoldCells" xfId="8163" xr:uid="{785C9E87-90DB-4A4B-9273-451C830C0CF0}"/>
    <cellStyle name="AggBoldCells 2" xfId="14463" xr:uid="{70EDE414-4098-4834-A191-DB11B8D64B81}"/>
    <cellStyle name="AggCels" xfId="8123" xr:uid="{E2105271-D9ED-48F3-8941-1F54CEE3A898}"/>
    <cellStyle name="AggCels 2" xfId="14464" xr:uid="{C10D5B71-62D6-4391-B5DA-10640F11538B}"/>
    <cellStyle name="AggGreen" xfId="8164" xr:uid="{0762BD02-B818-481E-89A5-4B17AF5DF5CB}"/>
    <cellStyle name="AggGreen 2" xfId="10773" xr:uid="{4AD5F7CF-D194-4D79-9593-7C0C0F63A333}"/>
    <cellStyle name="AggGreen 2 2" xfId="17035" xr:uid="{07F02D86-EBFD-44C2-9531-AD36881B1F6A}"/>
    <cellStyle name="AggGreen 3" xfId="12636" xr:uid="{DE3AF35F-5B89-4E51-9664-11476E3466F7}"/>
    <cellStyle name="AggGreen 3 2" xfId="18462" xr:uid="{68FF9C45-E2C6-4011-B1B3-C6700DE7B090}"/>
    <cellStyle name="AggGreen 4" xfId="11853" xr:uid="{6E47886D-F420-4959-A7AD-B31C7620A6DE}"/>
    <cellStyle name="AggGreen 4 2" xfId="17818" xr:uid="{3209C80E-B38A-455C-8BDC-4AD447303117}"/>
    <cellStyle name="AggGreen 5" xfId="14465" xr:uid="{E9C7F2A5-13A6-4D4F-8B5B-27C36748F9C5}"/>
    <cellStyle name="AggGreen 5 2" xfId="18866" xr:uid="{CAAD9A65-53A5-493A-8935-8022EBCB03BE}"/>
    <cellStyle name="AggGreen 6" xfId="16846" xr:uid="{301E37CB-9C72-4CD6-B904-EBCFAAFA4AEB}"/>
    <cellStyle name="AggGreen12" xfId="8165" xr:uid="{FE936EE2-DC0E-4AF6-A643-37BFC9DD7989}"/>
    <cellStyle name="AggGreen12 2" xfId="10774" xr:uid="{815C0A74-23CE-436A-A5A9-D0E90C0E335F}"/>
    <cellStyle name="AggGreen12 2 2" xfId="17036" xr:uid="{F9007706-81AA-4225-8085-6AAFFDDDD28F}"/>
    <cellStyle name="AggGreen12 3" xfId="12637" xr:uid="{CAEAE475-0A87-489D-B1FC-7C2A8A1CE085}"/>
    <cellStyle name="AggGreen12 3 2" xfId="18463" xr:uid="{C20EDF56-7818-4BE5-81CE-60B4DDD76FD1}"/>
    <cellStyle name="AggGreen12 4" xfId="11852" xr:uid="{72598BBA-1307-49A2-862A-397A045C7CD9}"/>
    <cellStyle name="AggGreen12 4 2" xfId="17817" xr:uid="{B146834A-2754-4118-8B03-594FFD842563}"/>
    <cellStyle name="AggGreen12 5" xfId="14466" xr:uid="{005AD213-2E09-41ED-944F-033982D5F5B0}"/>
    <cellStyle name="AggGreen12 5 2" xfId="18867" xr:uid="{2A965977-97DF-4E5D-AB41-EA3435EB909D}"/>
    <cellStyle name="AggGreen12 6" xfId="16847" xr:uid="{9754B9AB-5115-4C7C-BAE8-06EB94A7B25E}"/>
    <cellStyle name="AggOrange" xfId="8166" xr:uid="{43E36F1F-F7C1-47A8-A0EE-EE51695A832F}"/>
    <cellStyle name="AggOrange 2" xfId="10775" xr:uid="{E1FA1831-2BDC-4814-86FE-496A53E8E034}"/>
    <cellStyle name="AggOrange 2 2" xfId="17037" xr:uid="{74A2ACFB-3CE3-4180-A653-DED9778109C1}"/>
    <cellStyle name="AggOrange 3" xfId="12638" xr:uid="{B56B8CB3-50DA-44FC-BB60-C7B440D062D6}"/>
    <cellStyle name="AggOrange 3 2" xfId="18464" xr:uid="{50FB6F5B-80D7-45F3-AEE8-E0644194B233}"/>
    <cellStyle name="AggOrange 4" xfId="12700" xr:uid="{D9DFED2A-9BB3-4F22-9BEC-4904176660C4}"/>
    <cellStyle name="AggOrange 4 2" xfId="18526" xr:uid="{3EE60862-4999-449D-88C5-27BD1F3ACE85}"/>
    <cellStyle name="AggOrange 5" xfId="14467" xr:uid="{39179F90-1AC0-41C3-A7F9-1B104316B4C3}"/>
    <cellStyle name="AggOrange 5 2" xfId="18868" xr:uid="{107AB223-1581-4B6E-85AC-43F77C1B173C}"/>
    <cellStyle name="AggOrange 6" xfId="16848" xr:uid="{7B08FF75-DA67-4935-8EB4-8821E06319E2}"/>
    <cellStyle name="AggOrange_CRFReport-template" xfId="1515" xr:uid="{20B26302-751C-4685-A0F7-4E50AC020C03}"/>
    <cellStyle name="AggOrange9" xfId="8167" xr:uid="{7F169456-CA6D-44D9-AF8E-95A4C9794024}"/>
    <cellStyle name="AggOrange9 2" xfId="10776" xr:uid="{9F3E2830-4E01-4295-86E4-99EBB39C5BAB}"/>
    <cellStyle name="AggOrange9 2 2" xfId="17038" xr:uid="{1A3A869D-1524-4698-8EFE-2AE82F407D05}"/>
    <cellStyle name="AggOrange9 3" xfId="12639" xr:uid="{61AF1057-E453-4A8A-A28B-471F7511F1C7}"/>
    <cellStyle name="AggOrange9 3 2" xfId="18465" xr:uid="{8911BB68-8B0A-49EA-8132-25EB645C8418}"/>
    <cellStyle name="AggOrange9 4" xfId="12113" xr:uid="{86E40E6E-63CF-4DCD-9AD4-E7CB51319362}"/>
    <cellStyle name="AggOrange9 4 2" xfId="18027" xr:uid="{4AC931CA-78A1-494B-B0E7-45A93A3C03BF}"/>
    <cellStyle name="AggOrange9 5" xfId="14468" xr:uid="{7A7B1A32-1676-4614-8C74-8090751DD536}"/>
    <cellStyle name="AggOrange9 5 2" xfId="18869" xr:uid="{0752714B-DEBA-4FD3-ACB1-03EE7EB275DE}"/>
    <cellStyle name="AggOrange9 6" xfId="16849" xr:uid="{EE4FC45B-3E2C-49C4-9660-C72F29CF3798}"/>
    <cellStyle name="AggOrange9_CRFReport-template" xfId="1516" xr:uid="{BCEFE1EB-8087-43FA-86A0-46E204E30EFD}"/>
    <cellStyle name="AggOrangeLB_2x" xfId="8168" xr:uid="{7B13352A-C701-43BE-9782-A9C1C775C435}"/>
    <cellStyle name="AggOrangeLBorder" xfId="8169" xr:uid="{811AD2D4-7E03-4166-B956-9A246B1C0C76}"/>
    <cellStyle name="AggOrangeRBorder" xfId="8170" xr:uid="{402B2608-0DA0-4112-9334-AB2536838F30}"/>
    <cellStyle name="AggOrangeRBorder 2" xfId="10777" xr:uid="{698B9902-11B8-4959-9E5D-293CB10AD394}"/>
    <cellStyle name="AggOrangeRBorder 2 2" xfId="17039" xr:uid="{4A539AB4-6275-475F-B552-5098A23CD75F}"/>
    <cellStyle name="AggOrangeRBorder 3" xfId="12642" xr:uid="{5596FFB6-AF3E-4BAB-9A09-2132C4E57B49}"/>
    <cellStyle name="AggOrangeRBorder 3 2" xfId="18468" xr:uid="{6F14B610-AC97-4BE8-A106-1AC127E4FB45}"/>
    <cellStyle name="AggOrangeRBorder 4" xfId="11511" xr:uid="{E2F26A91-4A75-4889-A003-9BF174EE07F5}"/>
    <cellStyle name="AggOrangeRBorder 4 2" xfId="17480" xr:uid="{E11527D5-97A3-4F7D-A6C7-E12CE334DE92}"/>
    <cellStyle name="AggOrangeRBorder 5" xfId="16850" xr:uid="{47E6796C-19EA-4BA2-99C9-DC852B7F9C71}"/>
    <cellStyle name="Akzent1" xfId="11179" xr:uid="{9CBCC088-92AC-45E4-BA92-A3BA7DAFC669}"/>
    <cellStyle name="Akzent2" xfId="11180" xr:uid="{22AB7474-0FFF-4841-92C9-E95E41297BB4}"/>
    <cellStyle name="Akzent3" xfId="11181" xr:uid="{F8703561-2F9D-488D-9599-897A91AE9574}"/>
    <cellStyle name="Akzent4" xfId="11182" xr:uid="{06D56E52-3836-4089-AB87-E7D4A418D4EA}"/>
    <cellStyle name="Akzent5" xfId="11183" xr:uid="{B8089464-8591-4E50-89EF-76504A03F5DE}"/>
    <cellStyle name="Akzent6" xfId="11184" xr:uid="{0BCC1978-98D1-4C6A-A0B5-7A4CC0B7022D}"/>
    <cellStyle name="Assumptions" xfId="13319" xr:uid="{791B22B5-5102-4E93-9A84-DCF79D158500}"/>
    <cellStyle name="Attrib" xfId="5077" xr:uid="{7D251A44-DCA6-406E-86E1-013D3E76842F}"/>
    <cellStyle name="Attrib 2" xfId="5551" xr:uid="{4A3BB7E5-3442-4EC5-AC8F-C065D7AA7905}"/>
    <cellStyle name="Ausgabe" xfId="11185" xr:uid="{C016CD50-B9BA-4602-BABF-4F7549ADF094}"/>
    <cellStyle name="Ausgabe 2" xfId="14469" xr:uid="{05D5341B-0FD1-48C3-9E88-F91B7CB718D0}"/>
    <cellStyle name="Ausgabe 2 2" xfId="18870" xr:uid="{961E410F-8AEE-4A5E-AFB7-D7CA24E79288}"/>
    <cellStyle name="Ausgabe 3" xfId="17189" xr:uid="{09A4FF48-7EDB-4A7C-B5E4-95FB13191AA5}"/>
    <cellStyle name="Bad" xfId="10" builtinId="27" customBuiltin="1"/>
    <cellStyle name="Bad 10" xfId="1517" xr:uid="{0E0A8AD4-D953-4175-91C1-1E240C6120B8}"/>
    <cellStyle name="Bad 11" xfId="14470" xr:uid="{58E6C93F-0355-4AA8-A0B7-BCE31952722A}"/>
    <cellStyle name="Bad 12" xfId="14471" xr:uid="{F5A15948-1BAF-4AB0-A608-93FF8CC8856E}"/>
    <cellStyle name="Bad 13" xfId="14472" xr:uid="{5AD8BCD5-BDBD-4407-9D4B-60D6E9C47F4C}"/>
    <cellStyle name="Bad 14" xfId="14473" xr:uid="{6F88297F-C999-43DC-9116-B8C8B03717CB}"/>
    <cellStyle name="Bad 15" xfId="14474" xr:uid="{7AE145CA-D53F-4986-B0A4-3435F328D75B}"/>
    <cellStyle name="Bad 16" xfId="14475" xr:uid="{1130DE26-210A-4639-A405-E0DC733CD841}"/>
    <cellStyle name="Bad 17" xfId="14476" xr:uid="{EDB3F868-9417-45C0-901F-4BA0891E6081}"/>
    <cellStyle name="Bad 18" xfId="14477" xr:uid="{583F418A-D468-418E-B914-627C8D32ECD8}"/>
    <cellStyle name="Bad 19" xfId="14478" xr:uid="{64D74A3B-4049-4133-9A36-EBB2D58559E1}"/>
    <cellStyle name="Bad 2" xfId="1518" xr:uid="{8694ECC6-CFF8-4F97-AEF2-930EE2CDEEC6}"/>
    <cellStyle name="Bad 2 10" xfId="1519" xr:uid="{1C3D67BF-A562-4449-9A21-15CB8BA9FE93}"/>
    <cellStyle name="Bad 2 10 2" xfId="8982" xr:uid="{C7ACE96A-4A4A-494A-A96E-21DABD54884E}"/>
    <cellStyle name="Bad 2 11" xfId="1520" xr:uid="{7ACCB683-E0DB-48BA-923F-F7CAD18F5170}"/>
    <cellStyle name="Bad 2 2" xfId="1521" xr:uid="{8B5DDCF9-DCBA-4951-BFBB-C3BD2DA5C2C1}"/>
    <cellStyle name="Bad 2 2 2" xfId="8983" xr:uid="{1037069E-5C66-49B3-A016-BE0AEA05DC01}"/>
    <cellStyle name="Bad 2 3" xfId="1522" xr:uid="{1ECDF94B-D18A-458C-9C23-51524BF95A88}"/>
    <cellStyle name="Bad 2 3 2" xfId="8984" xr:uid="{F10C9779-783A-495C-9A04-3575DA3F6DE0}"/>
    <cellStyle name="Bad 2 4" xfId="1523" xr:uid="{B6E4F90E-4751-45EF-875A-1709795371C8}"/>
    <cellStyle name="Bad 2 4 2" xfId="8985" xr:uid="{DF10CDCD-9DC4-4174-831F-ED302E159543}"/>
    <cellStyle name="Bad 2 5" xfId="1524" xr:uid="{E98A604B-1F32-4D79-94DC-F38ECF1F816B}"/>
    <cellStyle name="Bad 2 5 2" xfId="8986" xr:uid="{2A7A9E80-1E7A-41B9-92F4-747E1BC940E1}"/>
    <cellStyle name="Bad 2 6" xfId="1525" xr:uid="{880B1C9E-D10F-4349-9D56-322D49ADC8BA}"/>
    <cellStyle name="Bad 2 6 2" xfId="8987" xr:uid="{6C1B8E97-407E-48F0-9094-38BF0208A9CB}"/>
    <cellStyle name="Bad 2 7" xfId="1526" xr:uid="{6A573D61-1C83-4D35-B05E-D925DCD091F4}"/>
    <cellStyle name="Bad 2 7 2" xfId="8988" xr:uid="{594695E9-6317-4F66-B7B5-403F7668D0C2}"/>
    <cellStyle name="Bad 2 8" xfId="1527" xr:uid="{51B56C34-0018-4966-9286-45622104E7B1}"/>
    <cellStyle name="Bad 2 8 2" xfId="8989" xr:uid="{237BB685-96C0-44C4-9B11-663369D82BF0}"/>
    <cellStyle name="Bad 2 9" xfId="1528" xr:uid="{F2344932-0719-4458-A7D4-9B2083663D4A}"/>
    <cellStyle name="Bad 2 9 2" xfId="8990" xr:uid="{B26584B1-1D1F-4D63-A391-A02C3F4814E7}"/>
    <cellStyle name="Bad 20" xfId="14479" xr:uid="{32243B72-F618-4089-A540-956FC309A2E2}"/>
    <cellStyle name="Bad 21" xfId="14480" xr:uid="{895D1A3E-8BB4-4EA9-8CC9-DEE377EA9DAD}"/>
    <cellStyle name="Bad 22" xfId="14481" xr:uid="{EF9305A3-9C13-4435-9615-E1F3340929B7}"/>
    <cellStyle name="Bad 23" xfId="14482" xr:uid="{E90600EF-D7D7-4C90-8180-2912F3BF3357}"/>
    <cellStyle name="Bad 24" xfId="14483" xr:uid="{0DF057AF-C46E-4F33-BA2E-8CA5CC4DCF0A}"/>
    <cellStyle name="Bad 25" xfId="14484" xr:uid="{EFBA0EE2-0CCE-4D92-9541-481A4C5DACE6}"/>
    <cellStyle name="Bad 26" xfId="14485" xr:uid="{4B81836C-187D-4300-8601-AFA2408527C8}"/>
    <cellStyle name="Bad 27" xfId="14486" xr:uid="{3E659C62-0412-46AE-9B5F-AAB45BD58261}"/>
    <cellStyle name="Bad 28" xfId="14487" xr:uid="{24790373-17E5-420E-A3EB-E7B9C671762B}"/>
    <cellStyle name="Bad 29" xfId="14488" xr:uid="{C18F5F06-9447-45AD-A076-5792A58ED013}"/>
    <cellStyle name="Bad 3" xfId="1529" xr:uid="{47F628B5-2F20-442A-83FA-09D4D91480C5}"/>
    <cellStyle name="Bad 3 10" xfId="1530" xr:uid="{5DF78915-1E78-4F3C-AB46-DDC99AFE27CE}"/>
    <cellStyle name="Bad 3 11" xfId="1531" xr:uid="{B46E39B4-97DF-4EB2-9E91-F3C11F26E4BF}"/>
    <cellStyle name="Bad 3 12" xfId="8991" xr:uid="{25DB8189-8905-4EC7-A295-06D4266E7E4B}"/>
    <cellStyle name="Bad 3 2" xfId="1532" xr:uid="{12CAD214-B450-42E2-A96D-9A31D3EF9B49}"/>
    <cellStyle name="Bad 3 2 2" xfId="14489" xr:uid="{727AD192-C98D-4111-832E-B2EC3E6707FB}"/>
    <cellStyle name="Bad 3 3" xfId="1533" xr:uid="{F85B6518-8736-434E-BE5D-84CA7B9D4056}"/>
    <cellStyle name="Bad 3 3 2" xfId="18970" xr:uid="{467F90C0-763A-47CE-A05D-41C4E513551B}"/>
    <cellStyle name="Bad 3 4" xfId="1534" xr:uid="{C28F3314-3875-4517-84DE-68700DEE6E5C}"/>
    <cellStyle name="Bad 3 5" xfId="1535" xr:uid="{F1F00F98-FC98-4B2A-8FB0-715D08C927DC}"/>
    <cellStyle name="Bad 3 6" xfId="1536" xr:uid="{33E7D9F4-41A3-4A16-9554-6FF7EB88FF13}"/>
    <cellStyle name="Bad 3 7" xfId="1537" xr:uid="{C39D62C5-F1E4-4B40-BD31-B3C11CEDD551}"/>
    <cellStyle name="Bad 3 8" xfId="1538" xr:uid="{93995B56-F656-4905-93DD-A4DF88CAC064}"/>
    <cellStyle name="Bad 3 9" xfId="1539" xr:uid="{A1D2DE5B-975A-42AC-AB28-FC669A614149}"/>
    <cellStyle name="Bad 30" xfId="14490" xr:uid="{95E4B2D2-BA97-4217-86DD-2667E632D7AA}"/>
    <cellStyle name="Bad 31" xfId="14491" xr:uid="{5DDBFC3C-A4CB-4AB5-BF02-9E3D1F8DE711}"/>
    <cellStyle name="Bad 32" xfId="14492" xr:uid="{9013C298-FF3A-4933-BD04-05E4C0BF3279}"/>
    <cellStyle name="Bad 33" xfId="14493" xr:uid="{503F0CE8-098B-487D-A69F-055863A8FFF6}"/>
    <cellStyle name="Bad 34" xfId="14494" xr:uid="{033E8881-95B4-44B2-8B1D-87B9D4E0F6A9}"/>
    <cellStyle name="Bad 35" xfId="14495" xr:uid="{19CD25E0-3A34-47DF-A9C6-151C8D4775CD}"/>
    <cellStyle name="Bad 36" xfId="14496" xr:uid="{88EBD3CC-46D4-4253-8DD1-7F47E0047D49}"/>
    <cellStyle name="Bad 37" xfId="14497" xr:uid="{2962D530-DBB6-4B93-B4D4-1724A28671ED}"/>
    <cellStyle name="Bad 38" xfId="14498" xr:uid="{2832823E-1A85-4F10-A38C-4E97453A19FF}"/>
    <cellStyle name="Bad 39" xfId="14499" xr:uid="{630763B2-0B7D-4171-9985-6A6D090F39AB}"/>
    <cellStyle name="Bad 4" xfId="1540" xr:uid="{71CB018D-D0CF-4E4A-9920-51A958D073EC}"/>
    <cellStyle name="Bad 4 10" xfId="1541" xr:uid="{F43294F5-13DD-48CC-8D4E-9C2AE46DFE67}"/>
    <cellStyle name="Bad 4 11" xfId="1542" xr:uid="{50A77A37-472F-4A98-B06A-467819BDA704}"/>
    <cellStyle name="Bad 4 2" xfId="1543" xr:uid="{4631A5BC-BA27-4A08-B07C-BC8BBA646741}"/>
    <cellStyle name="Bad 4 3" xfId="1544" xr:uid="{38CBC908-C792-470A-93DF-1F88DEF4425B}"/>
    <cellStyle name="Bad 4 4" xfId="1545" xr:uid="{7469C78C-1A3E-4D34-8AF1-D87D974C045F}"/>
    <cellStyle name="Bad 4 5" xfId="1546" xr:uid="{595C44B0-CFDA-43EA-A274-A3CD1336A81A}"/>
    <cellStyle name="Bad 4 6" xfId="1547" xr:uid="{0086BC35-9CB0-452F-81D9-06A94957BFE9}"/>
    <cellStyle name="Bad 4 7" xfId="1548" xr:uid="{8E5074B8-3DA0-4892-B7D3-8FEBFCF9BCF5}"/>
    <cellStyle name="Bad 4 8" xfId="1549" xr:uid="{13077E97-9A7A-48A5-B140-B818FD744160}"/>
    <cellStyle name="Bad 4 9" xfId="1550" xr:uid="{FA13519C-8A06-49D3-9FFC-1855F5836AD3}"/>
    <cellStyle name="Bad 40" xfId="14500" xr:uid="{7367F27E-BEFA-40F3-99A4-7548AE2F255D}"/>
    <cellStyle name="Bad 41" xfId="14501" xr:uid="{FECF15C0-6D61-4A6F-9B22-0DFFEDAC478D}"/>
    <cellStyle name="Bad 42" xfId="14502" xr:uid="{1C00C3F6-B887-434C-A499-48EED62773FA}"/>
    <cellStyle name="Bad 43" xfId="14503" xr:uid="{A0C5DBF6-35A8-43E3-82A1-D9561B8BDC60}"/>
    <cellStyle name="Bad 44" xfId="18971" xr:uid="{F9ED70F9-556D-44D1-8B87-4D2F3A610322}"/>
    <cellStyle name="Bad 5" xfId="1551" xr:uid="{4B8B7E79-76D6-488A-9F0C-7C27E07D00AF}"/>
    <cellStyle name="Bad 5 10" xfId="1552" xr:uid="{02AD5FBE-FC30-41D9-8E82-BD97FE1D83A5}"/>
    <cellStyle name="Bad 5 11" xfId="1553" xr:uid="{02D14AFA-7F4B-4609-88A3-0EE3E409222B}"/>
    <cellStyle name="Bad 5 2" xfId="1554" xr:uid="{0ACA60A1-37CB-43F8-AC29-14B5FA3CA9CF}"/>
    <cellStyle name="Bad 5 3" xfId="1555" xr:uid="{1271051F-BF38-409E-B357-AF4FC8B29E13}"/>
    <cellStyle name="Bad 5 4" xfId="1556" xr:uid="{D5956B1D-A025-4AF6-A39F-1CC964D9521E}"/>
    <cellStyle name="Bad 5 5" xfId="1557" xr:uid="{5D5E6478-0CC4-4713-AB0E-22B1BC48D15F}"/>
    <cellStyle name="Bad 5 6" xfId="1558" xr:uid="{B46454B5-0522-4B69-AE62-B6FC464D3B97}"/>
    <cellStyle name="Bad 5 7" xfId="1559" xr:uid="{C0FFAAF8-BAFB-4336-93A4-C9535210797C}"/>
    <cellStyle name="Bad 5 8" xfId="1560" xr:uid="{26806E6B-595E-42AA-BD6F-0D15BA4831B0}"/>
    <cellStyle name="Bad 5 9" xfId="1561" xr:uid="{2DB790B8-C123-4913-BF71-01A550ABE358}"/>
    <cellStyle name="Bad 6" xfId="1562" xr:uid="{13CD0F5C-6C6D-4051-AED7-33C17B758540}"/>
    <cellStyle name="Bad 6 10" xfId="1563" xr:uid="{84655DE3-D103-44AF-8D95-B04441EB7C6F}"/>
    <cellStyle name="Bad 6 11" xfId="1564" xr:uid="{68734C91-599F-48CF-8641-E1F44A020776}"/>
    <cellStyle name="Bad 6 2" xfId="1565" xr:uid="{0B7EE773-753E-4191-8176-C7DD34CE96F2}"/>
    <cellStyle name="Bad 6 3" xfId="1566" xr:uid="{6840CB51-0AC2-4473-992E-85447431F0E5}"/>
    <cellStyle name="Bad 6 4" xfId="1567" xr:uid="{5E6001B2-C732-499E-84D2-E1D67EEBE679}"/>
    <cellStyle name="Bad 6 5" xfId="1568" xr:uid="{CC25CDFB-9811-46C9-83C1-557982A8EB1E}"/>
    <cellStyle name="Bad 6 6" xfId="1569" xr:uid="{F0A82AD2-7020-4052-89C6-935EFBA07311}"/>
    <cellStyle name="Bad 6 7" xfId="1570" xr:uid="{688CFA35-0E55-42D5-96BA-48FDD407DF52}"/>
    <cellStyle name="Bad 6 8" xfId="1571" xr:uid="{D63D6ACA-5BDC-4F9F-B38F-963ACDDEF5A8}"/>
    <cellStyle name="Bad 6 9" xfId="1572" xr:uid="{BF411506-4A24-4AE7-8D04-DA934C57093C}"/>
    <cellStyle name="Bad 7" xfId="1573" xr:uid="{AA1CB810-D46B-4E44-A22C-9BDB4B1605F3}"/>
    <cellStyle name="Bad 8" xfId="1574" xr:uid="{FC016E45-280E-4D75-85DC-A99586465068}"/>
    <cellStyle name="Bad 9" xfId="1575" xr:uid="{CBA6B7A7-3636-4BC7-B573-DE7DFF505F92}"/>
    <cellStyle name="Berechnung" xfId="11186" xr:uid="{194A7CB7-1F8D-40AD-B1B4-CF73BD806079}"/>
    <cellStyle name="Berechnung 2" xfId="14504" xr:uid="{BC312391-3DB6-4E8D-8CCD-6A8DBEFC48E1}"/>
    <cellStyle name="Bevitel" xfId="68" xr:uid="{7827AC89-19B6-4B5B-9136-0F03B7996D30}"/>
    <cellStyle name="Bevitel 2" xfId="3680" xr:uid="{2AE20B01-FB9C-4C36-B55C-58BBFE82816E}"/>
    <cellStyle name="Bevitel 2 2" xfId="4558" xr:uid="{99FAE0DA-C842-451C-99B5-E03A1DE64581}"/>
    <cellStyle name="Bevitel 2 3" xfId="4551" xr:uid="{0DA4914B-3C77-4374-BB71-176773208F45}"/>
    <cellStyle name="Bold GHG Numbers (0.00)" xfId="14505" xr:uid="{81ED3F14-0777-45B4-8B65-8982CEA7333D}"/>
    <cellStyle name="Calcolo" xfId="4346" xr:uid="{99A5434C-E4F8-4953-8E16-FAEC4FDD4A46}"/>
    <cellStyle name="Calcolo 2" xfId="5073" xr:uid="{B3E054E3-8C96-49FA-8937-0DAD53B8A947}"/>
    <cellStyle name="Calcolo 2 2" xfId="11755" xr:uid="{23BDB95A-4136-48F8-9ACD-8B9225A1F532}"/>
    <cellStyle name="Calcolo 3" xfId="5548" xr:uid="{D88995D2-2C59-4ED3-B42B-E634D33C6822}"/>
    <cellStyle name="Calc-Some-Ext" xfId="5078" xr:uid="{7C4FBBB6-69F0-4D9D-A37F-C313244B6690}"/>
    <cellStyle name="Calc-Some-Ext 2" xfId="5552" xr:uid="{586D1AC2-9801-4FFD-9E19-D29CAF11F0EB}"/>
    <cellStyle name="Calc-Some-Int" xfId="13328" xr:uid="{0CBE8E6B-3250-4304-ABCF-18CA650E2FF4}"/>
    <cellStyle name="Calc-Some-Int 2" xfId="18864" xr:uid="{96A56B0D-8A5A-465F-97B5-58B22DD85139}"/>
    <cellStyle name="Calculation" xfId="14" builtinId="22" customBuiltin="1"/>
    <cellStyle name="Calculation 10" xfId="1576" xr:uid="{B9FC0E07-9769-4195-A373-F5BC1936E9AB}"/>
    <cellStyle name="Calculation 10 2" xfId="3319" xr:uid="{B064A0FE-C18F-4AA5-90D8-052D237600E1}"/>
    <cellStyle name="Calculation 10 2 2" xfId="4008" xr:uid="{7284E992-108D-4AAF-BE7D-A981D62D7D3E}"/>
    <cellStyle name="Calculation 10 2 2 2" xfId="4819" xr:uid="{33A9FB4E-3CA8-418D-AFDC-869305ADFE44}"/>
    <cellStyle name="Calculation 10 2 2 3" xfId="5233" xr:uid="{365CB1C9-F0C1-4D1C-BFB0-0EE6A42D4111}"/>
    <cellStyle name="Calculation 10 3" xfId="3685" xr:uid="{A01E63EF-A5E7-4060-909B-A63ED4CD5686}"/>
    <cellStyle name="Calculation 10 3 2" xfId="4562" xr:uid="{D9B30366-70EA-4E09-9B42-5DB40D46D679}"/>
    <cellStyle name="Calculation 10 3 3" xfId="4546" xr:uid="{697F7F13-B56A-4D27-B3F5-FD63C08C5648}"/>
    <cellStyle name="Calculation 11" xfId="14506" xr:uid="{3A4A2085-8FDA-4EA4-8373-41F0D7EB7830}"/>
    <cellStyle name="Calculation 12" xfId="14507" xr:uid="{71DA446B-7600-4015-BB89-164179FDC87D}"/>
    <cellStyle name="Calculation 13" xfId="14508" xr:uid="{0C05EC18-466A-4233-977A-5A3D4B317508}"/>
    <cellStyle name="Calculation 14" xfId="14509" xr:uid="{7BC09BDD-B468-430D-BBB2-337D51F7DF8A}"/>
    <cellStyle name="Calculation 15" xfId="14510" xr:uid="{C1F103B9-8280-4E65-85AF-771F067A76BE}"/>
    <cellStyle name="Calculation 16" xfId="14511" xr:uid="{78E43753-85C6-4272-902F-DEADAF621E48}"/>
    <cellStyle name="Calculation 17" xfId="14512" xr:uid="{763EF836-55A6-43EE-9306-31C0BF7E9CDF}"/>
    <cellStyle name="Calculation 18" xfId="14513" xr:uid="{3D83666F-DFB1-4DC0-9A7C-A3F4348CF64A}"/>
    <cellStyle name="Calculation 19" xfId="14514" xr:uid="{7147DC10-C522-47A9-AFE2-B57E7FA81917}"/>
    <cellStyle name="Calculation 2" xfId="1577" xr:uid="{2E4E483E-4C40-46D1-BE32-E4C7A7DBAA16}"/>
    <cellStyle name="Calculation 2 10" xfId="1578" xr:uid="{EC1BC25C-5F73-42FA-884B-28FAFC8B004D}"/>
    <cellStyle name="Calculation 2 10 2" xfId="3321" xr:uid="{ED732FAC-5937-4A9C-B138-2D4C129DD41B}"/>
    <cellStyle name="Calculation 2 10 2 2" xfId="4010" xr:uid="{D371847C-E28A-4E38-9C9B-BCE875841D6D}"/>
    <cellStyle name="Calculation 2 10 2 2 2" xfId="4821" xr:uid="{D4EB431D-F97B-44C0-8921-0421EC9FA81E}"/>
    <cellStyle name="Calculation 2 10 2 2 2 2" xfId="16872" xr:uid="{BC578200-E0E6-4F37-9D16-F459724EB483}"/>
    <cellStyle name="Calculation 2 10 2 2 3" xfId="5235" xr:uid="{3A6B8626-990C-4675-8C60-6B90AB6B20BD}"/>
    <cellStyle name="Calculation 2 10 2 2 4" xfId="8992" xr:uid="{C9FD1A0E-DA11-4667-95D2-B6742BDF7300}"/>
    <cellStyle name="Calculation 2 10 2 3" xfId="11859" xr:uid="{E3D3681B-CC03-47BE-8449-4B332CBB15F0}"/>
    <cellStyle name="Calculation 2 10 2 3 2" xfId="17823" xr:uid="{064F7D3E-B15E-44DE-B1EB-BD2C1EB483AF}"/>
    <cellStyle name="Calculation 2 10 2 4" xfId="14327" xr:uid="{A183BD45-44C1-4EAA-AC0B-B295E477E2B1}"/>
    <cellStyle name="Calculation 2 10 3" xfId="3687" xr:uid="{78D9224A-AFD9-4A3A-A53F-EFA6E3142C74}"/>
    <cellStyle name="Calculation 2 10 3 2" xfId="4564" xr:uid="{2DE9F05B-30D3-4229-990D-6A6EC89ABEAC}"/>
    <cellStyle name="Calculation 2 10 3 3" xfId="4544" xr:uid="{06BACABB-6106-4DBD-B6EC-91B019075F0B}"/>
    <cellStyle name="Calculation 2 10 4" xfId="13031" xr:uid="{467A6786-F14A-4994-B8C7-C4C1E786CBBC}"/>
    <cellStyle name="Calculation 2 11" xfId="1579" xr:uid="{559727E7-85C4-4939-939E-A1ABBC7B95AD}"/>
    <cellStyle name="Calculation 2 11 2" xfId="3322" xr:uid="{41687765-18A6-40C7-86B8-89E0A337A4C2}"/>
    <cellStyle name="Calculation 2 11 2 2" xfId="4011" xr:uid="{078C3091-8B52-4292-AD4E-CE9D01C08E86}"/>
    <cellStyle name="Calculation 2 11 2 2 2" xfId="4822" xr:uid="{A9AA8A68-9F2C-4FCE-932F-16B67F5264BC}"/>
    <cellStyle name="Calculation 2 11 2 2 3" xfId="5236" xr:uid="{4756013C-0BCF-439B-8562-A575379E3057}"/>
    <cellStyle name="Calculation 2 11 3" xfId="3688" xr:uid="{E59A9FCB-1A4A-477F-8AE8-6D28463C5F96}"/>
    <cellStyle name="Calculation 2 11 3 2" xfId="4565" xr:uid="{1A5672BC-E713-48FF-91C9-E08E2554A30B}"/>
    <cellStyle name="Calculation 2 11 3 3" xfId="4543" xr:uid="{815470C7-190C-4519-A3A9-28A8F9370C66}"/>
    <cellStyle name="Calculation 2 12" xfId="3320" xr:uid="{04C9BAF2-EF95-44AC-9415-1CA56963C03E}"/>
    <cellStyle name="Calculation 2 12 2" xfId="4009" xr:uid="{166A5136-02E6-4317-93CE-E2B00FEE07CB}"/>
    <cellStyle name="Calculation 2 12 2 2" xfId="4820" xr:uid="{59E3B3CE-C1D7-47DD-B2C9-1F938E26DE50}"/>
    <cellStyle name="Calculation 2 12 2 3" xfId="5234" xr:uid="{6C88A6AF-67EE-4425-8150-A5B800CF73CF}"/>
    <cellStyle name="Calculation 2 13" xfId="3686" xr:uid="{9475B308-5B28-457E-B7AD-DFA7D43C6DCA}"/>
    <cellStyle name="Calculation 2 13 2" xfId="4563" xr:uid="{992912A5-644E-4AC5-B5ED-2908F8836384}"/>
    <cellStyle name="Calculation 2 13 3" xfId="4545" xr:uid="{457098FA-34BA-49AC-AAA1-9DCEE06B2CE3}"/>
    <cellStyle name="Calculation 2 2" xfId="1580" xr:uid="{34BB9C15-401F-46FC-AED8-7F611BE38FE5}"/>
    <cellStyle name="Calculation 2 2 2" xfId="3323" xr:uid="{6121C8B0-E9C4-44D6-8EA9-D6CA0169CCFC}"/>
    <cellStyle name="Calculation 2 2 2 2" xfId="4012" xr:uid="{B762171A-6C9F-4A21-AD81-2AA17422D1B9}"/>
    <cellStyle name="Calculation 2 2 2 2 2" xfId="4823" xr:uid="{E562EB24-0470-497C-BA0B-28E5688E8073}"/>
    <cellStyle name="Calculation 2 2 2 2 2 2" xfId="16873" xr:uid="{9CABAA0E-B897-445D-B67A-8E5EDAF62E27}"/>
    <cellStyle name="Calculation 2 2 2 2 3" xfId="5237" xr:uid="{02E5B216-B2A4-4D41-9B59-6E2576CBFB9B}"/>
    <cellStyle name="Calculation 2 2 2 2 4" xfId="8993" xr:uid="{7DA6C389-26B0-4B04-A761-7BF11A08A318}"/>
    <cellStyle name="Calculation 2 2 2 3" xfId="11860" xr:uid="{DFBD3FBA-484D-41F6-A160-491F44D62DD3}"/>
    <cellStyle name="Calculation 2 2 2 3 2" xfId="17824" xr:uid="{DB815BFC-59B4-4F49-B3D3-CD7A893C967F}"/>
    <cellStyle name="Calculation 2 2 2 4" xfId="14326" xr:uid="{B0B4BD85-CE15-4315-A207-314052F25A62}"/>
    <cellStyle name="Calculation 2 2 3" xfId="3689" xr:uid="{1670F084-4570-463E-97CC-5CF19314C14F}"/>
    <cellStyle name="Calculation 2 2 3 2" xfId="4566" xr:uid="{766377A2-CA7B-4FBA-85B2-65D69270262F}"/>
    <cellStyle name="Calculation 2 2 3 3" xfId="4542" xr:uid="{C7705449-E6CC-47B8-B464-C6F9AAAE8431}"/>
    <cellStyle name="Calculation 2 2 4" xfId="13032" xr:uid="{FB5B5EB6-7EB3-4957-9DED-E7AA6D57400F}"/>
    <cellStyle name="Calculation 2 3" xfId="1581" xr:uid="{082DF761-4296-4012-9735-CF3DA205A81E}"/>
    <cellStyle name="Calculation 2 3 2" xfId="3324" xr:uid="{8496369D-1C6C-4A22-BB31-D0A136F5EE93}"/>
    <cellStyle name="Calculation 2 3 2 2" xfId="4013" xr:uid="{2CD42A6B-3AE2-4038-8DE2-38225CFB50CD}"/>
    <cellStyle name="Calculation 2 3 2 2 2" xfId="4824" xr:uid="{E7EDEFF0-5AA6-4CEC-AC6C-A8F3BD1C3453}"/>
    <cellStyle name="Calculation 2 3 2 2 2 2" xfId="16874" xr:uid="{633F7D11-238A-497B-BC16-8A51DAA33D8D}"/>
    <cellStyle name="Calculation 2 3 2 2 3" xfId="5238" xr:uid="{5FF26C37-BFBF-40A3-A73A-BB0B889C204F}"/>
    <cellStyle name="Calculation 2 3 2 2 4" xfId="8994" xr:uid="{7C46889E-584D-4EFB-B45A-0F9F3E1BAC5A}"/>
    <cellStyle name="Calculation 2 3 2 3" xfId="11861" xr:uid="{0DD51CDD-6EC7-4417-B696-EC0B303AC66F}"/>
    <cellStyle name="Calculation 2 3 2 3 2" xfId="17825" xr:uid="{43454518-03B2-40C6-A889-0C2CACB11009}"/>
    <cellStyle name="Calculation 2 3 2 4" xfId="14325" xr:uid="{8B147A76-0631-40CF-8A24-BD88AD984F65}"/>
    <cellStyle name="Calculation 2 3 3" xfId="3690" xr:uid="{3667A2FC-E795-47E2-8B39-ACA3EFB31FCD}"/>
    <cellStyle name="Calculation 2 3 3 2" xfId="4567" xr:uid="{88AA25C7-756D-4E5C-9F3D-B13F76326606}"/>
    <cellStyle name="Calculation 2 3 3 3" xfId="4541" xr:uid="{E260D4F6-19C8-4430-8B41-527BD32DE395}"/>
    <cellStyle name="Calculation 2 3 4" xfId="13033" xr:uid="{AC27B8A1-5A44-41D6-8CBB-BEB8D6682662}"/>
    <cellStyle name="Calculation 2 4" xfId="1582" xr:uid="{4244624E-B39D-435C-9344-1A824337568D}"/>
    <cellStyle name="Calculation 2 4 2" xfId="3325" xr:uid="{A16E804B-38D8-40C1-89CA-39523F658D6C}"/>
    <cellStyle name="Calculation 2 4 2 2" xfId="4014" xr:uid="{AC1423A3-72DA-4DE8-A317-11CD325B73A0}"/>
    <cellStyle name="Calculation 2 4 2 2 2" xfId="4825" xr:uid="{9EEC6662-123D-48E9-85B0-5BFD9E6473F8}"/>
    <cellStyle name="Calculation 2 4 2 2 2 2" xfId="16875" xr:uid="{125BFC86-6055-43BB-BC0F-61DAED96E170}"/>
    <cellStyle name="Calculation 2 4 2 2 3" xfId="5239" xr:uid="{A5165ADF-6F3D-4473-BF12-A453A508379A}"/>
    <cellStyle name="Calculation 2 4 2 2 4" xfId="8995" xr:uid="{E853ED77-363D-45C2-9B95-783D7A3322A0}"/>
    <cellStyle name="Calculation 2 4 2 3" xfId="11862" xr:uid="{736F4652-A502-4CE9-8694-8BFDCA5A7BD6}"/>
    <cellStyle name="Calculation 2 4 2 3 2" xfId="17826" xr:uid="{87898CA6-8603-463C-B7DF-FBA89B2E9879}"/>
    <cellStyle name="Calculation 2 4 2 4" xfId="14320" xr:uid="{905679AA-036D-4320-8F7F-0BBE70B8C34A}"/>
    <cellStyle name="Calculation 2 4 3" xfId="3691" xr:uid="{AF66EE23-75A9-46AE-9936-E62EF8DAB767}"/>
    <cellStyle name="Calculation 2 4 3 2" xfId="4568" xr:uid="{9734DF34-83A9-4263-A304-1C9DA59CFFDA}"/>
    <cellStyle name="Calculation 2 4 3 3" xfId="4540" xr:uid="{24FE565D-4898-4F59-81B4-19F5D2D2EC9C}"/>
    <cellStyle name="Calculation 2 4 4" xfId="13034" xr:uid="{ED25A231-5B90-4979-A2D1-F43C58D6211B}"/>
    <cellStyle name="Calculation 2 5" xfId="1583" xr:uid="{17962DD1-922B-4BA2-84F4-C4E2FBC63BE1}"/>
    <cellStyle name="Calculation 2 5 2" xfId="3326" xr:uid="{36240802-8D3B-4A02-B2B5-E0C7164BD5EB}"/>
    <cellStyle name="Calculation 2 5 2 2" xfId="4015" xr:uid="{340089D4-C8ED-497F-97CE-5396C0A352C6}"/>
    <cellStyle name="Calculation 2 5 2 2 2" xfId="4826" xr:uid="{659B51CB-1F85-4847-9EE6-1CE55DCB362E}"/>
    <cellStyle name="Calculation 2 5 2 2 2 2" xfId="16876" xr:uid="{2B12E868-6C9A-4411-9A9C-3CF0EAF2FB23}"/>
    <cellStyle name="Calculation 2 5 2 2 3" xfId="5240" xr:uid="{993AE40D-DB4D-4EF4-B3EC-3BE7ABD55D30}"/>
    <cellStyle name="Calculation 2 5 2 2 4" xfId="8996" xr:uid="{7E27D8B6-7F59-4491-B029-156A8E03B203}"/>
    <cellStyle name="Calculation 2 5 2 3" xfId="11863" xr:uid="{591BD663-9B4E-4EDF-B193-52912CE40A55}"/>
    <cellStyle name="Calculation 2 5 2 3 2" xfId="17827" xr:uid="{4493DFCC-C5B7-442B-A22B-2FE84A27368B}"/>
    <cellStyle name="Calculation 2 5 2 4" xfId="13335" xr:uid="{727ECCF7-ED94-4B65-84D3-1802CCAAA74B}"/>
    <cellStyle name="Calculation 2 5 3" xfId="3692" xr:uid="{93AD1246-4120-43DB-8DBA-2E826630FAF8}"/>
    <cellStyle name="Calculation 2 5 3 2" xfId="4569" xr:uid="{5092ABC4-DD03-42E0-AB4E-5C183402FA4B}"/>
    <cellStyle name="Calculation 2 5 3 3" xfId="4539" xr:uid="{14D09EB9-803E-44D8-8367-B314E7A9A8C2}"/>
    <cellStyle name="Calculation 2 5 4" xfId="13035" xr:uid="{B687B189-63CC-4C7F-BD78-04AA2FD6C9E7}"/>
    <cellStyle name="Calculation 2 6" xfId="1584" xr:uid="{456F5742-2BAA-4DA2-A491-628729D7A781}"/>
    <cellStyle name="Calculation 2 6 2" xfId="3327" xr:uid="{FF9FE4E6-9A8A-4F71-916A-96BC4456134B}"/>
    <cellStyle name="Calculation 2 6 2 2" xfId="4016" xr:uid="{0D4DCB1A-FE7B-41BB-9588-A01328104571}"/>
    <cellStyle name="Calculation 2 6 2 2 2" xfId="4827" xr:uid="{D9675A99-4CFA-46A4-9D65-980ADC4C21E8}"/>
    <cellStyle name="Calculation 2 6 2 2 2 2" xfId="16877" xr:uid="{9F14C8F2-01C7-4F28-9B45-FE144F2C4B7A}"/>
    <cellStyle name="Calculation 2 6 2 2 3" xfId="5241" xr:uid="{AB63C911-CB01-4A0F-908A-AD0633C0B3D5}"/>
    <cellStyle name="Calculation 2 6 2 2 4" xfId="8997" xr:uid="{3DBBC4B8-D4C0-40D8-99BD-F5D8BBF6C8DA}"/>
    <cellStyle name="Calculation 2 6 2 3" xfId="11864" xr:uid="{DF0DD73B-79F7-4F6F-92CE-40DB19F28819}"/>
    <cellStyle name="Calculation 2 6 2 3 2" xfId="17828" xr:uid="{251E570E-112F-49E8-B486-442AB94CC7CD}"/>
    <cellStyle name="Calculation 2 6 2 4" xfId="13334" xr:uid="{EAFAC76B-4465-4076-BF35-084E11B758E3}"/>
    <cellStyle name="Calculation 2 6 3" xfId="3693" xr:uid="{9E299470-BFDF-4091-A3F1-AC540A3AC56A}"/>
    <cellStyle name="Calculation 2 6 3 2" xfId="4570" xr:uid="{7A9FDF9A-C9D4-441F-8C55-10A1DC2C76F0}"/>
    <cellStyle name="Calculation 2 6 3 3" xfId="4538" xr:uid="{9F6094A0-A2DB-4CFE-A8E7-09FD4DA788E2}"/>
    <cellStyle name="Calculation 2 6 4" xfId="13036" xr:uid="{E3B141CC-1D8D-4009-AADD-6E74A9A0D753}"/>
    <cellStyle name="Calculation 2 7" xfId="1585" xr:uid="{3D7913FE-1FAE-4CC6-A9D4-0330DB9D7BF7}"/>
    <cellStyle name="Calculation 2 7 2" xfId="3328" xr:uid="{FFA5F7E9-FCB1-4C46-9458-63C3BB785F87}"/>
    <cellStyle name="Calculation 2 7 2 2" xfId="4017" xr:uid="{5578B4F6-B618-4FC4-8009-C26CFE7B45FD}"/>
    <cellStyle name="Calculation 2 7 2 2 2" xfId="4828" xr:uid="{0C9DCB59-CEBC-4638-9C43-CF9E5D216F47}"/>
    <cellStyle name="Calculation 2 7 2 2 2 2" xfId="16878" xr:uid="{69EFD9F7-9DF8-4BBF-8F64-B126BD107B5F}"/>
    <cellStyle name="Calculation 2 7 2 2 3" xfId="5242" xr:uid="{1D8A8215-AEDD-4AA3-B8F6-B91AD5CC2CF8}"/>
    <cellStyle name="Calculation 2 7 2 2 4" xfId="8998" xr:uid="{B7D1BE20-EB2B-41FA-BC68-D823ADE9AB5B}"/>
    <cellStyle name="Calculation 2 7 2 3" xfId="11865" xr:uid="{D267DFA1-7E0F-4C6B-A01A-E28F4E986D7F}"/>
    <cellStyle name="Calculation 2 7 2 3 2" xfId="17829" xr:uid="{2D8466C5-027D-4E49-9408-AE09AA32D9E5}"/>
    <cellStyle name="Calculation 2 7 2 4" xfId="13333" xr:uid="{BDE4793F-0AD3-488E-9E41-7DA264426709}"/>
    <cellStyle name="Calculation 2 7 3" xfId="3694" xr:uid="{9194207F-B9D3-4073-A219-4357B89ABB8B}"/>
    <cellStyle name="Calculation 2 7 3 2" xfId="4571" xr:uid="{B59E86E3-CBC2-4518-B073-65F385A07306}"/>
    <cellStyle name="Calculation 2 7 3 3" xfId="4537" xr:uid="{63ED1CE1-A16A-41AF-AE02-88AF548B7BAC}"/>
    <cellStyle name="Calculation 2 7 4" xfId="13037" xr:uid="{BE123F71-AACE-453E-83A2-D0E2EC22DF24}"/>
    <cellStyle name="Calculation 2 8" xfId="1586" xr:uid="{8F973DC8-2436-412C-BAAA-EC03EC8A9BBD}"/>
    <cellStyle name="Calculation 2 8 2" xfId="3329" xr:uid="{37315ED5-3C12-4D28-892B-E5D568EBCC60}"/>
    <cellStyle name="Calculation 2 8 2 2" xfId="4018" xr:uid="{1768C1CB-5AE6-4864-AD9E-2A7D3422BD63}"/>
    <cellStyle name="Calculation 2 8 2 2 2" xfId="4829" xr:uid="{72B11E4D-5C7D-4896-B78D-710800335259}"/>
    <cellStyle name="Calculation 2 8 2 2 2 2" xfId="16879" xr:uid="{E8B8CB0E-76F1-47F9-93F4-876AD9CC2BD3}"/>
    <cellStyle name="Calculation 2 8 2 2 3" xfId="5243" xr:uid="{17CD92D5-A8EB-41C9-AED2-CF1D4F66AFD8}"/>
    <cellStyle name="Calculation 2 8 2 2 4" xfId="8999" xr:uid="{9A0D71D6-B0AF-4530-8953-D294E1F1B589}"/>
    <cellStyle name="Calculation 2 8 2 3" xfId="11866" xr:uid="{798D77E3-4D52-434E-A3EE-13DA54CA7F3E}"/>
    <cellStyle name="Calculation 2 8 2 3 2" xfId="17830" xr:uid="{08890358-69AE-4B21-968A-30B22CDB8D39}"/>
    <cellStyle name="Calculation 2 8 2 4" xfId="13332" xr:uid="{DE78FCF5-6173-4D02-A265-E9C69E765A77}"/>
    <cellStyle name="Calculation 2 8 3" xfId="3695" xr:uid="{8CFF3046-D891-429E-9C66-665FFBE03F10}"/>
    <cellStyle name="Calculation 2 8 3 2" xfId="4572" xr:uid="{999C7035-AEA7-49F6-A57E-DEEA2FF83B56}"/>
    <cellStyle name="Calculation 2 8 3 3" xfId="4536" xr:uid="{303DD6E9-ECD6-4FB6-BDBC-BD3D15C32C50}"/>
    <cellStyle name="Calculation 2 8 4" xfId="13038" xr:uid="{DEEB149A-7786-405F-9C3C-2224D97376D1}"/>
    <cellStyle name="Calculation 2 9" xfId="1587" xr:uid="{47D92469-6E12-4035-A0B2-3F2CF331FEBB}"/>
    <cellStyle name="Calculation 2 9 2" xfId="3330" xr:uid="{663FA733-A600-46CB-85A8-80FB18B394FD}"/>
    <cellStyle name="Calculation 2 9 2 2" xfId="4019" xr:uid="{3C346254-79EB-4505-9F7B-C6188A6B0A86}"/>
    <cellStyle name="Calculation 2 9 2 2 2" xfId="4830" xr:uid="{56E888E4-B6FC-4659-9C0F-97FBFC757984}"/>
    <cellStyle name="Calculation 2 9 2 2 2 2" xfId="16880" xr:uid="{48A0B3AC-6F99-4F57-8FCB-EAD2C6DD65AD}"/>
    <cellStyle name="Calculation 2 9 2 2 3" xfId="5244" xr:uid="{67C15BD2-72C3-4CDD-A22B-F6C409394A5D}"/>
    <cellStyle name="Calculation 2 9 2 2 4" xfId="9000" xr:uid="{9CB5C843-5EC2-42E5-B00D-C2703051A964}"/>
    <cellStyle name="Calculation 2 9 2 3" xfId="11867" xr:uid="{20A527CA-241F-4D58-B54A-A94C8A890559}"/>
    <cellStyle name="Calculation 2 9 2 3 2" xfId="17831" xr:uid="{D628673C-F0E6-4D3D-8A90-C13CAD9EDF38}"/>
    <cellStyle name="Calculation 2 9 2 4" xfId="13331" xr:uid="{F307E713-4156-4AFD-B710-FD1B59CBEE33}"/>
    <cellStyle name="Calculation 2 9 3" xfId="3696" xr:uid="{1F976E8B-3A41-4A0A-8971-C8292DB2FE14}"/>
    <cellStyle name="Calculation 2 9 3 2" xfId="4573" xr:uid="{ED8CA465-00CA-4986-AC5E-3544ACEF2321}"/>
    <cellStyle name="Calculation 2 9 3 3" xfId="4535" xr:uid="{FB6D2E95-6D17-4137-A398-EEAA775EFE76}"/>
    <cellStyle name="Calculation 2 9 4" xfId="13039" xr:uid="{0A5BB5A2-CBCE-4781-B035-BC76A315E7D0}"/>
    <cellStyle name="Calculation 20" xfId="14515" xr:uid="{7627D8F9-2C90-4D60-BEE6-700A14EF16F9}"/>
    <cellStyle name="Calculation 21" xfId="14516" xr:uid="{FAC900DC-7B3B-4914-866E-7834973FC933}"/>
    <cellStyle name="Calculation 22" xfId="14517" xr:uid="{5A8BF16D-AD1E-465C-885A-D485B803B200}"/>
    <cellStyle name="Calculation 23" xfId="14518" xr:uid="{DAF33046-0FF3-476F-A6CC-FE07EDE73B47}"/>
    <cellStyle name="Calculation 24" xfId="14519" xr:uid="{9642DAAB-86E9-4333-94BB-BE791CDC7570}"/>
    <cellStyle name="Calculation 25" xfId="14520" xr:uid="{06776D2D-9EE9-4607-B294-90B16AB8BF4B}"/>
    <cellStyle name="Calculation 26" xfId="14521" xr:uid="{5D9951DB-8FD7-419A-A16C-35A707636D64}"/>
    <cellStyle name="Calculation 27" xfId="14522" xr:uid="{69D5C582-8D66-4E65-BD54-40D243C4F313}"/>
    <cellStyle name="Calculation 28" xfId="14523" xr:uid="{6F1F4F00-CCFF-497A-900A-EB2167847650}"/>
    <cellStyle name="Calculation 29" xfId="14524" xr:uid="{46C426A4-7C6D-455B-A039-B4471DC1837B}"/>
    <cellStyle name="Calculation 3" xfId="1588" xr:uid="{F3DBDD5B-2146-47AF-A33F-DBF31BFE4167}"/>
    <cellStyle name="Calculation 3 10" xfId="1589" xr:uid="{C0A2940E-E0BE-4570-AB7F-84D2A70EE358}"/>
    <cellStyle name="Calculation 3 10 2" xfId="3332" xr:uid="{E1914435-515B-48D0-B4D8-A5B90C0ACFC2}"/>
    <cellStyle name="Calculation 3 10 2 2" xfId="4021" xr:uid="{E912EEB4-00F0-4D0E-9A85-2B64173F007D}"/>
    <cellStyle name="Calculation 3 10 2 2 2" xfId="4832" xr:uid="{87915F44-5C33-4512-A716-78B164F2682A}"/>
    <cellStyle name="Calculation 3 10 2 2 3" xfId="5246" xr:uid="{A641E271-CF8D-45D8-B6FF-C318603F1B01}"/>
    <cellStyle name="Calculation 3 10 3" xfId="3698" xr:uid="{BF8904B8-75A6-4725-AD9E-43554425BEDB}"/>
    <cellStyle name="Calculation 3 10 3 2" xfId="4575" xr:uid="{A14EFFBC-4EA4-48E3-8872-C0C4D580E164}"/>
    <cellStyle name="Calculation 3 10 3 3" xfId="4533" xr:uid="{28864975-01C8-42C3-9730-5F356D57FC6F}"/>
    <cellStyle name="Calculation 3 11" xfId="1590" xr:uid="{3161435A-5F31-4549-816F-141265F2C227}"/>
    <cellStyle name="Calculation 3 11 2" xfId="3333" xr:uid="{E0F75FD5-36F8-4189-B583-B9F13343153D}"/>
    <cellStyle name="Calculation 3 11 2 2" xfId="4022" xr:uid="{E1932D5E-D5C7-4BB7-8F20-D51987A68D3B}"/>
    <cellStyle name="Calculation 3 11 2 2 2" xfId="4833" xr:uid="{ED87308F-0FF6-4030-BD9D-65C14E7703E6}"/>
    <cellStyle name="Calculation 3 11 2 2 3" xfId="5247" xr:uid="{16EB56E9-FED1-474C-88AF-5BB6A982900D}"/>
    <cellStyle name="Calculation 3 11 3" xfId="3699" xr:uid="{CEAE0340-2FBB-4648-9A58-12C0D80B5DDE}"/>
    <cellStyle name="Calculation 3 11 3 2" xfId="4576" xr:uid="{1CA9569E-BD46-4FEC-BCF7-6FF37A24364E}"/>
    <cellStyle name="Calculation 3 11 3 3" xfId="4532" xr:uid="{D7D35DA7-F8F6-46CA-8952-38BC723D1471}"/>
    <cellStyle name="Calculation 3 12" xfId="3331" xr:uid="{7D99398A-2A98-4BD1-802D-3254F18DFBD3}"/>
    <cellStyle name="Calculation 3 12 2" xfId="4020" xr:uid="{B4229597-396F-47EE-AA72-1B547D719666}"/>
    <cellStyle name="Calculation 3 12 2 2" xfId="4831" xr:uid="{2F305EFD-E57F-42E0-9D56-2CAC5EE6C7DA}"/>
    <cellStyle name="Calculation 3 12 2 2 2" xfId="16881" xr:uid="{E3A86146-F55A-4530-A825-AD889F9EE462}"/>
    <cellStyle name="Calculation 3 12 2 3" xfId="5245" xr:uid="{8027FFCE-F4F7-4792-A7A0-D2B563282A34}"/>
    <cellStyle name="Calculation 3 12 2 4" xfId="9001" xr:uid="{2B8C8E94-9D1B-4E2A-ADF6-9CAD7939AB86}"/>
    <cellStyle name="Calculation 3 12 3" xfId="11868" xr:uid="{7314FB0D-2EAB-40E3-BF8E-A279FC01EDB5}"/>
    <cellStyle name="Calculation 3 12 3 2" xfId="17832" xr:uid="{4127C26D-9916-44B9-AFEF-E4D6DC525A7D}"/>
    <cellStyle name="Calculation 3 12 4" xfId="14289" xr:uid="{B651AC6B-BA30-4E1F-9A8D-6C51BA91670A}"/>
    <cellStyle name="Calculation 3 13" xfId="3697" xr:uid="{2F31C2D6-0777-4E96-93AE-0F2429729047}"/>
    <cellStyle name="Calculation 3 13 2" xfId="4574" xr:uid="{34408E00-FEDD-4619-9EE4-A10ACEFE2AF7}"/>
    <cellStyle name="Calculation 3 13 3" xfId="4534" xr:uid="{783CEC42-5B64-40C2-8091-48B59675B4F0}"/>
    <cellStyle name="Calculation 3 14" xfId="13040" xr:uid="{417E0E54-E936-4653-AAEA-31A8E5C290ED}"/>
    <cellStyle name="Calculation 3 2" xfId="1591" xr:uid="{D53C81F5-6AE2-4D04-8623-427E23FBD990}"/>
    <cellStyle name="Calculation 3 2 2" xfId="3334" xr:uid="{B02C12D2-439C-41D1-AA20-FAD2B5021576}"/>
    <cellStyle name="Calculation 3 2 2 2" xfId="4023" xr:uid="{B4A7BDB0-19A3-4520-B99E-9CC9495F87B2}"/>
    <cellStyle name="Calculation 3 2 2 2 2" xfId="4834" xr:uid="{5C479545-D9A7-4BBA-8BBB-A9C198314DD3}"/>
    <cellStyle name="Calculation 3 2 2 2 3" xfId="5248" xr:uid="{CBF2489D-25BB-49EB-BF70-463F2067EF3B}"/>
    <cellStyle name="Calculation 3 2 2 3" xfId="18972" xr:uid="{0BD0D5D7-87F7-4304-9CAA-C6D3B626762F}"/>
    <cellStyle name="Calculation 3 2 3" xfId="3700" xr:uid="{A9AC65CF-64C9-4C58-AAF0-C5914DF4789D}"/>
    <cellStyle name="Calculation 3 2 3 2" xfId="4577" xr:uid="{E17C6D39-32C9-4115-B978-13C611E017AE}"/>
    <cellStyle name="Calculation 3 2 3 3" xfId="4531" xr:uid="{1580FE66-F6A0-4D93-BBE0-EE274FB13441}"/>
    <cellStyle name="Calculation 3 2 4" xfId="14525" xr:uid="{4746FCA2-38C4-403D-B6D6-8F45DF85BDA6}"/>
    <cellStyle name="Calculation 3 3" xfId="1592" xr:uid="{1D580A1D-0E09-4A2C-8D17-7C43B06D264E}"/>
    <cellStyle name="Calculation 3 3 2" xfId="3335" xr:uid="{09D898B3-0F79-4627-8EAE-36A31761E0A8}"/>
    <cellStyle name="Calculation 3 3 2 2" xfId="4024" xr:uid="{8A7BA16F-5D00-42EE-AFAC-9064EFAA781F}"/>
    <cellStyle name="Calculation 3 3 2 2 2" xfId="4835" xr:uid="{8EA2291E-EBE9-4313-B330-F05034543B3E}"/>
    <cellStyle name="Calculation 3 3 2 2 3" xfId="5249" xr:uid="{A9EF2F1F-AEC4-4D10-A8CF-E9C7CF444960}"/>
    <cellStyle name="Calculation 3 3 3" xfId="3701" xr:uid="{AF349AEC-C9AC-4515-AD88-4C30DAF31B1F}"/>
    <cellStyle name="Calculation 3 3 3 2" xfId="4578" xr:uid="{9D595154-770F-4114-91D8-55C29A3FC840}"/>
    <cellStyle name="Calculation 3 3 3 3" xfId="4530" xr:uid="{687D905B-116C-4D7B-8326-CD7DBD310E6A}"/>
    <cellStyle name="Calculation 3 3 4" xfId="18973" xr:uid="{3FC4584F-0ED8-4CF9-85FA-C23EB3FEBD8C}"/>
    <cellStyle name="Calculation 3 4" xfId="1593" xr:uid="{6B3900C5-4A51-4095-87B7-985305FCBB11}"/>
    <cellStyle name="Calculation 3 4 2" xfId="3336" xr:uid="{DB084BBB-B883-47E5-990F-AE088DCB29C7}"/>
    <cellStyle name="Calculation 3 4 2 2" xfId="4025" xr:uid="{17B7E0EE-A2D6-4C93-B91E-720E5F201C32}"/>
    <cellStyle name="Calculation 3 4 2 2 2" xfId="4836" xr:uid="{DBA7F142-E203-4545-8ABB-56A833095EC0}"/>
    <cellStyle name="Calculation 3 4 2 2 3" xfId="5250" xr:uid="{CDF7E7D4-8BCE-4FA2-AE69-532CCDA4F348}"/>
    <cellStyle name="Calculation 3 4 3" xfId="3702" xr:uid="{E44D5613-4A56-4726-AB5C-9DE3572E1F72}"/>
    <cellStyle name="Calculation 3 4 3 2" xfId="4579" xr:uid="{834A9A4B-C4FC-40F2-9A9E-C0F293B5E14C}"/>
    <cellStyle name="Calculation 3 4 3 3" xfId="4529" xr:uid="{BBF6B661-2D67-4FA1-AC8D-500A1CDF9712}"/>
    <cellStyle name="Calculation 3 5" xfId="1594" xr:uid="{7FF388D9-4A90-41DB-8BFE-170B3EEACFBF}"/>
    <cellStyle name="Calculation 3 5 2" xfId="3337" xr:uid="{43F40E3B-617E-4A35-881D-71DF0EFD84D7}"/>
    <cellStyle name="Calculation 3 5 2 2" xfId="4026" xr:uid="{4977CC66-7BC1-4326-A0C7-27D1827D229B}"/>
    <cellStyle name="Calculation 3 5 2 2 2" xfId="4837" xr:uid="{8507FD37-C260-4C78-A8ED-7A98B05A0C4F}"/>
    <cellStyle name="Calculation 3 5 2 2 3" xfId="5251" xr:uid="{AF6984F2-C3E3-49E4-B7A4-9E030B829D23}"/>
    <cellStyle name="Calculation 3 5 3" xfId="3703" xr:uid="{503A58CC-9155-4F53-A7C0-EDD7FB2CFB88}"/>
    <cellStyle name="Calculation 3 5 3 2" xfId="4580" xr:uid="{919CAA3D-0E93-47FB-B2FA-70EEEC6EDF62}"/>
    <cellStyle name="Calculation 3 5 3 3" xfId="4528" xr:uid="{27AFBEF1-B6FA-4A09-B61B-611C0D86E9B5}"/>
    <cellStyle name="Calculation 3 6" xfId="1595" xr:uid="{040E99DF-6170-482C-A388-73B576E663C0}"/>
    <cellStyle name="Calculation 3 6 2" xfId="3338" xr:uid="{AAB26274-44EA-4D89-9D26-A5D59C0C4B76}"/>
    <cellStyle name="Calculation 3 6 2 2" xfId="4027" xr:uid="{005F6323-2B98-40B2-B526-0D72E1E5FA5D}"/>
    <cellStyle name="Calculation 3 6 2 2 2" xfId="4838" xr:uid="{5634C855-5FD2-4DCE-AB27-78A5AC13F88A}"/>
    <cellStyle name="Calculation 3 6 2 2 3" xfId="5252" xr:uid="{411E6F36-4F31-4907-A414-6E24FD88968F}"/>
    <cellStyle name="Calculation 3 6 3" xfId="3704" xr:uid="{8192A768-57AC-444C-9A35-57ABC5C68662}"/>
    <cellStyle name="Calculation 3 6 3 2" xfId="4581" xr:uid="{F65A61BD-1D70-46C9-8E98-C595BD818429}"/>
    <cellStyle name="Calculation 3 6 3 3" xfId="4527" xr:uid="{59F3C250-D97D-47AA-8AAE-C979CEDBFF30}"/>
    <cellStyle name="Calculation 3 7" xfId="1596" xr:uid="{9E87D75F-3151-4929-854C-D05A87CC42AC}"/>
    <cellStyle name="Calculation 3 7 2" xfId="3339" xr:uid="{058DD4F8-ABAA-4859-ADB5-B839FDD10295}"/>
    <cellStyle name="Calculation 3 7 2 2" xfId="4028" xr:uid="{BA5F18A4-A184-46F5-BCF8-C853EBB64E41}"/>
    <cellStyle name="Calculation 3 7 2 2 2" xfId="4839" xr:uid="{66A6E13D-762B-4426-A2BA-0FE15B3B32D5}"/>
    <cellStyle name="Calculation 3 7 2 2 3" xfId="5253" xr:uid="{3283E2C7-113E-433C-A86C-AF41E24B82F9}"/>
    <cellStyle name="Calculation 3 7 3" xfId="3705" xr:uid="{9FD54B5B-D62F-41A5-A727-9C3F97DA6AA6}"/>
    <cellStyle name="Calculation 3 7 3 2" xfId="4582" xr:uid="{B26E9189-7A52-44D2-9692-12878468295D}"/>
    <cellStyle name="Calculation 3 7 3 3" xfId="4526" xr:uid="{3D82CD2C-CF7E-4084-B457-7247859553ED}"/>
    <cellStyle name="Calculation 3 8" xfId="1597" xr:uid="{F9A781DB-397B-4362-9E53-D2FE8B26DE65}"/>
    <cellStyle name="Calculation 3 8 2" xfId="3340" xr:uid="{32719663-CA9D-4B07-94A3-8D543CF126B2}"/>
    <cellStyle name="Calculation 3 8 2 2" xfId="4029" xr:uid="{5D764EBB-75A8-4F34-BB50-0FECE21088EC}"/>
    <cellStyle name="Calculation 3 8 2 2 2" xfId="4840" xr:uid="{320E0741-A165-4680-9F87-4882FB860F24}"/>
    <cellStyle name="Calculation 3 8 2 2 3" xfId="5254" xr:uid="{E1F77705-7135-4B94-A85D-07472FACC07F}"/>
    <cellStyle name="Calculation 3 8 3" xfId="3706" xr:uid="{796697CB-12AD-4FB1-A66C-CF62FB0029AB}"/>
    <cellStyle name="Calculation 3 8 3 2" xfId="4583" xr:uid="{5EDF5A0C-5DD9-45E0-9361-660B2D83F8A1}"/>
    <cellStyle name="Calculation 3 8 3 3" xfId="4525" xr:uid="{D1A00E43-E2CE-4020-AF63-B452637F6566}"/>
    <cellStyle name="Calculation 3 9" xfId="1598" xr:uid="{070395CB-C205-4B2B-9FDB-828D6F446261}"/>
    <cellStyle name="Calculation 3 9 2" xfId="3341" xr:uid="{6B856886-9AD8-45E5-8230-A3A8D13F7BD1}"/>
    <cellStyle name="Calculation 3 9 2 2" xfId="4030" xr:uid="{F4CDE68F-AE15-4C94-954A-433E9BD1EEC2}"/>
    <cellStyle name="Calculation 3 9 2 2 2" xfId="4841" xr:uid="{0A9299A3-733B-42DC-9F59-11C205B6AC59}"/>
    <cellStyle name="Calculation 3 9 2 2 3" xfId="5255" xr:uid="{21585EB7-89DC-4091-9109-7AAFB7841343}"/>
    <cellStyle name="Calculation 3 9 3" xfId="3707" xr:uid="{95640855-82F9-43D1-8C1A-A0C9C79A4E4D}"/>
    <cellStyle name="Calculation 3 9 3 2" xfId="4584" xr:uid="{B2E25332-4A92-4578-838E-69490DA0E532}"/>
    <cellStyle name="Calculation 3 9 3 3" xfId="4524" xr:uid="{B8439B49-59EA-4967-843F-74CD825966B3}"/>
    <cellStyle name="Calculation 30" xfId="14526" xr:uid="{95FD4B2C-6CCF-4105-87E5-ADC11985627F}"/>
    <cellStyle name="Calculation 31" xfId="14527" xr:uid="{18FC12DA-51C9-4006-AF84-92210C5AA892}"/>
    <cellStyle name="Calculation 32" xfId="14528" xr:uid="{0A4624BF-B3E4-4FFC-8BF6-2625282A092E}"/>
    <cellStyle name="Calculation 33" xfId="14529" xr:uid="{A5BC5EB0-9357-4275-B4A3-5E3CAF21D650}"/>
    <cellStyle name="Calculation 34" xfId="14530" xr:uid="{DD43D306-A06B-43F8-ABBA-13454CD0A6FB}"/>
    <cellStyle name="Calculation 35" xfId="14531" xr:uid="{F20FB71B-2535-4758-9883-255F23D46B66}"/>
    <cellStyle name="Calculation 36" xfId="14532" xr:uid="{051EAD83-94E5-469D-895F-93908E6FB185}"/>
    <cellStyle name="Calculation 37" xfId="14533" xr:uid="{9D72ED9D-6808-4802-AB41-DE0C359DD971}"/>
    <cellStyle name="Calculation 38" xfId="14534" xr:uid="{E545A888-4C2D-49D3-A00B-5AFEEF69D571}"/>
    <cellStyle name="Calculation 39" xfId="14535" xr:uid="{0BB44688-73AB-4DDA-A604-90DAC3D7FE48}"/>
    <cellStyle name="Calculation 4" xfId="1599" xr:uid="{98ACDC48-93BC-46F5-AC7B-B7F826C00E37}"/>
    <cellStyle name="Calculation 4 10" xfId="1600" xr:uid="{53D0AA13-AEA5-47E5-9EAE-AE73C8862AD7}"/>
    <cellStyle name="Calculation 4 10 2" xfId="3343" xr:uid="{B6DEFD46-84CB-43B3-A477-65431F0BD580}"/>
    <cellStyle name="Calculation 4 10 2 2" xfId="4032" xr:uid="{5C97E75B-D708-4871-8215-6BBD34103DF3}"/>
    <cellStyle name="Calculation 4 10 2 2 2" xfId="4843" xr:uid="{74752CB8-07D3-44BE-9791-C5EA1D28AF6C}"/>
    <cellStyle name="Calculation 4 10 2 2 3" xfId="5257" xr:uid="{9880A52F-1F1D-4255-BED0-B3EED6C2EFFC}"/>
    <cellStyle name="Calculation 4 10 3" xfId="3709" xr:uid="{CF8402F5-E724-4E14-A726-D6B1ED9807B6}"/>
    <cellStyle name="Calculation 4 10 3 2" xfId="4586" xr:uid="{E5EDAF55-B930-4B02-8844-6C327250E027}"/>
    <cellStyle name="Calculation 4 10 3 3" xfId="4522" xr:uid="{07ABB42B-403B-4EEF-9A71-1250A8BA7FC7}"/>
    <cellStyle name="Calculation 4 11" xfId="1601" xr:uid="{C7EAEE9A-688D-4BE9-B3FC-03402F45A294}"/>
    <cellStyle name="Calculation 4 11 2" xfId="3344" xr:uid="{4BEF5590-962E-4AD7-8BEA-375321D76549}"/>
    <cellStyle name="Calculation 4 11 2 2" xfId="4033" xr:uid="{BA884946-B238-425F-840C-BE97A242C264}"/>
    <cellStyle name="Calculation 4 11 2 2 2" xfId="4844" xr:uid="{BFC69365-2AB2-4E33-9252-AC6649C4B882}"/>
    <cellStyle name="Calculation 4 11 2 2 3" xfId="5258" xr:uid="{195DC2C9-E51D-4F49-8D2C-ED483AC406EC}"/>
    <cellStyle name="Calculation 4 11 3" xfId="3710" xr:uid="{1A63C0D0-A86A-4C22-929E-C0570ACBEAF6}"/>
    <cellStyle name="Calculation 4 11 3 2" xfId="4587" xr:uid="{E22B0929-A655-462E-A730-6D99B6ADCD49}"/>
    <cellStyle name="Calculation 4 11 3 3" xfId="4521" xr:uid="{9BB7A061-6E38-4E1A-AA0F-1034BA10380E}"/>
    <cellStyle name="Calculation 4 12" xfId="3342" xr:uid="{11410841-C54E-4CE4-A904-33BE9AC088F8}"/>
    <cellStyle name="Calculation 4 12 2" xfId="4031" xr:uid="{EFD63916-8E31-4B04-9E07-E99FB6FBD7DA}"/>
    <cellStyle name="Calculation 4 12 2 2" xfId="4842" xr:uid="{023771E7-A4D6-43FA-B76E-F5EBCF046076}"/>
    <cellStyle name="Calculation 4 12 2 3" xfId="5256" xr:uid="{F3BFFC34-C5D0-4F64-B6BC-5B6F74B92F25}"/>
    <cellStyle name="Calculation 4 13" xfId="3708" xr:uid="{776411F0-3443-4A0A-80F1-488618619D50}"/>
    <cellStyle name="Calculation 4 13 2" xfId="4585" xr:uid="{846DEFF9-446B-4B9F-8F5E-D7185CC5080D}"/>
    <cellStyle name="Calculation 4 13 3" xfId="4523" xr:uid="{2A0B71DA-BA8B-4134-B18F-C18E42E5A1F0}"/>
    <cellStyle name="Calculation 4 2" xfId="1602" xr:uid="{1E3F0A34-1219-4F76-92F8-FC3F0435E35C}"/>
    <cellStyle name="Calculation 4 2 2" xfId="3345" xr:uid="{A55BDB47-48DD-4EF2-9CCD-F76A8A12A67C}"/>
    <cellStyle name="Calculation 4 2 2 2" xfId="4034" xr:uid="{09E40B41-7DE2-4876-9E5B-30F064F7F30A}"/>
    <cellStyle name="Calculation 4 2 2 2 2" xfId="4845" xr:uid="{349B1183-637D-4161-96F6-6D5BE32D357E}"/>
    <cellStyle name="Calculation 4 2 2 2 3" xfId="5259" xr:uid="{95A97ED1-0865-403D-BCFE-886B4F997D08}"/>
    <cellStyle name="Calculation 4 2 3" xfId="3711" xr:uid="{07DE84C4-1FA4-4B4A-9BF3-6A748C28E39E}"/>
    <cellStyle name="Calculation 4 2 3 2" xfId="4588" xr:uid="{46C29F52-8D24-4FFA-81D2-5DA2985CC3B4}"/>
    <cellStyle name="Calculation 4 2 3 3" xfId="4520" xr:uid="{B1FBDFA7-2371-4A43-A1B3-B4C2E6DECBE5}"/>
    <cellStyle name="Calculation 4 3" xfId="1603" xr:uid="{5CAE2C4B-E173-422E-9C1C-F8965E5C7BD9}"/>
    <cellStyle name="Calculation 4 3 2" xfId="3346" xr:uid="{AFAA4EF1-8915-42F5-B26C-D047CDDBC9B9}"/>
    <cellStyle name="Calculation 4 3 2 2" xfId="4035" xr:uid="{0B3375B9-C13B-4A82-AEDE-274F0E0A570C}"/>
    <cellStyle name="Calculation 4 3 2 2 2" xfId="4846" xr:uid="{8A41B71B-3732-47CA-80CB-C38890BD3866}"/>
    <cellStyle name="Calculation 4 3 2 2 3" xfId="5260" xr:uid="{E5640FBA-0266-4A31-8AF4-6119ACEBEDED}"/>
    <cellStyle name="Calculation 4 3 3" xfId="3712" xr:uid="{F6FFB573-F6F5-40A1-A1BB-B8E0343F4D70}"/>
    <cellStyle name="Calculation 4 3 3 2" xfId="4589" xr:uid="{7FD946DD-A503-47EC-95A9-9DA5F7E0B318}"/>
    <cellStyle name="Calculation 4 3 3 3" xfId="4519" xr:uid="{1EDC00B4-1B99-495C-A53C-7C1BB05BB501}"/>
    <cellStyle name="Calculation 4 4" xfId="1604" xr:uid="{10287052-E12E-4322-AEC6-DB0D486F526A}"/>
    <cellStyle name="Calculation 4 4 2" xfId="3347" xr:uid="{B13F6EC5-8BBC-4F83-BC3A-437C6093D636}"/>
    <cellStyle name="Calculation 4 4 2 2" xfId="4036" xr:uid="{05E13E0E-3142-44D3-9C65-86848320F40B}"/>
    <cellStyle name="Calculation 4 4 2 2 2" xfId="4847" xr:uid="{84B5C34B-C1E4-45A0-9E7D-E7678AA7491E}"/>
    <cellStyle name="Calculation 4 4 2 2 3" xfId="5261" xr:uid="{DEA29914-9C67-49B8-BE9E-EBDADE4C5081}"/>
    <cellStyle name="Calculation 4 4 3" xfId="3713" xr:uid="{7DCBE07E-7C9B-457A-A103-8373E76A09A9}"/>
    <cellStyle name="Calculation 4 4 3 2" xfId="4590" xr:uid="{CBF3EBFC-C94A-4AA2-9D74-B621BB126B59}"/>
    <cellStyle name="Calculation 4 4 3 3" xfId="4518" xr:uid="{15B377C9-6705-47DB-95A2-F2B96B5ED359}"/>
    <cellStyle name="Calculation 4 5" xfId="1605" xr:uid="{65090718-86D8-436C-8C57-8EAF7B5A52E4}"/>
    <cellStyle name="Calculation 4 5 2" xfId="3348" xr:uid="{A2D62E7A-4F0D-4B79-B51C-D23DFA187B6F}"/>
    <cellStyle name="Calculation 4 5 2 2" xfId="4037" xr:uid="{8C386890-76D3-42DE-9000-7EEFA3751F94}"/>
    <cellStyle name="Calculation 4 5 2 2 2" xfId="4848" xr:uid="{8B44A3E7-D7DB-43A3-8AFD-8CA5ADA74918}"/>
    <cellStyle name="Calculation 4 5 2 2 3" xfId="5262" xr:uid="{700990D9-83AC-4F85-B233-EEB492DCC2FE}"/>
    <cellStyle name="Calculation 4 5 3" xfId="3714" xr:uid="{BE4181C9-92AE-4307-B92F-24AF2A1F33B1}"/>
    <cellStyle name="Calculation 4 5 3 2" xfId="4591" xr:uid="{41784FFF-8F6B-4598-B142-ADFCCB3BEE43}"/>
    <cellStyle name="Calculation 4 5 3 3" xfId="4517" xr:uid="{FCF36B28-2848-4A6A-AD0B-676FA09B3C0F}"/>
    <cellStyle name="Calculation 4 6" xfId="1606" xr:uid="{39E7745F-42D4-4440-89E4-0C37D0B1B909}"/>
    <cellStyle name="Calculation 4 6 2" xfId="3349" xr:uid="{AF66B525-FD7C-4D6E-BDE4-407CBCE56E54}"/>
    <cellStyle name="Calculation 4 6 2 2" xfId="4038" xr:uid="{BA1ED242-DA8B-49F4-AF07-CE52EF6B5DB1}"/>
    <cellStyle name="Calculation 4 6 2 2 2" xfId="4849" xr:uid="{7B3DCD4C-61EE-4D46-843C-0EC358021820}"/>
    <cellStyle name="Calculation 4 6 2 2 3" xfId="5263" xr:uid="{60E45320-AEEA-438D-8C9C-FAB89ADAB166}"/>
    <cellStyle name="Calculation 4 6 3" xfId="3715" xr:uid="{755DEB88-4E0A-4F6F-AA86-F503195B9546}"/>
    <cellStyle name="Calculation 4 6 3 2" xfId="4592" xr:uid="{05B099EE-343D-48B3-9AEB-259E1902BD68}"/>
    <cellStyle name="Calculation 4 6 3 3" xfId="4516" xr:uid="{0864B643-A43A-4871-A077-EEF20B433F22}"/>
    <cellStyle name="Calculation 4 7" xfId="1607" xr:uid="{C15A2C3D-9754-49FA-A684-7FB56801EE5B}"/>
    <cellStyle name="Calculation 4 7 2" xfId="3350" xr:uid="{B43BD789-C949-4792-8657-ECC803119038}"/>
    <cellStyle name="Calculation 4 7 2 2" xfId="4039" xr:uid="{B480DB8F-A9A4-48A7-9EAE-50B6A833BE1F}"/>
    <cellStyle name="Calculation 4 7 2 2 2" xfId="4850" xr:uid="{D3171708-0AC1-446E-AA1F-60F997C7A98E}"/>
    <cellStyle name="Calculation 4 7 2 2 3" xfId="5264" xr:uid="{D78A9859-B830-43CA-B103-593EC8DBC671}"/>
    <cellStyle name="Calculation 4 7 3" xfId="3716" xr:uid="{FD546C3B-F666-4D93-9D87-1DEC5A9608A6}"/>
    <cellStyle name="Calculation 4 7 3 2" xfId="4593" xr:uid="{160EBD30-8253-4473-BD30-89BC09348E9D}"/>
    <cellStyle name="Calculation 4 7 3 3" xfId="4515" xr:uid="{66A15763-FFBF-4CEA-B7B2-9FAE2B112031}"/>
    <cellStyle name="Calculation 4 8" xfId="1608" xr:uid="{0A660990-378D-465B-9F08-FF949FA77AE2}"/>
    <cellStyle name="Calculation 4 8 2" xfId="3351" xr:uid="{2DA29760-3232-484A-9FFE-C247D61D8B76}"/>
    <cellStyle name="Calculation 4 8 2 2" xfId="4040" xr:uid="{55E087E5-3277-4217-8377-607622701A85}"/>
    <cellStyle name="Calculation 4 8 2 2 2" xfId="4851" xr:uid="{B315E7E5-5C42-49A5-A296-237C845247AE}"/>
    <cellStyle name="Calculation 4 8 2 2 3" xfId="5265" xr:uid="{2A0868A5-673B-47CD-BDB5-290C6E7FFCD5}"/>
    <cellStyle name="Calculation 4 8 3" xfId="3717" xr:uid="{3084CDC2-6DAA-41BB-8265-D9840C43ED19}"/>
    <cellStyle name="Calculation 4 8 3 2" xfId="4594" xr:uid="{71896285-5C1E-4EC7-AA29-D38B19BDA1EA}"/>
    <cellStyle name="Calculation 4 8 3 3" xfId="4514" xr:uid="{F1FE60BF-B10C-420F-9127-24F2BBD5C6E5}"/>
    <cellStyle name="Calculation 4 9" xfId="1609" xr:uid="{46DBE97C-7688-4989-848A-33D51E4EA5CB}"/>
    <cellStyle name="Calculation 4 9 2" xfId="3352" xr:uid="{33B4CB97-CDDE-470A-9617-4355014FB837}"/>
    <cellStyle name="Calculation 4 9 2 2" xfId="4041" xr:uid="{0A928D09-1DA6-4906-888F-878A5013C79E}"/>
    <cellStyle name="Calculation 4 9 2 2 2" xfId="4852" xr:uid="{256B1AE0-FB13-4947-A141-DBA7E95D2FC0}"/>
    <cellStyle name="Calculation 4 9 2 2 3" xfId="5266" xr:uid="{D014C1A1-AD8F-4CCA-B9C7-9B3018676709}"/>
    <cellStyle name="Calculation 4 9 3" xfId="3718" xr:uid="{9AFDE648-7A02-4AC6-B688-6F2765E4D93C}"/>
    <cellStyle name="Calculation 4 9 3 2" xfId="4595" xr:uid="{752B500B-003C-42D3-9261-2C6935E05717}"/>
    <cellStyle name="Calculation 4 9 3 3" xfId="4513" xr:uid="{6A85728B-C8A6-42F6-B9C1-ED1E89DACA83}"/>
    <cellStyle name="Calculation 40" xfId="14536" xr:uid="{75688EB7-C2A7-4B45-9C2C-A5E6B7BC9310}"/>
    <cellStyle name="Calculation 41" xfId="14537" xr:uid="{E520AFAD-A01B-4A2B-A107-FD6A9C14651E}"/>
    <cellStyle name="Calculation 42" xfId="14538" xr:uid="{6A48D4D3-A33C-4F80-81DB-561AC3B1AFA7}"/>
    <cellStyle name="Calculation 43" xfId="14539" xr:uid="{D14C8F55-5751-4406-A825-691698FAB21A}"/>
    <cellStyle name="Calculation 44" xfId="7431" xr:uid="{3D7F6B2B-BBD4-4B5E-B1C8-C12B507AD331}"/>
    <cellStyle name="Calculation 5" xfId="1610" xr:uid="{F5C72793-10A0-4E3E-933A-4D5B46760131}"/>
    <cellStyle name="Calculation 5 10" xfId="1611" xr:uid="{19C019F1-CAEA-4482-A9EF-37E3C396DA63}"/>
    <cellStyle name="Calculation 5 10 2" xfId="3354" xr:uid="{585CE820-7434-4CE3-8A45-28CE376BE0C7}"/>
    <cellStyle name="Calculation 5 10 2 2" xfId="4043" xr:uid="{4DAEA49C-21AD-4B58-B8C7-5FCB52BF0687}"/>
    <cellStyle name="Calculation 5 10 2 2 2" xfId="4854" xr:uid="{706A2454-1938-479E-AB38-E52B49BF36A3}"/>
    <cellStyle name="Calculation 5 10 2 2 3" xfId="5268" xr:uid="{67C3FAB9-5606-47D8-81EB-8CBC27E45316}"/>
    <cellStyle name="Calculation 5 10 3" xfId="3720" xr:uid="{5DA9A16D-63F3-45C9-9F1F-99685E4A354C}"/>
    <cellStyle name="Calculation 5 10 3 2" xfId="4597" xr:uid="{5B05FE03-732A-4FC0-B43A-D191B85BE3A8}"/>
    <cellStyle name="Calculation 5 10 3 3" xfId="4511" xr:uid="{8CD356E8-8561-4154-97FE-901A900B3EB0}"/>
    <cellStyle name="Calculation 5 11" xfId="1612" xr:uid="{A28FAC48-DC34-4349-AA67-415C2CD14D58}"/>
    <cellStyle name="Calculation 5 11 2" xfId="3355" xr:uid="{6DB7F7AB-ECAE-48B1-B839-4026A9A95BDD}"/>
    <cellStyle name="Calculation 5 11 2 2" xfId="4044" xr:uid="{FA15BC4D-0E96-401C-BF9C-6A406EE64CF9}"/>
    <cellStyle name="Calculation 5 11 2 2 2" xfId="4855" xr:uid="{A1C9CABA-DF59-40B0-A0DE-36672AD3F365}"/>
    <cellStyle name="Calculation 5 11 2 2 3" xfId="5269" xr:uid="{77176E28-6BB8-4F4E-82BA-1D7C6091A4B0}"/>
    <cellStyle name="Calculation 5 11 3" xfId="3721" xr:uid="{B61389DE-B92E-42DB-9E1D-718EB498FB02}"/>
    <cellStyle name="Calculation 5 11 3 2" xfId="4598" xr:uid="{AB9D99E0-0470-4F73-916C-BEE15A8736BC}"/>
    <cellStyle name="Calculation 5 11 3 3" xfId="4510" xr:uid="{8984A333-95D7-4D72-8B5A-52EECB847ADF}"/>
    <cellStyle name="Calculation 5 12" xfId="3353" xr:uid="{807D6150-59F4-4A3B-8438-61799A25CA55}"/>
    <cellStyle name="Calculation 5 12 2" xfId="4042" xr:uid="{AD3D28D8-4196-42BA-A4A5-276D865EC1C5}"/>
    <cellStyle name="Calculation 5 12 2 2" xfId="4853" xr:uid="{039DBABF-8587-4BC5-A9B6-FD00246F803B}"/>
    <cellStyle name="Calculation 5 12 2 3" xfId="5267" xr:uid="{7C4EE5DF-4C68-458B-93AC-4307878D6AA7}"/>
    <cellStyle name="Calculation 5 13" xfId="3719" xr:uid="{991BDF5E-92AD-4972-8047-A672F0A2C855}"/>
    <cellStyle name="Calculation 5 13 2" xfId="4596" xr:uid="{1477D0FB-75AF-4042-AB5C-FB626EC9A14B}"/>
    <cellStyle name="Calculation 5 13 3" xfId="4512" xr:uid="{F3DA73F4-7611-4E0A-ACB5-6071606BD123}"/>
    <cellStyle name="Calculation 5 2" xfId="1613" xr:uid="{4D33C3AB-999C-436A-B892-0C32B6C395D7}"/>
    <cellStyle name="Calculation 5 2 2" xfId="3356" xr:uid="{2BFC8F2B-F205-4ADA-8B69-8751D6110E66}"/>
    <cellStyle name="Calculation 5 2 2 2" xfId="4045" xr:uid="{960BBB8A-EFFA-4142-8B84-CA86E46AA0F8}"/>
    <cellStyle name="Calculation 5 2 2 2 2" xfId="4856" xr:uid="{578557E1-ACDF-4D99-98EF-138EAD4377E3}"/>
    <cellStyle name="Calculation 5 2 2 2 3" xfId="5270" xr:uid="{833FEA79-D5F5-4527-90C9-239B9B7A1983}"/>
    <cellStyle name="Calculation 5 2 3" xfId="3722" xr:uid="{FB5D9797-DE99-4E51-8D76-F38E7C41A06A}"/>
    <cellStyle name="Calculation 5 2 3 2" xfId="4599" xr:uid="{A39A4A4F-D396-4633-87B7-38580FDC52C7}"/>
    <cellStyle name="Calculation 5 2 3 3" xfId="4509" xr:uid="{ED21B43D-4C26-4CE0-B106-197560CEEEE8}"/>
    <cellStyle name="Calculation 5 3" xfId="1614" xr:uid="{333666CB-C352-4E32-AA4A-A20FC0B73A91}"/>
    <cellStyle name="Calculation 5 3 2" xfId="3357" xr:uid="{FE7E3E28-3624-43CE-9859-0CCF04A40FFE}"/>
    <cellStyle name="Calculation 5 3 2 2" xfId="4046" xr:uid="{1E57920B-3714-4182-8DF6-495473E7DEC4}"/>
    <cellStyle name="Calculation 5 3 2 2 2" xfId="4857" xr:uid="{63B5EF30-FFC2-4373-A8A7-12A0B9FBC2F5}"/>
    <cellStyle name="Calculation 5 3 2 2 3" xfId="5271" xr:uid="{1584E5A6-AB41-46F2-AED0-23F3C5D8FE5F}"/>
    <cellStyle name="Calculation 5 3 3" xfId="3723" xr:uid="{6247514E-7B79-4C07-B1F8-52D7A4B41DF0}"/>
    <cellStyle name="Calculation 5 3 3 2" xfId="4600" xr:uid="{E1BE529A-4512-4EB1-A6B1-F2D440ECF850}"/>
    <cellStyle name="Calculation 5 3 3 3" xfId="4508" xr:uid="{1E5AD4FB-FF4E-4B35-971A-EAF7E7B6C73D}"/>
    <cellStyle name="Calculation 5 4" xfId="1615" xr:uid="{44450F39-AF80-4CB8-B101-56EA14D5B99D}"/>
    <cellStyle name="Calculation 5 4 2" xfId="3358" xr:uid="{45955BD1-004F-45FE-A151-083183F697DB}"/>
    <cellStyle name="Calculation 5 4 2 2" xfId="4047" xr:uid="{70B8E473-3917-4EEB-B89B-D45133FEDAD1}"/>
    <cellStyle name="Calculation 5 4 2 2 2" xfId="4858" xr:uid="{7606E36A-4A47-4C23-BFDE-FA9CD404D531}"/>
    <cellStyle name="Calculation 5 4 2 2 3" xfId="5272" xr:uid="{7132EE61-44D3-4A92-917A-FB96C05533A6}"/>
    <cellStyle name="Calculation 5 4 3" xfId="3724" xr:uid="{7DF3C08F-F6E1-4326-9E64-1239A6F52022}"/>
    <cellStyle name="Calculation 5 4 3 2" xfId="4601" xr:uid="{9FD9EA80-0680-418A-B12A-350DF6A02558}"/>
    <cellStyle name="Calculation 5 4 3 3" xfId="4507" xr:uid="{ACADEFA1-81EF-4101-B6E6-3A64DFA4E20D}"/>
    <cellStyle name="Calculation 5 5" xfId="1616" xr:uid="{97D396BE-45D4-44EF-882C-C2548D3173F0}"/>
    <cellStyle name="Calculation 5 5 2" xfId="3359" xr:uid="{29F0B8D5-4E92-491D-82B6-1AEE939CED4C}"/>
    <cellStyle name="Calculation 5 5 2 2" xfId="4048" xr:uid="{C8BB8C30-0384-4C44-85BC-3F3D0F71BBA5}"/>
    <cellStyle name="Calculation 5 5 2 2 2" xfId="4859" xr:uid="{39237E28-A63C-4B40-AA1A-5DF5DADA730A}"/>
    <cellStyle name="Calculation 5 5 2 2 3" xfId="5273" xr:uid="{0714B638-4AC4-461B-8802-A67E2DF2CF27}"/>
    <cellStyle name="Calculation 5 5 3" xfId="3725" xr:uid="{7B7165A7-5BB0-4E8A-A5A6-06C8A13CEE18}"/>
    <cellStyle name="Calculation 5 5 3 2" xfId="4602" xr:uid="{7750C90D-31D1-450A-9A93-01DBB9B75412}"/>
    <cellStyle name="Calculation 5 5 3 3" xfId="4506" xr:uid="{12227035-BA2D-4345-AC23-BA4B1DF4F510}"/>
    <cellStyle name="Calculation 5 6" xfId="1617" xr:uid="{EF32E4EE-3E65-4160-A0BC-E2F1F606EC71}"/>
    <cellStyle name="Calculation 5 6 2" xfId="3360" xr:uid="{04276980-DDAF-419C-B8B2-0E16A3A15A1A}"/>
    <cellStyle name="Calculation 5 6 2 2" xfId="4049" xr:uid="{CD6DC3B8-15F6-4BCB-8EB1-095BBEDB36B1}"/>
    <cellStyle name="Calculation 5 6 2 2 2" xfId="4860" xr:uid="{CD72DF7E-111C-45A4-916C-5BFFB00807EA}"/>
    <cellStyle name="Calculation 5 6 2 2 3" xfId="5274" xr:uid="{3C49D4BB-77D6-418B-AC32-9AAB72B33B91}"/>
    <cellStyle name="Calculation 5 6 3" xfId="3726" xr:uid="{23DEB3F9-BEDD-403E-ADAC-6030A948277A}"/>
    <cellStyle name="Calculation 5 6 3 2" xfId="4603" xr:uid="{BD093170-043D-40D1-9489-A53DE73F42C8}"/>
    <cellStyle name="Calculation 5 6 3 3" xfId="4505" xr:uid="{AC684692-CA05-486A-9188-EC13CE5238F5}"/>
    <cellStyle name="Calculation 5 7" xfId="1618" xr:uid="{E9BC6524-B99E-4AC1-B393-787EAE710DF6}"/>
    <cellStyle name="Calculation 5 7 2" xfId="3361" xr:uid="{04BB80B3-57E6-478D-B9BF-845D7AD65901}"/>
    <cellStyle name="Calculation 5 7 2 2" xfId="4050" xr:uid="{6F2B1DFD-C051-47EC-BE88-ACFCD5AA0D5F}"/>
    <cellStyle name="Calculation 5 7 2 2 2" xfId="4861" xr:uid="{26471218-563B-405D-AE47-1A8C61C49906}"/>
    <cellStyle name="Calculation 5 7 2 2 3" xfId="5275" xr:uid="{7E693C3D-72C8-48AC-9289-E7CD245309D2}"/>
    <cellStyle name="Calculation 5 7 3" xfId="3727" xr:uid="{EDB56A04-2F4C-4497-85F0-A0A90D2777EA}"/>
    <cellStyle name="Calculation 5 7 3 2" xfId="4604" xr:uid="{9158D984-FD35-4D47-8844-421784CB175B}"/>
    <cellStyle name="Calculation 5 7 3 3" xfId="4504" xr:uid="{C26B3554-6B01-49D7-BEF4-5EC75A8957B7}"/>
    <cellStyle name="Calculation 5 8" xfId="1619" xr:uid="{AABEB5D0-8823-4EBC-BA19-82E67F9F279F}"/>
    <cellStyle name="Calculation 5 8 2" xfId="3362" xr:uid="{647278A5-D469-49FF-B787-1DECBAB319DA}"/>
    <cellStyle name="Calculation 5 8 2 2" xfId="4051" xr:uid="{FF8E365A-1AA1-4FA2-9D29-683EA624DF3E}"/>
    <cellStyle name="Calculation 5 8 2 2 2" xfId="4862" xr:uid="{75DD04F0-3DC1-48C2-A713-31BB5F410632}"/>
    <cellStyle name="Calculation 5 8 2 2 3" xfId="5276" xr:uid="{6C40441D-EE43-4B80-B8D4-B168BF815D04}"/>
    <cellStyle name="Calculation 5 8 3" xfId="3728" xr:uid="{A30C730A-7026-4B98-B53A-5C1526E70FA9}"/>
    <cellStyle name="Calculation 5 8 3 2" xfId="4605" xr:uid="{BB743622-2544-426D-9C6B-4A8987FB5F96}"/>
    <cellStyle name="Calculation 5 8 3 3" xfId="4503" xr:uid="{8EB30E34-4719-4BC1-8D85-AC8E8EF8C89F}"/>
    <cellStyle name="Calculation 5 9" xfId="1620" xr:uid="{505AE72E-2A65-4DA1-A14A-CCDC2025A9E6}"/>
    <cellStyle name="Calculation 5 9 2" xfId="3363" xr:uid="{C734B84C-3EEE-4AEF-A5CC-655F0D00D93D}"/>
    <cellStyle name="Calculation 5 9 2 2" xfId="4052" xr:uid="{F5226659-5CA2-4494-A8CC-5EA26405712A}"/>
    <cellStyle name="Calculation 5 9 2 2 2" xfId="4863" xr:uid="{392D87C5-9C25-4A11-9C5F-9BFDC74D628B}"/>
    <cellStyle name="Calculation 5 9 2 2 3" xfId="5277" xr:uid="{58AB4EBD-003B-4CEE-98C2-E0DE405D0AA3}"/>
    <cellStyle name="Calculation 5 9 3" xfId="3729" xr:uid="{09FDA25A-16CE-4CD7-BF3B-9B49AE052163}"/>
    <cellStyle name="Calculation 5 9 3 2" xfId="4606" xr:uid="{9FA0D0EF-8582-4DED-BA4C-51C0CEDD868E}"/>
    <cellStyle name="Calculation 5 9 3 3" xfId="4502" xr:uid="{9FE323ED-5B20-4983-B556-8508B8E2517E}"/>
    <cellStyle name="Calculation 6" xfId="1621" xr:uid="{0C128C0A-D5FC-4F42-B042-ED83FA752613}"/>
    <cellStyle name="Calculation 6 10" xfId="1622" xr:uid="{6CE21C02-8DA0-47EA-8250-DC91A6B81594}"/>
    <cellStyle name="Calculation 6 10 2" xfId="3365" xr:uid="{58DE0E18-084D-4424-9DE4-970C663EC2A2}"/>
    <cellStyle name="Calculation 6 10 2 2" xfId="4054" xr:uid="{E8F5B1A2-DCCA-4748-B5A7-442AC40CF7BF}"/>
    <cellStyle name="Calculation 6 10 2 2 2" xfId="4865" xr:uid="{54D3EF86-10D9-4C11-BC72-0A9A212850F2}"/>
    <cellStyle name="Calculation 6 10 2 2 3" xfId="5279" xr:uid="{8B7A4367-3A1A-4AEC-B4E7-3434CC4028AA}"/>
    <cellStyle name="Calculation 6 10 3" xfId="3731" xr:uid="{9B882749-14D3-4622-B8FA-724BFBE39D2D}"/>
    <cellStyle name="Calculation 6 10 3 2" xfId="4608" xr:uid="{C2A30816-EA94-4A38-B62E-3F640CA4508E}"/>
    <cellStyle name="Calculation 6 10 3 3" xfId="4500" xr:uid="{DEA3DB4B-3914-4399-91F3-0690811A681C}"/>
    <cellStyle name="Calculation 6 11" xfId="1623" xr:uid="{388F9E75-ABFB-476A-B54D-C3B7F4F2F2B5}"/>
    <cellStyle name="Calculation 6 11 2" xfId="3366" xr:uid="{BC0FEA25-9CB2-48B5-B794-5CA4444740EB}"/>
    <cellStyle name="Calculation 6 11 2 2" xfId="4055" xr:uid="{C964DB9F-34D4-43B7-99D9-0F31022D37AE}"/>
    <cellStyle name="Calculation 6 11 2 2 2" xfId="4866" xr:uid="{05ED56BC-1022-4AF3-8881-DAB49006CC11}"/>
    <cellStyle name="Calculation 6 11 2 2 3" xfId="5280" xr:uid="{2C1C8A7E-69C2-4121-A6BB-A3A7A61331C7}"/>
    <cellStyle name="Calculation 6 11 3" xfId="3732" xr:uid="{36D34A46-F9A1-4ECE-B67E-0ADF3A8E426E}"/>
    <cellStyle name="Calculation 6 11 3 2" xfId="4609" xr:uid="{71D50AB8-3CFE-4B83-9115-548D1348B21A}"/>
    <cellStyle name="Calculation 6 11 3 3" xfId="4499" xr:uid="{EDE4222E-C048-4C7C-8FC1-87CC08B74CDE}"/>
    <cellStyle name="Calculation 6 12" xfId="3364" xr:uid="{85B7D90E-9E82-4264-8F9F-1A3F1E63EC42}"/>
    <cellStyle name="Calculation 6 12 2" xfId="4053" xr:uid="{7C39D321-0A37-47B2-8D70-5341991B1C77}"/>
    <cellStyle name="Calculation 6 12 2 2" xfId="4864" xr:uid="{66EBA032-17B9-470E-90AF-8484E013A07E}"/>
    <cellStyle name="Calculation 6 12 2 3" xfId="5278" xr:uid="{BDD139D1-BE14-4E4A-A8DF-5A29AC8CB3A1}"/>
    <cellStyle name="Calculation 6 13" xfId="3730" xr:uid="{84B99485-144E-4557-A538-C8E9C57C8C90}"/>
    <cellStyle name="Calculation 6 13 2" xfId="4607" xr:uid="{0EB9E380-8838-49D4-902C-90589797E6A8}"/>
    <cellStyle name="Calculation 6 13 3" xfId="4501" xr:uid="{91616342-0D9E-4FDA-BC18-50325C05678C}"/>
    <cellStyle name="Calculation 6 2" xfId="1624" xr:uid="{12271A86-F20B-4A15-861E-7F19932B2999}"/>
    <cellStyle name="Calculation 6 2 2" xfId="3367" xr:uid="{FAE2DA14-BFB9-4EC4-972A-0D38A29A2083}"/>
    <cellStyle name="Calculation 6 2 2 2" xfId="4056" xr:uid="{B976E5D5-F1B3-41C2-B859-BE0F33C86411}"/>
    <cellStyle name="Calculation 6 2 2 2 2" xfId="4867" xr:uid="{0760A0D2-AD89-408C-9854-51CC57049A08}"/>
    <cellStyle name="Calculation 6 2 2 2 3" xfId="5281" xr:uid="{F6CF39DA-5A94-4B84-B267-19DD24C32BB2}"/>
    <cellStyle name="Calculation 6 2 3" xfId="3733" xr:uid="{BA552800-FF8F-4263-A6E9-169EF4C5288F}"/>
    <cellStyle name="Calculation 6 2 3 2" xfId="4610" xr:uid="{C9C1C44F-9B89-40B8-B1D3-AD6C8B8ECE4D}"/>
    <cellStyle name="Calculation 6 2 3 3" xfId="4498" xr:uid="{ED78DF29-6BEF-4C1D-BF95-845FA79ABE06}"/>
    <cellStyle name="Calculation 6 3" xfId="1625" xr:uid="{D13C95A2-B4DB-4897-BBBC-CC234BBA1734}"/>
    <cellStyle name="Calculation 6 3 2" xfId="3368" xr:uid="{3231CA1E-8483-4964-8462-B48CCEFA843F}"/>
    <cellStyle name="Calculation 6 3 2 2" xfId="4057" xr:uid="{46890FB7-CCF5-440B-A254-765D6251064F}"/>
    <cellStyle name="Calculation 6 3 2 2 2" xfId="4868" xr:uid="{80115DA6-D3ED-4A9C-BD03-057AE5042661}"/>
    <cellStyle name="Calculation 6 3 2 2 3" xfId="5282" xr:uid="{29D419E8-45E4-45BA-A609-24850E14CC77}"/>
    <cellStyle name="Calculation 6 3 3" xfId="3734" xr:uid="{A5BFA516-65EF-42F5-8460-7A33839F4973}"/>
    <cellStyle name="Calculation 6 3 3 2" xfId="4611" xr:uid="{D6C5EAE1-7DFB-43AD-9242-48D3EB909D28}"/>
    <cellStyle name="Calculation 6 3 3 3" xfId="4497" xr:uid="{69AC9DE8-E7D9-4F33-BA44-84151BF0FA2B}"/>
    <cellStyle name="Calculation 6 4" xfId="1626" xr:uid="{92DB83FB-7DD8-488E-85F6-6B0C1AB4E23F}"/>
    <cellStyle name="Calculation 6 4 2" xfId="3369" xr:uid="{F04E7F2D-4E21-4AFB-92B9-CA0419305BA9}"/>
    <cellStyle name="Calculation 6 4 2 2" xfId="4058" xr:uid="{97072936-4218-4319-A576-4B8854E52E85}"/>
    <cellStyle name="Calculation 6 4 2 2 2" xfId="4869" xr:uid="{A50A9960-97A9-486C-8467-381C57A2F053}"/>
    <cellStyle name="Calculation 6 4 2 2 3" xfId="5283" xr:uid="{B267AFB2-0F21-48AF-9195-DBA25D2A9C77}"/>
    <cellStyle name="Calculation 6 4 3" xfId="3735" xr:uid="{626FFBEC-C1CC-42BD-8DFA-3C22D8527DCB}"/>
    <cellStyle name="Calculation 6 4 3 2" xfId="4612" xr:uid="{B6056B48-0449-4426-9387-FA66226B012F}"/>
    <cellStyle name="Calculation 6 4 3 3" xfId="4496" xr:uid="{32B387ED-9E64-45B7-BE8B-8082F641B747}"/>
    <cellStyle name="Calculation 6 5" xfId="1627" xr:uid="{D7F1222D-1398-40A6-8896-4C8269C10C5E}"/>
    <cellStyle name="Calculation 6 5 2" xfId="3370" xr:uid="{BC9CE9F4-2267-4A2A-96E9-BCE39B628E6F}"/>
    <cellStyle name="Calculation 6 5 2 2" xfId="4059" xr:uid="{29872E4C-7056-45FC-BBC3-2CB740D2EE26}"/>
    <cellStyle name="Calculation 6 5 2 2 2" xfId="4870" xr:uid="{D9AC9155-4704-48BD-A853-9BC130D66446}"/>
    <cellStyle name="Calculation 6 5 2 2 3" xfId="5284" xr:uid="{705C9810-4E63-4862-B87E-0D00D31CFB5D}"/>
    <cellStyle name="Calculation 6 5 3" xfId="3736" xr:uid="{C3A6FB01-565D-413E-AA36-5D51861D3791}"/>
    <cellStyle name="Calculation 6 5 3 2" xfId="4613" xr:uid="{7E7FDD6A-D688-4A6B-982F-C63001126B9C}"/>
    <cellStyle name="Calculation 6 5 3 3" xfId="4495" xr:uid="{F53B21F5-E8AE-4D7B-8BBE-794669D52D13}"/>
    <cellStyle name="Calculation 6 6" xfId="1628" xr:uid="{59F42614-E8FA-4635-8878-B6CCEAB1161B}"/>
    <cellStyle name="Calculation 6 6 2" xfId="3371" xr:uid="{751D95AD-248C-4006-8DF0-BDDE4D0901C1}"/>
    <cellStyle name="Calculation 6 6 2 2" xfId="4060" xr:uid="{1763BBF9-89C5-45F2-A8EF-7E508DA12009}"/>
    <cellStyle name="Calculation 6 6 2 2 2" xfId="4871" xr:uid="{48F3DA0A-EDD9-4C81-A43C-1D160DE6EEAF}"/>
    <cellStyle name="Calculation 6 6 2 2 3" xfId="5285" xr:uid="{4455C31A-0A22-4E98-A002-3312A8F2A700}"/>
    <cellStyle name="Calculation 6 6 3" xfId="3737" xr:uid="{86A0CE68-ABCD-4C4C-8879-E284D52C997A}"/>
    <cellStyle name="Calculation 6 6 3 2" xfId="4614" xr:uid="{44CD93D4-C9A0-486A-9F11-3E495F25C9A7}"/>
    <cellStyle name="Calculation 6 6 3 3" xfId="4494" xr:uid="{7C22E898-FE30-403D-B2D1-A536EC561EE1}"/>
    <cellStyle name="Calculation 6 7" xfId="1629" xr:uid="{6AA9E3D5-420E-4663-A9B8-C2CA2E203BDC}"/>
    <cellStyle name="Calculation 6 7 2" xfId="3372" xr:uid="{C6DECA47-1CE6-4C8D-9EF3-1802CE43F188}"/>
    <cellStyle name="Calculation 6 7 2 2" xfId="4061" xr:uid="{F2826986-2834-4F41-A417-4B5B71481E0A}"/>
    <cellStyle name="Calculation 6 7 2 2 2" xfId="4872" xr:uid="{B71AEA51-1FAF-4ECD-B89A-CFB256CFCB8D}"/>
    <cellStyle name="Calculation 6 7 2 2 3" xfId="5286" xr:uid="{3494148F-4D41-479F-8F88-1AF55B878A43}"/>
    <cellStyle name="Calculation 6 7 3" xfId="3738" xr:uid="{335F8E1E-C593-444D-B3BB-36F2C1E22ED6}"/>
    <cellStyle name="Calculation 6 7 3 2" xfId="4615" xr:uid="{5F15C1AD-BB8A-42F6-ACC9-F2E387E5427A}"/>
    <cellStyle name="Calculation 6 7 3 3" xfId="4493" xr:uid="{825403F2-8061-468E-BEB9-29738DC5CB9D}"/>
    <cellStyle name="Calculation 6 8" xfId="1630" xr:uid="{06877E51-5636-441E-A991-FC8CCAD9AD82}"/>
    <cellStyle name="Calculation 6 8 2" xfId="3373" xr:uid="{E2A35F10-AE7A-4D42-A257-0903C1288E08}"/>
    <cellStyle name="Calculation 6 8 2 2" xfId="4062" xr:uid="{E35F3C9A-3AB8-4848-BA97-FFEE83F61A3A}"/>
    <cellStyle name="Calculation 6 8 2 2 2" xfId="4873" xr:uid="{4A7194C8-4A4B-441D-9A54-53F48ABD345A}"/>
    <cellStyle name="Calculation 6 8 2 2 3" xfId="5287" xr:uid="{D82A67E8-242E-4A76-B07E-EBFE8FE47E57}"/>
    <cellStyle name="Calculation 6 8 3" xfId="3739" xr:uid="{8D29D00F-88FC-480E-A7E7-24B93741C737}"/>
    <cellStyle name="Calculation 6 8 3 2" xfId="4616" xr:uid="{D5AD0072-9C0D-4E96-883D-53FC1B6B00B5}"/>
    <cellStyle name="Calculation 6 8 3 3" xfId="4492" xr:uid="{5CE5DEC3-CE48-4159-A0B4-CF5E10FFD32A}"/>
    <cellStyle name="Calculation 6 9" xfId="1631" xr:uid="{F61CB7FE-60E6-4121-8ECA-C163A99FD63B}"/>
    <cellStyle name="Calculation 6 9 2" xfId="3374" xr:uid="{E8967B03-1BA3-4389-A637-383418DAA477}"/>
    <cellStyle name="Calculation 6 9 2 2" xfId="4063" xr:uid="{668452BC-CDF7-4995-8E3E-ACB3A954B2C4}"/>
    <cellStyle name="Calculation 6 9 2 2 2" xfId="4874" xr:uid="{5BEE0102-0762-444E-BFFB-39293CD17199}"/>
    <cellStyle name="Calculation 6 9 2 2 3" xfId="5288" xr:uid="{431EDE24-5E27-4775-AD7A-79114D4BC1A0}"/>
    <cellStyle name="Calculation 6 9 3" xfId="3740" xr:uid="{DD5524F9-4399-4BB4-9ED1-8C9B4AA2045E}"/>
    <cellStyle name="Calculation 6 9 3 2" xfId="4617" xr:uid="{A86ACCAE-8916-4EC0-83C1-03985806290C}"/>
    <cellStyle name="Calculation 6 9 3 3" xfId="4491" xr:uid="{246C2BAE-FD37-46FC-AC99-BA4AD7711A75}"/>
    <cellStyle name="Calculation 7" xfId="1632" xr:uid="{71A8E9D7-4E80-463E-A333-3D73E0C14673}"/>
    <cellStyle name="Calculation 7 2" xfId="3375" xr:uid="{D348E756-50DD-450B-B102-A04687D18814}"/>
    <cellStyle name="Calculation 7 2 2" xfId="4064" xr:uid="{61629754-86A8-4746-A62B-BDACB8052DCE}"/>
    <cellStyle name="Calculation 7 2 2 2" xfId="4875" xr:uid="{B9147064-DD04-44BF-9BC2-C3AA8B0C5954}"/>
    <cellStyle name="Calculation 7 2 2 3" xfId="5289" xr:uid="{794E9DAF-D360-4B3C-84A7-1902EB5CE2F0}"/>
    <cellStyle name="Calculation 7 3" xfId="3741" xr:uid="{71785652-80B4-4247-AA56-822EF0A428D2}"/>
    <cellStyle name="Calculation 7 3 2" xfId="4618" xr:uid="{CD558A60-F7FD-4EB6-A0BB-51C68895DFF3}"/>
    <cellStyle name="Calculation 7 3 3" xfId="4490" xr:uid="{6A9A0877-CFCC-4078-AD0D-2300B63112FF}"/>
    <cellStyle name="Calculation 8" xfId="1633" xr:uid="{AF4AE46C-47A1-4DDD-A21B-0583FAD9CA92}"/>
    <cellStyle name="Calculation 8 2" xfId="3376" xr:uid="{34CF648B-D7AB-4F03-AABF-C4FE3C9ED1D6}"/>
    <cellStyle name="Calculation 8 2 2" xfId="4065" xr:uid="{22276ACE-A5A2-47A4-91C0-25AE6C4860EB}"/>
    <cellStyle name="Calculation 8 2 2 2" xfId="4876" xr:uid="{11CAB6B8-D3F5-42F6-A9BA-0AAA20CEB060}"/>
    <cellStyle name="Calculation 8 2 2 3" xfId="5290" xr:uid="{6AD15A17-3A57-4499-AA96-4F84A40DCD02}"/>
    <cellStyle name="Calculation 8 3" xfId="3742" xr:uid="{914713CF-7F79-4E09-B9DC-11B5324A91EB}"/>
    <cellStyle name="Calculation 8 3 2" xfId="4619" xr:uid="{3AA6B8D3-68F1-4FC6-A07F-CC216ED24588}"/>
    <cellStyle name="Calculation 8 3 3" xfId="4489" xr:uid="{C92E75D7-CA10-43C2-A45C-ADB11EE6CCD9}"/>
    <cellStyle name="Calculation 9" xfId="1634" xr:uid="{C2ED86C4-B507-4056-B735-16C787E2F897}"/>
    <cellStyle name="Calculation 9 2" xfId="3377" xr:uid="{8C7D1915-6727-4349-AC26-2CD846059701}"/>
    <cellStyle name="Calculation 9 2 2" xfId="4066" xr:uid="{D68CEC25-5F04-49E0-BB2E-6D2ED4307FD5}"/>
    <cellStyle name="Calculation 9 2 2 2" xfId="4877" xr:uid="{FAF671F7-1F13-4737-9D9D-05C2F9124E6D}"/>
    <cellStyle name="Calculation 9 2 2 3" xfId="5291" xr:uid="{5B606FD8-C8D5-4533-B2E5-76E85D3B3074}"/>
    <cellStyle name="Calculation 9 3" xfId="3743" xr:uid="{C1EF8B62-8866-4A39-A4E2-B368B259C695}"/>
    <cellStyle name="Calculation 9 3 2" xfId="4620" xr:uid="{F1FD82C6-045D-4300-999E-30311117281E}"/>
    <cellStyle name="Calculation 9 3 3" xfId="4488" xr:uid="{B35D2123-D3B5-448F-AE27-FEEA3F1D0A4D}"/>
    <cellStyle name="Cella collegata" xfId="4347" xr:uid="{6BD05D59-926B-4D46-9ABC-63D3FC625252}"/>
    <cellStyle name="Cella da controllare" xfId="4348" xr:uid="{8BF5DE2E-338D-41FE-BD2E-329E3AA4DA27}"/>
    <cellStyle name="Cella da controllare 2" xfId="6327" xr:uid="{F1F35433-A1F6-4D05-B51C-25F614C91BF2}"/>
    <cellStyle name="Char" xfId="13324" xr:uid="{E86867D9-67C8-4AE5-AAB4-9CD8DDC3B7C0}"/>
    <cellStyle name="Check Cell" xfId="16" builtinId="23" customBuiltin="1"/>
    <cellStyle name="Check Cell 10" xfId="1635" xr:uid="{8CFC7E94-6377-4FFB-9C47-6E0F5640E582}"/>
    <cellStyle name="Check Cell 11" xfId="14540" xr:uid="{797ADED7-33E9-4A65-B51B-3F438C7A5DFB}"/>
    <cellStyle name="Check Cell 12" xfId="14541" xr:uid="{4163CF62-5748-4CED-B387-0EE2763B322B}"/>
    <cellStyle name="Check Cell 13" xfId="14542" xr:uid="{AAAD6026-3563-4AEB-90BE-01BC63E3D46C}"/>
    <cellStyle name="Check Cell 14" xfId="14543" xr:uid="{C120FD9E-9313-46DE-A5FA-FC01B4F7A194}"/>
    <cellStyle name="Check Cell 15" xfId="14544" xr:uid="{57668A84-1E53-4D95-ACA8-F8D6505B4C1E}"/>
    <cellStyle name="Check Cell 16" xfId="14545" xr:uid="{A468B938-7716-4321-BDE4-EA766BE521CF}"/>
    <cellStyle name="Check Cell 17" xfId="14546" xr:uid="{2041702C-9203-495C-9BD2-590FB67FF7A1}"/>
    <cellStyle name="Check Cell 18" xfId="14547" xr:uid="{DCAA029F-BA4C-4AC6-B7A7-D4E9165D4AF4}"/>
    <cellStyle name="Check Cell 19" xfId="14548" xr:uid="{C59FF6F5-1853-41B2-9461-177FB83C3465}"/>
    <cellStyle name="Check Cell 2" xfId="1636" xr:uid="{D070994A-C2D9-4F4A-A523-F697670B78AF}"/>
    <cellStyle name="Check Cell 2 10" xfId="1637" xr:uid="{41F2E8FA-D978-4535-8AF3-374AD79C24D5}"/>
    <cellStyle name="Check Cell 2 11" xfId="1638" xr:uid="{1959ADA2-99A0-4862-9DCB-A309F42B7DBC}"/>
    <cellStyle name="Check Cell 2 2" xfId="1639" xr:uid="{2E2E2559-E366-4E02-AAF0-87C208855278}"/>
    <cellStyle name="Check Cell 2 3" xfId="1640" xr:uid="{88861EAD-4A16-4C93-BD9B-F07B41D0E1E5}"/>
    <cellStyle name="Check Cell 2 4" xfId="1641" xr:uid="{9A8401F4-8538-41F5-A804-41FBD2F3286D}"/>
    <cellStyle name="Check Cell 2 5" xfId="1642" xr:uid="{8CA3E280-998E-4FD0-8DB4-3AFCC0405E55}"/>
    <cellStyle name="Check Cell 2 6" xfId="1643" xr:uid="{1131EF9E-9256-4376-9C06-6D38E1D14A86}"/>
    <cellStyle name="Check Cell 2 7" xfId="1644" xr:uid="{546BAF00-C815-4453-A393-28F12E54C7FD}"/>
    <cellStyle name="Check Cell 2 8" xfId="1645" xr:uid="{B272D9A4-5F21-4BF8-8D7C-6B05DE4D2F69}"/>
    <cellStyle name="Check Cell 2 9" xfId="1646" xr:uid="{830C1C79-D7E7-45BF-B924-4B521E55501A}"/>
    <cellStyle name="Check Cell 20" xfId="14549" xr:uid="{4CA9CC5B-643E-48BD-AACC-999832DB9F1E}"/>
    <cellStyle name="Check Cell 21" xfId="14550" xr:uid="{1391FA79-BF34-4D5F-8AAA-9BA23888836E}"/>
    <cellStyle name="Check Cell 22" xfId="14551" xr:uid="{5D218203-6642-42E2-BC32-CBDB36ACDC75}"/>
    <cellStyle name="Check Cell 23" xfId="14552" xr:uid="{2E0B3DED-E888-460B-8827-0AFB12728DD0}"/>
    <cellStyle name="Check Cell 24" xfId="14553" xr:uid="{34EB2C2E-206F-4E28-B805-6CEB725323B1}"/>
    <cellStyle name="Check Cell 25" xfId="14554" xr:uid="{68B7FA0B-9666-49BD-9BE1-BF6A0B91D10A}"/>
    <cellStyle name="Check Cell 26" xfId="14555" xr:uid="{940DCB54-CA2A-4231-90B3-75028354C6F1}"/>
    <cellStyle name="Check Cell 27" xfId="14556" xr:uid="{EAE4FBF5-8CD3-4E9E-8F1B-E670E1B605BA}"/>
    <cellStyle name="Check Cell 28" xfId="14557" xr:uid="{209E8BAF-13FD-46FF-9C07-31DAC8EE6332}"/>
    <cellStyle name="Check Cell 29" xfId="14558" xr:uid="{0538EC1D-87DB-450A-AB6E-74B8326D09CD}"/>
    <cellStyle name="Check Cell 3" xfId="1647" xr:uid="{8921FD4F-AB2F-4AFB-A67C-B6345AEC25BE}"/>
    <cellStyle name="Check Cell 3 10" xfId="1648" xr:uid="{DAF1C1A6-B89A-41B5-864C-9B433C8D0F42}"/>
    <cellStyle name="Check Cell 3 11" xfId="1649" xr:uid="{8FB1E18E-194B-4E0A-8CAB-02709BEED051}"/>
    <cellStyle name="Check Cell 3 2" xfId="1650" xr:uid="{3894456E-9212-4B4D-AE49-E8537F082FCF}"/>
    <cellStyle name="Check Cell 3 3" xfId="1651" xr:uid="{41331030-B966-4789-A79C-0573A028E64E}"/>
    <cellStyle name="Check Cell 3 4" xfId="1652" xr:uid="{86CF2B61-DE17-4015-8B23-08B9F8C8FD2F}"/>
    <cellStyle name="Check Cell 3 5" xfId="1653" xr:uid="{6F2BA2E7-51C7-48FD-909C-8F30AB1FCF7D}"/>
    <cellStyle name="Check Cell 3 6" xfId="1654" xr:uid="{619365A7-917F-4275-A3BE-2EEC71DD3582}"/>
    <cellStyle name="Check Cell 3 7" xfId="1655" xr:uid="{52994A68-2835-4809-ABBD-68CFCC5A7E7D}"/>
    <cellStyle name="Check Cell 3 8" xfId="1656" xr:uid="{8CB1B6DA-55DF-4B30-A2F6-B46ABA0163A1}"/>
    <cellStyle name="Check Cell 3 9" xfId="1657" xr:uid="{E5669CD5-BE70-4E9E-9EC5-5A8099EB3851}"/>
    <cellStyle name="Check Cell 30" xfId="14559" xr:uid="{B499D25B-14C5-40F1-BCCB-1A984AB275CA}"/>
    <cellStyle name="Check Cell 31" xfId="14560" xr:uid="{60AA589F-B36D-4057-BB28-1BE8E7309196}"/>
    <cellStyle name="Check Cell 32" xfId="14561" xr:uid="{ECFB9B57-A79A-47F7-A883-DF25C53D2209}"/>
    <cellStyle name="Check Cell 33" xfId="14562" xr:uid="{1F3C5E1E-617E-45F9-9329-7837096A314C}"/>
    <cellStyle name="Check Cell 34" xfId="14563" xr:uid="{38FDF880-A443-43B9-B31C-55A42F493D44}"/>
    <cellStyle name="Check Cell 35" xfId="14564" xr:uid="{D268CB59-F2D3-4D96-957C-0DAD95138D0D}"/>
    <cellStyle name="Check Cell 36" xfId="14565" xr:uid="{9DD84245-919B-4CE0-A750-3A24E6573FFA}"/>
    <cellStyle name="Check Cell 37" xfId="14566" xr:uid="{BA5E28A7-B124-442F-BD75-2EA47BECC49A}"/>
    <cellStyle name="Check Cell 38" xfId="14567" xr:uid="{F00836E7-8118-40BD-88EB-5AB2A48F1621}"/>
    <cellStyle name="Check Cell 39" xfId="14568" xr:uid="{031345D5-D68E-4415-B5C5-7F1BDF255280}"/>
    <cellStyle name="Check Cell 4" xfId="1658" xr:uid="{C15231F8-F84F-4543-B1F3-377660BE8533}"/>
    <cellStyle name="Check Cell 4 10" xfId="1659" xr:uid="{0F859F6E-DEF4-4C92-8FD3-4F59108DF375}"/>
    <cellStyle name="Check Cell 4 11" xfId="1660" xr:uid="{4132DB54-604F-4E66-98AF-E44C8AA670F8}"/>
    <cellStyle name="Check Cell 4 2" xfId="1661" xr:uid="{CF9DF705-44F2-48D7-86B3-CD1A3C86754A}"/>
    <cellStyle name="Check Cell 4 3" xfId="1662" xr:uid="{221C0FA7-DC97-4C49-90FF-C5724C9CA76A}"/>
    <cellStyle name="Check Cell 4 4" xfId="1663" xr:uid="{51E97B71-253D-483E-AD3C-82E823D5B1C4}"/>
    <cellStyle name="Check Cell 4 5" xfId="1664" xr:uid="{C62FD2A7-3096-46D4-808F-D2F24C48B2F2}"/>
    <cellStyle name="Check Cell 4 6" xfId="1665" xr:uid="{5E6377F2-3EC6-42A0-913B-D1C69F1B91C6}"/>
    <cellStyle name="Check Cell 4 7" xfId="1666" xr:uid="{5ECE9B92-299D-44E1-8256-437172EC6723}"/>
    <cellStyle name="Check Cell 4 8" xfId="1667" xr:uid="{6840909D-4F2A-46AE-B432-3620B6F2F264}"/>
    <cellStyle name="Check Cell 4 9" xfId="1668" xr:uid="{6774D19E-3DE1-4081-8FDA-6745DEDD14B4}"/>
    <cellStyle name="Check Cell 40" xfId="14569" xr:uid="{6216F728-0A8B-4B7C-8075-E4B60E1BF4D0}"/>
    <cellStyle name="Check Cell 41" xfId="14570" xr:uid="{49CFFCA5-E5D3-4F3C-B8E0-CB05CDAC9BD2}"/>
    <cellStyle name="Check Cell 42" xfId="14571" xr:uid="{80C0E6AA-5F90-4F20-9547-A27FC9C2B522}"/>
    <cellStyle name="Check Cell 43" xfId="14572" xr:uid="{AEC1355B-E3A8-4EE4-8A1D-494B5652961F}"/>
    <cellStyle name="Check Cell 5" xfId="1669" xr:uid="{06448DE6-14E0-42C9-8730-B5C13F30BEDE}"/>
    <cellStyle name="Check Cell 5 10" xfId="1670" xr:uid="{4A005114-EEC1-47EC-BA0D-EF54146EEDF7}"/>
    <cellStyle name="Check Cell 5 11" xfId="1671" xr:uid="{73802981-D627-473F-8895-C932E7A0DC88}"/>
    <cellStyle name="Check Cell 5 2" xfId="1672" xr:uid="{F47EB7CC-578E-46B6-9DF2-E4E999A7ECB4}"/>
    <cellStyle name="Check Cell 5 3" xfId="1673" xr:uid="{66C5E21B-03EB-47FA-8619-D74757936400}"/>
    <cellStyle name="Check Cell 5 4" xfId="1674" xr:uid="{09A1E1CE-991D-4579-9D40-63063E3629FC}"/>
    <cellStyle name="Check Cell 5 5" xfId="1675" xr:uid="{B27FF8DB-77F9-4594-A9C3-4BF684EB413C}"/>
    <cellStyle name="Check Cell 5 6" xfId="1676" xr:uid="{300FEC31-895A-42B7-A0DF-6D530C83B0A2}"/>
    <cellStyle name="Check Cell 5 7" xfId="1677" xr:uid="{EF61AC7D-2D00-44B6-A27F-DBD52BEC0D56}"/>
    <cellStyle name="Check Cell 5 8" xfId="1678" xr:uid="{1768763F-DAED-40B4-BF4F-D955D8B24CDD}"/>
    <cellStyle name="Check Cell 5 9" xfId="1679" xr:uid="{B0864B71-3B7E-4101-AE2C-18CBA888C360}"/>
    <cellStyle name="Check Cell 6" xfId="1680" xr:uid="{E7995D3B-F4FB-472F-BF7E-3C5BBFD7DE4A}"/>
    <cellStyle name="Check Cell 6 10" xfId="1681" xr:uid="{27472223-8109-4AB0-83FF-464C6C221194}"/>
    <cellStyle name="Check Cell 6 11" xfId="1682" xr:uid="{C934AFB3-E587-41AA-81C7-A6242011F390}"/>
    <cellStyle name="Check Cell 6 2" xfId="1683" xr:uid="{8D40A726-CEE5-4D72-AF82-0B707CB21AB5}"/>
    <cellStyle name="Check Cell 6 3" xfId="1684" xr:uid="{E5CA24C4-A09A-4BB4-BA28-FD393015ACB0}"/>
    <cellStyle name="Check Cell 6 4" xfId="1685" xr:uid="{57B3CFEF-3ACD-4516-A53B-8553B36EED88}"/>
    <cellStyle name="Check Cell 6 5" xfId="1686" xr:uid="{04E78ED7-E1C9-4016-BDEA-658C275F8FF1}"/>
    <cellStyle name="Check Cell 6 6" xfId="1687" xr:uid="{CCA7A773-1355-4A63-8F20-6A79CDB3BA22}"/>
    <cellStyle name="Check Cell 6 7" xfId="1688" xr:uid="{EDF7AE27-A7F7-4031-832C-AD38F91D9102}"/>
    <cellStyle name="Check Cell 6 8" xfId="1689" xr:uid="{361B7207-A418-4CC6-9DA0-D5F478B72163}"/>
    <cellStyle name="Check Cell 6 9" xfId="1690" xr:uid="{C5F163D9-D0D1-46CE-A1C0-F368DE365044}"/>
    <cellStyle name="Check Cell 7" xfId="1691" xr:uid="{1335D09F-992E-48C4-BCB0-78C2FF20A4BD}"/>
    <cellStyle name="Check Cell 8" xfId="1692" xr:uid="{FDB169D4-267B-4EE5-8986-6205C5A6C871}"/>
    <cellStyle name="Check Cell 9" xfId="1693" xr:uid="{5F56F0BD-51AB-45B8-84A0-D7866A5F86B7}"/>
    <cellStyle name="Cím" xfId="69" xr:uid="{B1878FFD-8BF3-466F-9318-7F8A710F4CED}"/>
    <cellStyle name="Címsor 1" xfId="70" xr:uid="{1D293C93-B5E8-4DC7-9D45-BA64F5C21EA0}"/>
    <cellStyle name="Címsor 2" xfId="71" xr:uid="{D2D4AE8D-C7FC-458C-81BD-6F9B9E3EC336}"/>
    <cellStyle name="Címsor 3" xfId="72" xr:uid="{2D5E2F19-096C-4473-9C04-1F05FB1004FF}"/>
    <cellStyle name="Címsor 4" xfId="73" xr:uid="{0689E519-EC03-4532-BD94-28FC19B3CFEC}"/>
    <cellStyle name="coin" xfId="3282" xr:uid="{2A450F27-28B6-4191-92CF-60D3DC53184D}"/>
    <cellStyle name="coin 2" xfId="3996" xr:uid="{D5E676C5-16AE-4A65-8226-2357925D2231}"/>
    <cellStyle name="coin 2 2" xfId="4808" xr:uid="{8B7BBB48-5A49-4FBA-9AE5-699EFD8AAEF4}"/>
    <cellStyle name="coin 2 3" xfId="5222" xr:uid="{FA2B111A-F351-4355-B5C3-963B9A39989A}"/>
    <cellStyle name="Colore 1" xfId="4349" xr:uid="{7969C06B-365D-41A0-B483-38D70105D92C}"/>
    <cellStyle name="Colore 2" xfId="4350" xr:uid="{93574538-3DFF-4D34-97C4-C80B024FFE96}"/>
    <cellStyle name="Colore 3" xfId="4351" xr:uid="{DA418A91-C2E7-4A87-BDD1-32D45BA04272}"/>
    <cellStyle name="Colore 4" xfId="4352" xr:uid="{D4B65768-4716-42E3-8F73-417BF7244927}"/>
    <cellStyle name="Colore 5" xfId="4353" xr:uid="{D7BB7FA4-D793-4ADA-B798-DD237142B75D}"/>
    <cellStyle name="Colore 6" xfId="4354" xr:uid="{4F5391BE-449D-4F3E-9758-2C2210EEC41A}"/>
    <cellStyle name="Comma [0] 2" xfId="4356" xr:uid="{CEF0E803-C7AE-4D53-B516-77A684AEF6BF}"/>
    <cellStyle name="Comma [0] 2 10" xfId="9002" xr:uid="{FBDFC702-B6B6-4089-B050-6BB48BC6FF3D}"/>
    <cellStyle name="Comma [0] 2 10 2" xfId="10899" xr:uid="{80D35212-2A3D-43EA-9CAE-7EB29F3D1312}"/>
    <cellStyle name="Comma [0] 2 10 2 2" xfId="12701" xr:uid="{0A4170B0-3C32-4748-849D-574B96FAF34C}"/>
    <cellStyle name="Comma [0] 2 10 2 2 2" xfId="18527" xr:uid="{F4608CAE-DEF7-431B-A0A2-E65C4F22E155}"/>
    <cellStyle name="Comma [0] 2 10 2 3" xfId="14573" xr:uid="{F48627A5-A3E4-4AB1-B64E-F9E4372721BC}"/>
    <cellStyle name="Comma [0] 2 10 3" xfId="11545" xr:uid="{5C594A68-6C3E-4FC2-BBEC-9B00B0D13C2B}"/>
    <cellStyle name="Comma [0] 2 10 3 2" xfId="17514" xr:uid="{0D778E39-E9CD-4D60-8947-ABA4F7F1A985}"/>
    <cellStyle name="Comma [0] 2 10 4" xfId="13041" xr:uid="{D935C556-4F45-46F7-A268-AEBB33393F35}"/>
    <cellStyle name="Comma [0] 2 10 5" xfId="13336" xr:uid="{8C50CFFB-A6F8-468C-AB18-8B63380211A6}"/>
    <cellStyle name="Comma [0] 2 11" xfId="12996" xr:uid="{43D97133-CCF2-455D-B472-685074BD2C93}"/>
    <cellStyle name="Comma [0] 2 11 2" xfId="18814" xr:uid="{1228B1A5-125D-4E0E-9AEF-7E3ADFFE42E4}"/>
    <cellStyle name="Comma [0] 2 2" xfId="5075" xr:uid="{B0EC7384-72C3-45CB-AB2A-F507EF7B92DB}"/>
    <cellStyle name="Comma [0] 2 2 2" xfId="10900" xr:uid="{0C66E15E-EF45-459E-97B6-AA5ED98644FB}"/>
    <cellStyle name="Comma [0] 2 2 2 2" xfId="12702" xr:uid="{B77A849B-8B2B-4614-AA63-383B1244D623}"/>
    <cellStyle name="Comma [0] 2 2 2 2 2" xfId="18528" xr:uid="{EFB1E4F7-6BE2-4120-933B-ECFA95A4EE25}"/>
    <cellStyle name="Comma [0] 2 2 2 3" xfId="14574" xr:uid="{8E6E1EBD-8C9A-49E9-BA5D-27BBD157C2FC}"/>
    <cellStyle name="Comma [0] 2 2 3" xfId="11546" xr:uid="{DE03DC79-A7D5-4C93-ACD8-0CE45188CABD}"/>
    <cellStyle name="Comma [0] 2 2 3 2" xfId="17515" xr:uid="{7CF75DC5-3F92-4478-AB15-5885DCC6B389}"/>
    <cellStyle name="Comma [0] 2 2 4" xfId="13042" xr:uid="{857A15E9-13D3-45D5-9280-428C466FBB1A}"/>
    <cellStyle name="Comma [0] 2 2 5" xfId="13337" xr:uid="{726ED70E-F597-41F2-BA5A-98625B050257}"/>
    <cellStyle name="Comma [0] 2 3" xfId="9003" xr:uid="{E3845147-9D0D-407D-A2C0-877ED89056A0}"/>
    <cellStyle name="Comma [0] 2 3 2" xfId="10901" xr:uid="{42D5F3DB-AF6A-4286-A8D4-CF16B2F58DF2}"/>
    <cellStyle name="Comma [0] 2 3 2 2" xfId="12703" xr:uid="{3A80F44C-910D-4E9C-A2AC-9BB4BBBE95F9}"/>
    <cellStyle name="Comma [0] 2 3 2 2 2" xfId="18529" xr:uid="{B881D289-6EF9-4953-A79A-4C1062A6E032}"/>
    <cellStyle name="Comma [0] 2 3 2 3" xfId="14575" xr:uid="{B04DE654-7FC8-4B0E-B0AB-4DA7DBA17FFD}"/>
    <cellStyle name="Comma [0] 2 3 3" xfId="11547" xr:uid="{B36B8DE9-9975-4787-AA7A-0C4BBC4DDED4}"/>
    <cellStyle name="Comma [0] 2 3 3 2" xfId="17516" xr:uid="{17986B15-B2E1-4084-B2C8-7A0B09730457}"/>
    <cellStyle name="Comma [0] 2 3 4" xfId="13043" xr:uid="{117552DE-2E92-4E0C-8387-9E3691D673F1}"/>
    <cellStyle name="Comma [0] 2 3 5" xfId="13338" xr:uid="{F23FB845-AD4C-4E96-9B22-02D5B5BD26E3}"/>
    <cellStyle name="Comma [0] 2 4" xfId="9004" xr:uid="{E7360106-C754-4619-B542-F782941C13DC}"/>
    <cellStyle name="Comma [0] 2 4 2" xfId="10902" xr:uid="{670D7881-0F81-43B0-8034-5B4F0AAE0E52}"/>
    <cellStyle name="Comma [0] 2 4 2 2" xfId="12704" xr:uid="{81102832-BEBE-4BC3-BE29-FB5C9B5A8548}"/>
    <cellStyle name="Comma [0] 2 4 2 2 2" xfId="18530" xr:uid="{884D049D-7E19-4FCD-852A-92AB21096CE0}"/>
    <cellStyle name="Comma [0] 2 4 2 3" xfId="14576" xr:uid="{57E0E2E4-BE85-4E29-8183-F1D4D7F3C7C6}"/>
    <cellStyle name="Comma [0] 2 4 3" xfId="11548" xr:uid="{C69CC0C0-7ADE-427B-9688-3B4C90896F20}"/>
    <cellStyle name="Comma [0] 2 4 3 2" xfId="17517" xr:uid="{CBDA5BAF-CDC2-4612-924D-9E622B701F51}"/>
    <cellStyle name="Comma [0] 2 4 4" xfId="13044" xr:uid="{4ADF89C1-D262-40D0-8C0A-0789C46F9BC1}"/>
    <cellStyle name="Comma [0] 2 4 5" xfId="13339" xr:uid="{B2B8695F-5654-4C8C-A522-BDAB732C6377}"/>
    <cellStyle name="Comma [0] 2 5" xfId="9005" xr:uid="{4AD82F6C-94E2-42CA-8742-011007933668}"/>
    <cellStyle name="Comma [0] 2 5 2" xfId="10903" xr:uid="{2CBC368A-5997-48B4-A76D-B268DA6887CC}"/>
    <cellStyle name="Comma [0] 2 5 2 2" xfId="12705" xr:uid="{19F56422-B174-49F9-AEE7-3016A373872A}"/>
    <cellStyle name="Comma [0] 2 5 2 2 2" xfId="18531" xr:uid="{F78784B8-79C4-4533-B989-8B2C1F249C27}"/>
    <cellStyle name="Comma [0] 2 5 2 3" xfId="14577" xr:uid="{A9CDCC1D-80CD-44D6-96DE-BDF0543799ED}"/>
    <cellStyle name="Comma [0] 2 5 3" xfId="11549" xr:uid="{CCE86EB6-FF91-4B52-9719-950C3D069126}"/>
    <cellStyle name="Comma [0] 2 5 3 2" xfId="17518" xr:uid="{C18D0400-519D-4C40-A3F4-1ACA47598491}"/>
    <cellStyle name="Comma [0] 2 5 4" xfId="13045" xr:uid="{87BA752B-C757-442F-8CBD-21764AAFA07A}"/>
    <cellStyle name="Comma [0] 2 5 5" xfId="13340" xr:uid="{8D298D44-A682-4F3A-AA90-DAD6D4CFA7AF}"/>
    <cellStyle name="Comma [0] 2 6" xfId="9006" xr:uid="{359B3C69-F08F-4FF3-8286-D0153D373FDF}"/>
    <cellStyle name="Comma [0] 2 6 2" xfId="10904" xr:uid="{10060B91-6E19-4F8F-84D1-CD655AD3C1F3}"/>
    <cellStyle name="Comma [0] 2 6 2 2" xfId="12706" xr:uid="{6BB3E301-DE0F-465E-8C84-FFB2CBC124E5}"/>
    <cellStyle name="Comma [0] 2 6 2 2 2" xfId="18532" xr:uid="{6CAC3693-0CCC-4F21-91AF-F010279974D2}"/>
    <cellStyle name="Comma [0] 2 6 2 3" xfId="14578" xr:uid="{E94429B3-ECB1-4EEA-8185-508DDE1FEC2B}"/>
    <cellStyle name="Comma [0] 2 6 3" xfId="11550" xr:uid="{A97DD3AF-6227-4FB0-8460-6C27EB60B215}"/>
    <cellStyle name="Comma [0] 2 6 3 2" xfId="17519" xr:uid="{00F6DBCD-0B21-4A4A-ADE2-942CF5DD01B2}"/>
    <cellStyle name="Comma [0] 2 6 4" xfId="13046" xr:uid="{BFAFC482-E8D0-4142-BF72-B5106236A7B5}"/>
    <cellStyle name="Comma [0] 2 6 5" xfId="13341" xr:uid="{F6D70F19-7531-42FF-BE8C-D8F7449C55BC}"/>
    <cellStyle name="Comma [0] 2 7" xfId="9007" xr:uid="{14B754CD-13D9-4758-BC13-68AF91B428D5}"/>
    <cellStyle name="Comma [0] 2 7 2" xfId="10905" xr:uid="{E5C4CFC4-1206-474E-9392-746E9C4670F5}"/>
    <cellStyle name="Comma [0] 2 7 2 2" xfId="12707" xr:uid="{AF390D42-276F-4E70-AD8E-457D784ECE90}"/>
    <cellStyle name="Comma [0] 2 7 2 2 2" xfId="18533" xr:uid="{7A57A9F7-7EE5-4810-8867-6DBEA6D1A67A}"/>
    <cellStyle name="Comma [0] 2 7 2 3" xfId="14579" xr:uid="{0A204A7E-809C-4FFD-9FD3-D0C89E2BF8EE}"/>
    <cellStyle name="Comma [0] 2 7 3" xfId="11551" xr:uid="{5C79C2BD-0268-499A-9D5D-01F0335B7EA2}"/>
    <cellStyle name="Comma [0] 2 7 3 2" xfId="17520" xr:uid="{149DDA59-039C-4D34-9283-ED4802A475AB}"/>
    <cellStyle name="Comma [0] 2 7 4" xfId="13047" xr:uid="{0A8AEA7C-D46D-4844-81BE-BBC40AA00323}"/>
    <cellStyle name="Comma [0] 2 7 5" xfId="13342" xr:uid="{85FC4E20-A5F2-47EF-A97C-638C7799FD02}"/>
    <cellStyle name="Comma [0] 2 8" xfId="9008" xr:uid="{D8628E9D-DDE8-4FA6-993F-EFBA2BF00309}"/>
    <cellStyle name="Comma [0] 2 8 2" xfId="10906" xr:uid="{869B66F1-676B-46DF-B22E-EE35A88B4D47}"/>
    <cellStyle name="Comma [0] 2 8 2 2" xfId="12708" xr:uid="{B59CE04E-4612-4746-A8A7-C11B53CB1043}"/>
    <cellStyle name="Comma [0] 2 8 2 2 2" xfId="18534" xr:uid="{AD8DC3B1-F427-4F26-98AE-9A719B2DE8C4}"/>
    <cellStyle name="Comma [0] 2 8 2 3" xfId="14580" xr:uid="{DEF34D81-1906-461B-AB8D-C6FE7C339071}"/>
    <cellStyle name="Comma [0] 2 8 3" xfId="11552" xr:uid="{41A58531-CC5B-46C6-91F6-5C2461824DC0}"/>
    <cellStyle name="Comma [0] 2 8 3 2" xfId="17521" xr:uid="{6BE8B068-92A0-4177-A8ED-7D2CEDE1C494}"/>
    <cellStyle name="Comma [0] 2 8 4" xfId="13048" xr:uid="{CDB16134-E92A-4BD2-A1DE-255CFFA4C2A1}"/>
    <cellStyle name="Comma [0] 2 8 5" xfId="13343" xr:uid="{B9BE31EA-C7D2-49BE-93FF-C87C2DC6E9EC}"/>
    <cellStyle name="Comma [0] 2 9" xfId="9009" xr:uid="{BF69A027-9780-4D49-8A83-7FE04E804767}"/>
    <cellStyle name="Comma [0] 2 9 2" xfId="10907" xr:uid="{BF2AEB07-B73E-4415-A12F-B377D1BF00C1}"/>
    <cellStyle name="Comma [0] 2 9 2 2" xfId="12709" xr:uid="{094904D0-9B3A-4C38-8317-D7D180044833}"/>
    <cellStyle name="Comma [0] 2 9 2 2 2" xfId="18535" xr:uid="{FB87BE79-D891-474A-8635-431C36D471B2}"/>
    <cellStyle name="Comma [0] 2 9 2 3" xfId="14581" xr:uid="{B4B0F2E9-6159-4DFB-ACD3-9AEC5B81EEC8}"/>
    <cellStyle name="Comma [0] 2 9 3" xfId="11553" xr:uid="{372AD9A9-0742-482E-8138-79F297E7971F}"/>
    <cellStyle name="Comma [0] 2 9 3 2" xfId="17522" xr:uid="{96B4A62C-78C0-462F-BD4A-F7060986C91E}"/>
    <cellStyle name="Comma [0] 2 9 4" xfId="13049" xr:uid="{87A9B1E6-6F87-469B-ABC9-788BD435A8C1}"/>
    <cellStyle name="Comma [0] 2 9 5" xfId="13344" xr:uid="{A3840ED6-4D59-4A71-B1F1-7BB7BDDE9660}"/>
    <cellStyle name="Comma 10" xfId="10155" xr:uid="{06BAA72E-683D-44DA-A1B0-15419D8C9AB6}"/>
    <cellStyle name="Comma 10 10" xfId="11764" xr:uid="{8F4F5B64-2E54-46E5-BC4C-2267FF52C84F}"/>
    <cellStyle name="Comma 10 10 2" xfId="17730" xr:uid="{54886F1B-2132-418D-8736-30DD9029DD31}"/>
    <cellStyle name="Comma 10 11" xfId="14582" xr:uid="{81EBE780-BCBA-490A-83A6-B4D0D88821B3}"/>
    <cellStyle name="Comma 10 12" xfId="18974" xr:uid="{D0D24D17-9A26-46DC-A116-6D52155A5CA8}"/>
    <cellStyle name="Comma 10 2" xfId="9010" xr:uid="{8AF15F30-86A1-4B0A-B54C-5C98E84E27F8}"/>
    <cellStyle name="Comma 10 2 10" xfId="9011" xr:uid="{677D3060-D50B-4D8E-978B-C3DFC18E96DF}"/>
    <cellStyle name="Comma 10 2 10 2" xfId="10909" xr:uid="{0E0A0629-8694-4A9B-91A1-DDB60FCF4F4B}"/>
    <cellStyle name="Comma 10 2 10 2 2" xfId="12711" xr:uid="{C7C2188E-1448-45CC-A2E6-F887758EC012}"/>
    <cellStyle name="Comma 10 2 10 2 2 2" xfId="18537" xr:uid="{B16CAF76-E894-43E5-899F-0D6B8236DD70}"/>
    <cellStyle name="Comma 10 2 10 2 3" xfId="14584" xr:uid="{354B718F-8E83-42D7-8A7C-ADBADED306BD}"/>
    <cellStyle name="Comma 10 2 10 3" xfId="11555" xr:uid="{D5B0E918-91DD-462A-8C64-328293E3B0CC}"/>
    <cellStyle name="Comma 10 2 10 3 2" xfId="17524" xr:uid="{B2BCD4E6-B9F4-4489-834D-AF3B986E27B3}"/>
    <cellStyle name="Comma 10 2 10 4" xfId="13051" xr:uid="{8F4A5CED-3F9D-440D-AFB6-60954AD972C5}"/>
    <cellStyle name="Comma 10 2 10 5" xfId="13346" xr:uid="{BE9DC546-7DC0-48E9-8614-A52537333C53}"/>
    <cellStyle name="Comma 10 2 11" xfId="9012" xr:uid="{BD8902D6-0180-4D72-98F1-840CBF9E89E6}"/>
    <cellStyle name="Comma 10 2 11 2" xfId="10910" xr:uid="{7D5DABDA-5514-4F7E-B308-5B8AD593C5A6}"/>
    <cellStyle name="Comma 10 2 11 2 2" xfId="12712" xr:uid="{6B15AE05-A75F-4CB6-8472-11FA4CAD48ED}"/>
    <cellStyle name="Comma 10 2 11 2 2 2" xfId="18538" xr:uid="{0B11D298-439E-4466-9402-06EBD60D1CDF}"/>
    <cellStyle name="Comma 10 2 11 2 3" xfId="14585" xr:uid="{D8521010-B2DF-46C4-9A5E-AFAE95BB51D2}"/>
    <cellStyle name="Comma 10 2 11 3" xfId="11556" xr:uid="{16D10E7A-3EFC-4A72-A148-D15E8673E579}"/>
    <cellStyle name="Comma 10 2 11 3 2" xfId="17525" xr:uid="{E4697360-CB2F-4AF6-8BB4-438CCCA12F24}"/>
    <cellStyle name="Comma 10 2 11 4" xfId="13052" xr:uid="{8214CADF-7F31-4419-8C0D-DF937D3F8B49}"/>
    <cellStyle name="Comma 10 2 11 5" xfId="13347" xr:uid="{BAC20DEB-C7CE-42C6-A1B1-F2E9608C6C87}"/>
    <cellStyle name="Comma 10 2 12" xfId="9013" xr:uid="{75960C86-9D93-41D2-B1B8-3101E9FF53D7}"/>
    <cellStyle name="Comma 10 2 12 2" xfId="10911" xr:uid="{A8CEDF4F-3650-466F-8F91-ECEC23CD7E8E}"/>
    <cellStyle name="Comma 10 2 12 2 2" xfId="12713" xr:uid="{10084D3F-A306-42CD-AE72-CB561C1D28A7}"/>
    <cellStyle name="Comma 10 2 12 2 2 2" xfId="18539" xr:uid="{941014C8-1374-4392-92C6-8DB5F21B9B79}"/>
    <cellStyle name="Comma 10 2 12 2 3" xfId="14586" xr:uid="{C931E34C-F75E-4464-B251-6525CE65142C}"/>
    <cellStyle name="Comma 10 2 12 3" xfId="11557" xr:uid="{CD679BB8-65EC-49C7-B2FC-41C1AD014AC2}"/>
    <cellStyle name="Comma 10 2 12 3 2" xfId="17526" xr:uid="{BEA8733A-9F18-410A-A712-E331FBAF22FD}"/>
    <cellStyle name="Comma 10 2 12 4" xfId="13053" xr:uid="{3AE47F53-2FCA-4587-8494-6F9AFD4E7D97}"/>
    <cellStyle name="Comma 10 2 12 5" xfId="13348" xr:uid="{C4B0C62B-D913-409C-A35B-BDDA9BCBD2AB}"/>
    <cellStyle name="Comma 10 2 13" xfId="9014" xr:uid="{B2CD3798-58E9-49D1-80BD-CAD02C5291F8}"/>
    <cellStyle name="Comma 10 2 13 2" xfId="10912" xr:uid="{11DA28B4-42F4-453A-84B6-EB5794E88AA7}"/>
    <cellStyle name="Comma 10 2 13 2 2" xfId="12714" xr:uid="{73E2B8AD-1850-49B0-A1B1-12D53E4D43B9}"/>
    <cellStyle name="Comma 10 2 13 2 2 2" xfId="18540" xr:uid="{C498814F-FCC7-49AA-A39D-486AB3AA924E}"/>
    <cellStyle name="Comma 10 2 13 2 3" xfId="14587" xr:uid="{9348918B-D620-4A35-AEF4-EF4994637B92}"/>
    <cellStyle name="Comma 10 2 13 3" xfId="11558" xr:uid="{B42DCF21-B9FC-4D88-BA85-0D537A08C646}"/>
    <cellStyle name="Comma 10 2 13 3 2" xfId="17527" xr:uid="{3DDBE31B-F4DF-4EE5-AE44-F992C28C7108}"/>
    <cellStyle name="Comma 10 2 13 4" xfId="13054" xr:uid="{0F112C38-64F5-40FF-89FC-24394513FFBE}"/>
    <cellStyle name="Comma 10 2 13 5" xfId="13349" xr:uid="{A03BA498-7525-4B9E-AB8F-86DDFF637632}"/>
    <cellStyle name="Comma 10 2 14" xfId="9015" xr:uid="{8D6691BD-2DC1-4B5D-A564-5FC79763AF9B}"/>
    <cellStyle name="Comma 10 2 14 2" xfId="10913" xr:uid="{7182A613-48C1-460F-97E3-28F955C3C002}"/>
    <cellStyle name="Comma 10 2 14 2 2" xfId="12715" xr:uid="{23897087-8F6F-44F5-B9B9-D2640996F9FA}"/>
    <cellStyle name="Comma 10 2 14 2 2 2" xfId="18541" xr:uid="{34EFD587-C3D6-4F38-AF8D-0C44F60AE5BD}"/>
    <cellStyle name="Comma 10 2 14 2 3" xfId="14588" xr:uid="{99EF8EEB-7CFE-41D2-B197-D53B777B87CD}"/>
    <cellStyle name="Comma 10 2 14 3" xfId="11559" xr:uid="{BC532F7D-D64B-4001-B9C3-49BFEC3AE5D4}"/>
    <cellStyle name="Comma 10 2 14 3 2" xfId="17528" xr:uid="{465F356C-C8EB-43B5-9F4C-A214AFF0144D}"/>
    <cellStyle name="Comma 10 2 14 4" xfId="13055" xr:uid="{05BF317A-1136-429A-9F73-77A5345FED1C}"/>
    <cellStyle name="Comma 10 2 14 5" xfId="13350" xr:uid="{8AC6281F-FCC9-435B-8C6B-341A4353C408}"/>
    <cellStyle name="Comma 10 2 15" xfId="9016" xr:uid="{FA58758B-E16C-487C-A38D-D09CA7F4628B}"/>
    <cellStyle name="Comma 10 2 15 2" xfId="10914" xr:uid="{6A168100-BBFF-46C6-953D-17243867B019}"/>
    <cellStyle name="Comma 10 2 15 2 2" xfId="12716" xr:uid="{CC00494E-E1FD-4C5D-B5CA-C3020EF69D34}"/>
    <cellStyle name="Comma 10 2 15 2 2 2" xfId="18542" xr:uid="{81BE2191-9E35-468F-831C-E986F7213FBE}"/>
    <cellStyle name="Comma 10 2 15 2 3" xfId="14589" xr:uid="{D42CE02C-33BD-40FF-A21A-EF09D81862A5}"/>
    <cellStyle name="Comma 10 2 15 3" xfId="11560" xr:uid="{64EC5291-CD3B-4859-B067-90E8164E6B91}"/>
    <cellStyle name="Comma 10 2 15 3 2" xfId="17529" xr:uid="{83AB7C27-82B5-48F8-BFE4-AF60A7EB2CE5}"/>
    <cellStyle name="Comma 10 2 15 4" xfId="13056" xr:uid="{E26AB7C2-CE37-4C7B-A462-26A981E3E871}"/>
    <cellStyle name="Comma 10 2 15 5" xfId="13351" xr:uid="{666665A4-D5A1-4DF7-A678-FC0EA092B131}"/>
    <cellStyle name="Comma 10 2 16" xfId="9017" xr:uid="{9B64699B-9AB4-45AC-AF67-192D541CCC2D}"/>
    <cellStyle name="Comma 10 2 16 2" xfId="10915" xr:uid="{FE618C50-7B7F-4CCE-BDC3-14CAAAD03351}"/>
    <cellStyle name="Comma 10 2 16 2 2" xfId="12717" xr:uid="{C1085DF1-7892-4DA6-9EF5-021CDC6DF376}"/>
    <cellStyle name="Comma 10 2 16 2 2 2" xfId="18543" xr:uid="{DA44E59A-8E5A-4CF9-89F6-28B71D7FC24A}"/>
    <cellStyle name="Comma 10 2 16 2 3" xfId="14590" xr:uid="{2D82DE05-AEEE-4B45-802C-B12B6EDF3714}"/>
    <cellStyle name="Comma 10 2 16 3" xfId="11561" xr:uid="{BDC8AD84-B12F-4949-A236-A75DF7F160B6}"/>
    <cellStyle name="Comma 10 2 16 3 2" xfId="17530" xr:uid="{5215B31F-C739-40FF-827C-4DB0E2E8D3DC}"/>
    <cellStyle name="Comma 10 2 16 4" xfId="13057" xr:uid="{8DEE385D-585E-4D97-84C8-EA7C381A522D}"/>
    <cellStyle name="Comma 10 2 16 5" xfId="13352" xr:uid="{05536698-3B65-4A10-BD4E-0D4A314C086B}"/>
    <cellStyle name="Comma 10 2 17" xfId="9018" xr:uid="{D9DB5DD9-DC7B-4517-9F31-07AE26231F3D}"/>
    <cellStyle name="Comma 10 2 17 2" xfId="10916" xr:uid="{255AC18B-8D4F-421B-A970-D111238F6EF2}"/>
    <cellStyle name="Comma 10 2 17 2 2" xfId="12718" xr:uid="{82C15701-1BBD-4128-8215-920E613B8522}"/>
    <cellStyle name="Comma 10 2 17 2 2 2" xfId="18544" xr:uid="{FA86131A-C05B-47B3-B420-595112B59CF4}"/>
    <cellStyle name="Comma 10 2 17 2 3" xfId="14591" xr:uid="{DFB931F4-3662-4C71-A5A1-0927A48A41BA}"/>
    <cellStyle name="Comma 10 2 17 3" xfId="11562" xr:uid="{11C6B1BA-1262-4E69-B390-EEB2EE28948C}"/>
    <cellStyle name="Comma 10 2 17 3 2" xfId="17531" xr:uid="{FA022D9C-2B24-4018-A5B9-C163B592500F}"/>
    <cellStyle name="Comma 10 2 17 4" xfId="13058" xr:uid="{D660A45E-A97B-45D3-9316-F582267DEEDB}"/>
    <cellStyle name="Comma 10 2 17 5" xfId="13353" xr:uid="{B38C424A-C0FD-485F-A211-2A64F8B9262E}"/>
    <cellStyle name="Comma 10 2 18" xfId="10908" xr:uid="{6DD5C8B0-D808-45E8-A3DD-65D74B8B6C6A}"/>
    <cellStyle name="Comma 10 2 18 2" xfId="12710" xr:uid="{A5F70615-87E5-4966-A0CA-DC02CB7ABC04}"/>
    <cellStyle name="Comma 10 2 18 2 2" xfId="18536" xr:uid="{12BEFFE7-84E7-4589-A385-23F65BCA9B1C}"/>
    <cellStyle name="Comma 10 2 18 3" xfId="14583" xr:uid="{9C784BCF-5CCF-46D7-B2A9-69E77DED68E5}"/>
    <cellStyle name="Comma 10 2 19" xfId="11554" xr:uid="{D2CE6898-8438-4E6C-994D-DF3685EFE48C}"/>
    <cellStyle name="Comma 10 2 19 2" xfId="17523" xr:uid="{6F0A6E2A-C60D-4182-AE29-7EA3B0E39656}"/>
    <cellStyle name="Comma 10 2 2" xfId="9019" xr:uid="{30AC3F33-E1C8-4776-A509-83630A2BB8FC}"/>
    <cellStyle name="Comma 10 2 2 2" xfId="10917" xr:uid="{FB6C6398-44E7-4469-ABBB-9267E8BE3424}"/>
    <cellStyle name="Comma 10 2 2 2 2" xfId="12719" xr:uid="{DC8AFBDB-49AE-4922-9D86-2C7CFCF78B54}"/>
    <cellStyle name="Comma 10 2 2 2 2 2" xfId="18545" xr:uid="{B8087B77-EA73-49C1-81AA-3136338D29F7}"/>
    <cellStyle name="Comma 10 2 2 2 3" xfId="14592" xr:uid="{EFA5D1C4-221C-4B13-847B-5EF9DEE21B21}"/>
    <cellStyle name="Comma 10 2 2 3" xfId="11563" xr:uid="{6DBD1318-7BBB-4633-B760-0B5DBEDABB17}"/>
    <cellStyle name="Comma 10 2 2 3 2" xfId="17532" xr:uid="{E0F81875-0D02-4C0F-BDC7-96E045EF7EA9}"/>
    <cellStyle name="Comma 10 2 2 4" xfId="13059" xr:uid="{072D2530-6841-47EB-8D7D-4D756987EFCB}"/>
    <cellStyle name="Comma 10 2 2 5" xfId="13354" xr:uid="{C88F6DBC-3579-4F02-9886-A39406C81EBF}"/>
    <cellStyle name="Comma 10 2 20" xfId="13050" xr:uid="{E65AF2BB-DA36-428F-BDD9-CDB012972D8D}"/>
    <cellStyle name="Comma 10 2 21" xfId="13345" xr:uid="{989CFAA8-8499-4570-98FD-A8835C6A8EAA}"/>
    <cellStyle name="Comma 10 2 3" xfId="9020" xr:uid="{65490C6D-8FC8-433F-BFAF-A916A1CFA413}"/>
    <cellStyle name="Comma 10 2 3 2" xfId="10918" xr:uid="{05F8FBFE-5401-4738-A447-A85A24151A5C}"/>
    <cellStyle name="Comma 10 2 3 2 2" xfId="12720" xr:uid="{0C1E2711-3491-48CA-BF60-FD7789639956}"/>
    <cellStyle name="Comma 10 2 3 2 2 2" xfId="18546" xr:uid="{45F664BA-22E7-4438-B4FC-36BB9F81C790}"/>
    <cellStyle name="Comma 10 2 3 2 3" xfId="14593" xr:uid="{719C10F6-CDE2-42EF-92E2-7362819C9EDC}"/>
    <cellStyle name="Comma 10 2 3 3" xfId="11564" xr:uid="{984A72C0-B2AD-4D9E-A4F5-FB870A8F008C}"/>
    <cellStyle name="Comma 10 2 3 3 2" xfId="17533" xr:uid="{CF65306A-D7D8-4627-87DA-C850E733B7B5}"/>
    <cellStyle name="Comma 10 2 3 4" xfId="13060" xr:uid="{5F2A8323-3077-4D0A-8D2C-45C699C4D38E}"/>
    <cellStyle name="Comma 10 2 3 5" xfId="13355" xr:uid="{1335CC09-5077-4847-999A-4992E883905A}"/>
    <cellStyle name="Comma 10 2 4" xfId="9021" xr:uid="{4C087AE2-17EA-467E-A5EE-23EDD81B0AD7}"/>
    <cellStyle name="Comma 10 2 4 2" xfId="10919" xr:uid="{F7B84AB4-1228-4AAE-B475-A1888783A298}"/>
    <cellStyle name="Comma 10 2 4 2 2" xfId="12721" xr:uid="{69B70580-6D19-40A5-B14C-BDC1F75C6B72}"/>
    <cellStyle name="Comma 10 2 4 2 2 2" xfId="18547" xr:uid="{C792D702-649B-4EFD-87E9-15F4BBEC3F54}"/>
    <cellStyle name="Comma 10 2 4 2 3" xfId="14594" xr:uid="{8200E0F3-72A3-42E4-9C4E-FE514A348A2D}"/>
    <cellStyle name="Comma 10 2 4 3" xfId="11565" xr:uid="{7D6FB9BB-ED65-4C02-984D-E1F0CBF8328A}"/>
    <cellStyle name="Comma 10 2 4 3 2" xfId="17534" xr:uid="{385306FC-9FC1-4015-A0DA-66804FD60FC7}"/>
    <cellStyle name="Comma 10 2 4 4" xfId="13061" xr:uid="{396E3D42-6A3D-4818-B3BE-504D4D4A7BA7}"/>
    <cellStyle name="Comma 10 2 4 5" xfId="13356" xr:uid="{738FB3D6-118F-4083-B1B6-9FDBEFA6FF31}"/>
    <cellStyle name="Comma 10 2 5" xfId="9022" xr:uid="{4A5BD567-B99C-443F-A28E-CD01A69ACAE0}"/>
    <cellStyle name="Comma 10 2 5 2" xfId="10920" xr:uid="{75C0D9F7-44F9-4DB0-BB5A-26386CAAAE43}"/>
    <cellStyle name="Comma 10 2 5 2 2" xfId="12722" xr:uid="{99902853-A301-4CDC-9332-43E77C638E26}"/>
    <cellStyle name="Comma 10 2 5 2 2 2" xfId="18548" xr:uid="{7DC59DBC-11F6-41F1-A1ED-C1F7F64E1461}"/>
    <cellStyle name="Comma 10 2 5 2 3" xfId="14595" xr:uid="{A62E2F03-42C3-4A05-85FC-A37C7CB62E8D}"/>
    <cellStyle name="Comma 10 2 5 3" xfId="11566" xr:uid="{7952F45B-1F7C-4913-BC29-4258718A87A4}"/>
    <cellStyle name="Comma 10 2 5 3 2" xfId="17535" xr:uid="{C12CC93F-9E87-4BEC-AC10-6709C83D3595}"/>
    <cellStyle name="Comma 10 2 5 4" xfId="13062" xr:uid="{6BE98266-68B6-417E-83A5-EEB575CEB5E4}"/>
    <cellStyle name="Comma 10 2 5 5" xfId="13357" xr:uid="{BD6A3A08-0FAF-422C-A497-B4D25CA4E7A9}"/>
    <cellStyle name="Comma 10 2 6" xfId="9023" xr:uid="{A3C19A5A-4B6E-4CCF-B8C4-081BA4F47F31}"/>
    <cellStyle name="Comma 10 2 6 2" xfId="10921" xr:uid="{F51C538C-2A11-4EF2-9128-E9025AEFAC1E}"/>
    <cellStyle name="Comma 10 2 6 2 2" xfId="12723" xr:uid="{BA99C5BB-8FFC-45B6-89F8-8B1647FFA156}"/>
    <cellStyle name="Comma 10 2 6 2 2 2" xfId="18549" xr:uid="{1B567958-91E3-4DA2-B635-6E1BE92D29E1}"/>
    <cellStyle name="Comma 10 2 6 2 3" xfId="14596" xr:uid="{C57399A4-138F-45B3-A52B-F740DCE60E33}"/>
    <cellStyle name="Comma 10 2 6 3" xfId="11567" xr:uid="{73BD5A42-F05E-4DEC-8C7C-A2ABEB3506EF}"/>
    <cellStyle name="Comma 10 2 6 3 2" xfId="17536" xr:uid="{4F9F2702-E2E4-472B-9241-DE54633A8A6A}"/>
    <cellStyle name="Comma 10 2 6 4" xfId="13063" xr:uid="{6604AD78-6913-4E32-95DF-320B19268767}"/>
    <cellStyle name="Comma 10 2 6 5" xfId="13358" xr:uid="{6B557B81-E854-4D9C-A6D4-07E3E3D63490}"/>
    <cellStyle name="Comma 10 2 7" xfId="9024" xr:uid="{0906439E-7708-48D9-9E2E-281E0C54CB80}"/>
    <cellStyle name="Comma 10 2 7 2" xfId="10922" xr:uid="{2DB129E0-4C11-4682-8566-61AE997A0F4D}"/>
    <cellStyle name="Comma 10 2 7 2 2" xfId="12724" xr:uid="{FAF86F8B-55A0-43CF-9265-001CD9A03F89}"/>
    <cellStyle name="Comma 10 2 7 2 2 2" xfId="18550" xr:uid="{EF8E1619-540D-4486-9C73-E6A7E4CFCC48}"/>
    <cellStyle name="Comma 10 2 7 2 3" xfId="14597" xr:uid="{CBA573D0-92B6-4EF1-B236-3B16B0EAB639}"/>
    <cellStyle name="Comma 10 2 7 3" xfId="11568" xr:uid="{49EC75D7-2773-4000-9DF3-FCFB5C68E362}"/>
    <cellStyle name="Comma 10 2 7 3 2" xfId="17537" xr:uid="{783047D2-87FA-473D-8227-44334F87AED9}"/>
    <cellStyle name="Comma 10 2 7 4" xfId="13064" xr:uid="{40BD4816-BE85-489C-AAC8-DEA35D91A473}"/>
    <cellStyle name="Comma 10 2 7 5" xfId="13359" xr:uid="{DBA645BB-F8E3-456E-8AEE-80CE392D2040}"/>
    <cellStyle name="Comma 10 2 8" xfId="9025" xr:uid="{E7D7A900-FB2A-4988-90E5-5D62F431554C}"/>
    <cellStyle name="Comma 10 2 8 2" xfId="10923" xr:uid="{6D960C7D-767B-409E-9986-9963AF271B47}"/>
    <cellStyle name="Comma 10 2 8 2 2" xfId="12725" xr:uid="{5D3C011C-D390-4ABB-B723-5515DC0B0DA3}"/>
    <cellStyle name="Comma 10 2 8 2 2 2" xfId="18551" xr:uid="{541A33E3-F2F2-4D8A-861D-AB68E9491947}"/>
    <cellStyle name="Comma 10 2 8 2 3" xfId="14598" xr:uid="{67825593-A926-4C1F-8F56-0DBECD8A893B}"/>
    <cellStyle name="Comma 10 2 8 3" xfId="11569" xr:uid="{8C35F4C0-0D6F-4127-A97C-41DB966722A1}"/>
    <cellStyle name="Comma 10 2 8 3 2" xfId="17538" xr:uid="{6CB77185-64E7-4606-97D4-C0D59054F67B}"/>
    <cellStyle name="Comma 10 2 8 4" xfId="13065" xr:uid="{7937FA87-9214-4D98-9086-90EF5001CE3B}"/>
    <cellStyle name="Comma 10 2 8 5" xfId="13360" xr:uid="{344EDE6C-8055-4AD9-8D63-B296612D3822}"/>
    <cellStyle name="Comma 10 2 9" xfId="9026" xr:uid="{B91C7E8D-BA03-467D-8A9B-169288B9C0BA}"/>
    <cellStyle name="Comma 10 2 9 2" xfId="10924" xr:uid="{5A66B6D5-4760-4AD5-984F-AB8CF7C456E8}"/>
    <cellStyle name="Comma 10 2 9 2 2" xfId="12726" xr:uid="{5C303542-2ACA-4C16-A72E-0D11654E6D52}"/>
    <cellStyle name="Comma 10 2 9 2 2 2" xfId="18552" xr:uid="{748C8639-B073-4642-BE36-BF50DF5E6DDE}"/>
    <cellStyle name="Comma 10 2 9 2 3" xfId="14599" xr:uid="{0D337974-2B5F-4D63-957B-413EDB14F7B9}"/>
    <cellStyle name="Comma 10 2 9 3" xfId="11570" xr:uid="{048D7753-72AD-490B-9BD2-D2AFA3040E8A}"/>
    <cellStyle name="Comma 10 2 9 3 2" xfId="17539" xr:uid="{3F680B1A-4455-42F3-A666-7D05AA34D51E}"/>
    <cellStyle name="Comma 10 2 9 4" xfId="13066" xr:uid="{26E7B033-FBC9-434F-98C4-815604772366}"/>
    <cellStyle name="Comma 10 2 9 5" xfId="13361" xr:uid="{8DA97619-0129-4629-8EF9-85D8FECB44D4}"/>
    <cellStyle name="Comma 10 3" xfId="9027" xr:uid="{2B707050-369D-46F7-AFF2-CABE98D64426}"/>
    <cellStyle name="Comma 10 3 10" xfId="9028" xr:uid="{88C7DC0D-C3F0-40B9-8EEA-F743D29F99BE}"/>
    <cellStyle name="Comma 10 3 10 2" xfId="10926" xr:uid="{6D4809F2-1565-41D0-9344-7368599CFB87}"/>
    <cellStyle name="Comma 10 3 10 2 2" xfId="12728" xr:uid="{5C9610FC-8192-44C7-AFC5-C320C25C3C38}"/>
    <cellStyle name="Comma 10 3 10 2 2 2" xfId="18554" xr:uid="{FB0431F6-D4A9-4617-A1AC-CFCD78A53A20}"/>
    <cellStyle name="Comma 10 3 10 2 3" xfId="14601" xr:uid="{1297494F-515C-47B8-9FF0-926B19BEB436}"/>
    <cellStyle name="Comma 10 3 10 3" xfId="11572" xr:uid="{A8F51421-6C9D-477E-861C-5097FB3A1B81}"/>
    <cellStyle name="Comma 10 3 10 3 2" xfId="17541" xr:uid="{08883BB4-EBBC-45BA-9747-192D25BFBD46}"/>
    <cellStyle name="Comma 10 3 10 4" xfId="13068" xr:uid="{19A26DC4-382C-42E7-A2BF-4878ED65DF5C}"/>
    <cellStyle name="Comma 10 3 10 5" xfId="13363" xr:uid="{53571116-5480-463B-BDCE-A97525813C6E}"/>
    <cellStyle name="Comma 10 3 11" xfId="9029" xr:uid="{77177F2E-C041-4A6F-9C79-D94B60F990BF}"/>
    <cellStyle name="Comma 10 3 11 2" xfId="10927" xr:uid="{5DAA583B-565A-4D64-A823-97D6965E3AAD}"/>
    <cellStyle name="Comma 10 3 11 2 2" xfId="12729" xr:uid="{0F91E6BB-4628-4C3F-A1AB-D6EC77C121B8}"/>
    <cellStyle name="Comma 10 3 11 2 2 2" xfId="18555" xr:uid="{118334B8-AE4E-4A43-8E93-EAE18A5E8EEC}"/>
    <cellStyle name="Comma 10 3 11 2 3" xfId="14602" xr:uid="{81BD4878-289C-4E6E-A19B-843E9170B1E9}"/>
    <cellStyle name="Comma 10 3 11 3" xfId="11573" xr:uid="{DED9A374-A3E0-4C5F-817C-98B55880421E}"/>
    <cellStyle name="Comma 10 3 11 3 2" xfId="17542" xr:uid="{7BF4B5F1-E695-43A0-9BFA-8C10450694D5}"/>
    <cellStyle name="Comma 10 3 11 4" xfId="13069" xr:uid="{6FC67CEC-0AE0-4FD3-94A9-C7AA500C1904}"/>
    <cellStyle name="Comma 10 3 11 5" xfId="13364" xr:uid="{827482D1-B2B2-49A7-8B87-23A71AA3DEA3}"/>
    <cellStyle name="Comma 10 3 12" xfId="9030" xr:uid="{03465D40-A149-4F1B-9810-B1DB73B98263}"/>
    <cellStyle name="Comma 10 3 12 2" xfId="10928" xr:uid="{6C116E1D-7C83-44D9-A41A-3F5FA3615E55}"/>
    <cellStyle name="Comma 10 3 12 2 2" xfId="12730" xr:uid="{BDD01944-5755-4EB7-84D4-658A6BD47185}"/>
    <cellStyle name="Comma 10 3 12 2 2 2" xfId="18556" xr:uid="{EE7716B0-BCB4-46ED-9449-F7C627BBEC30}"/>
    <cellStyle name="Comma 10 3 12 2 3" xfId="14603" xr:uid="{4EC025AC-B176-4805-B3C3-F3F8AD2879A5}"/>
    <cellStyle name="Comma 10 3 12 3" xfId="11574" xr:uid="{0E9EECAB-B3A9-4A61-9EF4-5D8332968F0E}"/>
    <cellStyle name="Comma 10 3 12 3 2" xfId="17543" xr:uid="{31F0033F-597B-454A-A5F6-76D7B82C2C46}"/>
    <cellStyle name="Comma 10 3 12 4" xfId="13070" xr:uid="{ACC1C4B8-938C-449E-A496-2FEABC653F94}"/>
    <cellStyle name="Comma 10 3 12 5" xfId="13365" xr:uid="{19FEF004-2722-476F-8D01-F7C4D91F2FB3}"/>
    <cellStyle name="Comma 10 3 13" xfId="9031" xr:uid="{84735B87-45FB-48AD-9172-7F9722A5866C}"/>
    <cellStyle name="Comma 10 3 13 2" xfId="10929" xr:uid="{DAC331BB-92B5-4A86-A2D5-11AA20F976D9}"/>
    <cellStyle name="Comma 10 3 13 2 2" xfId="12731" xr:uid="{BEB2BD93-9591-4D13-A761-5DED1AC9BE3A}"/>
    <cellStyle name="Comma 10 3 13 2 2 2" xfId="18557" xr:uid="{F77F7B2E-198B-45AF-A7F3-04DDF5020EE8}"/>
    <cellStyle name="Comma 10 3 13 2 3" xfId="14604" xr:uid="{910A7000-FEA2-4253-924E-377059EC5754}"/>
    <cellStyle name="Comma 10 3 13 3" xfId="11575" xr:uid="{6D2ABB49-039D-4129-AEF9-982D6CE13F47}"/>
    <cellStyle name="Comma 10 3 13 3 2" xfId="17544" xr:uid="{374BA770-A48F-414B-B168-F65F18DD9574}"/>
    <cellStyle name="Comma 10 3 13 4" xfId="13071" xr:uid="{A094310B-62E9-448C-AA46-267F2CFEE621}"/>
    <cellStyle name="Comma 10 3 13 5" xfId="13366" xr:uid="{4181E582-FE70-4114-882A-8BF140D76E68}"/>
    <cellStyle name="Comma 10 3 14" xfId="9032" xr:uid="{EE45B9A6-4EB6-4B13-B263-572AA565112F}"/>
    <cellStyle name="Comma 10 3 14 2" xfId="10930" xr:uid="{5DF51AD1-2B83-477E-9792-EF28DBDDF16E}"/>
    <cellStyle name="Comma 10 3 14 2 2" xfId="12732" xr:uid="{A068FE0C-1132-4344-94D1-166FCD9E00CC}"/>
    <cellStyle name="Comma 10 3 14 2 2 2" xfId="18558" xr:uid="{57F05F4C-C155-4B8D-9EBC-799C7605140E}"/>
    <cellStyle name="Comma 10 3 14 2 3" xfId="14605" xr:uid="{F8DC54C7-8AF7-48F9-94B4-E782E841820C}"/>
    <cellStyle name="Comma 10 3 14 3" xfId="11576" xr:uid="{C5EACA65-B0C6-4DEA-A053-D7FDCC320C08}"/>
    <cellStyle name="Comma 10 3 14 3 2" xfId="17545" xr:uid="{3ED3BCAB-25BB-4E2D-AC82-981376422890}"/>
    <cellStyle name="Comma 10 3 14 4" xfId="13072" xr:uid="{C743083C-A0F2-4FB8-BC53-43619DFE6202}"/>
    <cellStyle name="Comma 10 3 14 5" xfId="13367" xr:uid="{4FDC0D0E-0317-4D31-A298-2CDDF8D13E98}"/>
    <cellStyle name="Comma 10 3 15" xfId="9033" xr:uid="{CE8FB460-4287-457A-89DD-D9C65DCE375E}"/>
    <cellStyle name="Comma 10 3 15 2" xfId="10931" xr:uid="{EA55215F-9F2C-443B-997B-C8EA5C6796F4}"/>
    <cellStyle name="Comma 10 3 15 2 2" xfId="12733" xr:uid="{0D56FF56-16E5-4012-933F-A488F5529D2E}"/>
    <cellStyle name="Comma 10 3 15 2 2 2" xfId="18559" xr:uid="{C5F122BD-ACF7-4DEE-ADA6-C30FEE714277}"/>
    <cellStyle name="Comma 10 3 15 2 3" xfId="14606" xr:uid="{A332D14B-3942-4827-BC3B-0E6A55C304C7}"/>
    <cellStyle name="Comma 10 3 15 3" xfId="11577" xr:uid="{B8694F2A-A0F8-4DA4-9CF8-50FEA6B63111}"/>
    <cellStyle name="Comma 10 3 15 3 2" xfId="17546" xr:uid="{B07549D9-39C2-4676-A44E-7971088DA17A}"/>
    <cellStyle name="Comma 10 3 15 4" xfId="13073" xr:uid="{4172FF61-78F8-413C-A9F5-0C4535D5B960}"/>
    <cellStyle name="Comma 10 3 15 5" xfId="13368" xr:uid="{F786D70F-1BFC-4BDE-A759-77D250B86409}"/>
    <cellStyle name="Comma 10 3 16" xfId="9034" xr:uid="{C9361F53-5C32-40EB-81CC-2259717E2C37}"/>
    <cellStyle name="Comma 10 3 16 2" xfId="10932" xr:uid="{7C995D52-8373-42BD-97E1-3E7C5DE07D5D}"/>
    <cellStyle name="Comma 10 3 16 2 2" xfId="12734" xr:uid="{F0DF8462-04B7-4E49-B5B8-941C6EC7541A}"/>
    <cellStyle name="Comma 10 3 16 2 2 2" xfId="18560" xr:uid="{E31E80ED-4914-4A26-8498-E9F2D1D32771}"/>
    <cellStyle name="Comma 10 3 16 2 3" xfId="14607" xr:uid="{6FE82429-53EC-4C60-B00C-6DD2CFAADCB9}"/>
    <cellStyle name="Comma 10 3 16 3" xfId="11578" xr:uid="{4DD9D972-0892-4EF4-925A-5426A92A2F81}"/>
    <cellStyle name="Comma 10 3 16 3 2" xfId="17547" xr:uid="{849B2401-71A0-49B7-97D6-019219FC5CE7}"/>
    <cellStyle name="Comma 10 3 16 4" xfId="13074" xr:uid="{15102B1C-DF56-4EEF-858C-4FF678DEEFAC}"/>
    <cellStyle name="Comma 10 3 16 5" xfId="13369" xr:uid="{2DEE1CDB-11B8-4130-A12B-AB5E11B2CAEE}"/>
    <cellStyle name="Comma 10 3 17" xfId="9035" xr:uid="{57E73E6B-F3C3-4290-926F-2E3CA94884F9}"/>
    <cellStyle name="Comma 10 3 17 2" xfId="10933" xr:uid="{91F446D7-F852-43CD-8FA2-327B53F114DF}"/>
    <cellStyle name="Comma 10 3 17 2 2" xfId="12735" xr:uid="{0F6E005E-36E7-418A-8491-B50F38B26BAD}"/>
    <cellStyle name="Comma 10 3 17 2 2 2" xfId="18561" xr:uid="{417514E4-5DB5-43BE-9593-D9070AE382F3}"/>
    <cellStyle name="Comma 10 3 17 2 3" xfId="14608" xr:uid="{5C942EE4-6E30-4415-BE9D-AAF45CE11470}"/>
    <cellStyle name="Comma 10 3 17 3" xfId="11579" xr:uid="{B2A96B7E-4452-4708-888D-F5C6D19F68A1}"/>
    <cellStyle name="Comma 10 3 17 3 2" xfId="17548" xr:uid="{D1949A85-403C-4483-87FA-672F11C18855}"/>
    <cellStyle name="Comma 10 3 17 4" xfId="13075" xr:uid="{865A79F6-40ED-4CD7-88D0-9689D04689E4}"/>
    <cellStyle name="Comma 10 3 17 5" xfId="13370" xr:uid="{0044A07D-780D-4CC0-86D4-EE2CC12CD2D3}"/>
    <cellStyle name="Comma 10 3 18" xfId="10925" xr:uid="{735C8905-41F4-4B94-93D4-CCF844C13290}"/>
    <cellStyle name="Comma 10 3 18 2" xfId="12727" xr:uid="{BEA7D708-A6CC-4715-AFDC-E4A9F5B55F0A}"/>
    <cellStyle name="Comma 10 3 18 2 2" xfId="18553" xr:uid="{0D23EC4C-39AF-41EE-ABCF-2E3AE0CC10C0}"/>
    <cellStyle name="Comma 10 3 18 3" xfId="14600" xr:uid="{AAF6AC73-B5D6-47A3-8098-254A043E3946}"/>
    <cellStyle name="Comma 10 3 19" xfId="11571" xr:uid="{2E8A3BBA-B39D-4616-9C17-24AD9FAC3F5A}"/>
    <cellStyle name="Comma 10 3 19 2" xfId="17540" xr:uid="{15F335D5-56C7-45F0-BCD1-CDD514336A05}"/>
    <cellStyle name="Comma 10 3 2" xfId="9036" xr:uid="{F22007D0-9E6D-45A0-A5CD-4FE15EF46D55}"/>
    <cellStyle name="Comma 10 3 2 2" xfId="10934" xr:uid="{1E3DC03F-B776-4DC6-8D97-3DB22D2635C0}"/>
    <cellStyle name="Comma 10 3 2 2 2" xfId="12736" xr:uid="{72660E50-C432-4631-A0E9-6A69EF9128D6}"/>
    <cellStyle name="Comma 10 3 2 2 2 2" xfId="18562" xr:uid="{1BD328D9-582F-49C2-8231-4C9F1A9C5E3E}"/>
    <cellStyle name="Comma 10 3 2 2 3" xfId="14609" xr:uid="{7F8E4168-E41D-4CD1-904F-520802E85FA1}"/>
    <cellStyle name="Comma 10 3 2 3" xfId="11580" xr:uid="{11CD58E4-8DED-4F20-8783-C6D73FE015C2}"/>
    <cellStyle name="Comma 10 3 2 3 2" xfId="17549" xr:uid="{403699C6-27E6-42AF-9F29-0E3D06A322DA}"/>
    <cellStyle name="Comma 10 3 2 4" xfId="13076" xr:uid="{9A028306-7EE5-4810-A378-6FBF15B9332F}"/>
    <cellStyle name="Comma 10 3 2 5" xfId="13371" xr:uid="{4E3C709A-578D-4B0C-AB99-B3521DC5562B}"/>
    <cellStyle name="Comma 10 3 20" xfId="13067" xr:uid="{7EB9959A-6982-44C2-ACCF-A4FADCDEDCE5}"/>
    <cellStyle name="Comma 10 3 21" xfId="13362" xr:uid="{FDF05097-DA35-48A4-8EE6-D568B73992F3}"/>
    <cellStyle name="Comma 10 3 3" xfId="9037" xr:uid="{05B6A49A-CD0A-460F-8325-E374A38002E2}"/>
    <cellStyle name="Comma 10 3 3 2" xfId="10935" xr:uid="{F38D5B02-EC00-4867-806C-CF7586136350}"/>
    <cellStyle name="Comma 10 3 3 2 2" xfId="12737" xr:uid="{86DC23FA-CDFB-4574-BD0C-BCDED6DE2C8A}"/>
    <cellStyle name="Comma 10 3 3 2 2 2" xfId="18563" xr:uid="{C295A5F6-BB93-4F24-8E7E-5871C088D7F7}"/>
    <cellStyle name="Comma 10 3 3 2 3" xfId="14610" xr:uid="{02A211F6-295C-4ABA-B34C-408D1F3E7DB4}"/>
    <cellStyle name="Comma 10 3 3 3" xfId="11581" xr:uid="{07ADB825-ADA5-46A5-A024-D5F2ABAB8040}"/>
    <cellStyle name="Comma 10 3 3 3 2" xfId="17550" xr:uid="{66508628-F5CF-4758-B946-69FA2177D12E}"/>
    <cellStyle name="Comma 10 3 3 4" xfId="13077" xr:uid="{362CC8C5-9145-49AD-9CCE-31CC68ADE103}"/>
    <cellStyle name="Comma 10 3 3 5" xfId="13372" xr:uid="{86E15D81-F28B-445A-BC94-F32C4D93194A}"/>
    <cellStyle name="Comma 10 3 4" xfId="9038" xr:uid="{5E240233-F192-4410-8F06-6E6212F05746}"/>
    <cellStyle name="Comma 10 3 4 2" xfId="10936" xr:uid="{11A74001-6835-4C86-99BD-2AA876D4F5CA}"/>
    <cellStyle name="Comma 10 3 4 2 2" xfId="12738" xr:uid="{DF18889D-5EE0-464C-8836-78628A71FF4B}"/>
    <cellStyle name="Comma 10 3 4 2 2 2" xfId="18564" xr:uid="{F48B195A-8BC6-42A8-937E-FCBD85D143B0}"/>
    <cellStyle name="Comma 10 3 4 2 3" xfId="14611" xr:uid="{439403BD-2C37-4146-B5CD-87F54887AAE6}"/>
    <cellStyle name="Comma 10 3 4 3" xfId="11582" xr:uid="{6649A0C9-077D-4C02-A48E-B8B67D0A0855}"/>
    <cellStyle name="Comma 10 3 4 3 2" xfId="17551" xr:uid="{E855B4E3-71BD-4E6C-80B2-810B7B9815FA}"/>
    <cellStyle name="Comma 10 3 4 4" xfId="13078" xr:uid="{6E355B16-82CE-441D-BE5C-2DDC836D3EE0}"/>
    <cellStyle name="Comma 10 3 4 5" xfId="13373" xr:uid="{0CC4716D-4B67-4208-9F41-BA932F650700}"/>
    <cellStyle name="Comma 10 3 5" xfId="9039" xr:uid="{1882BD9F-7759-4AAF-9F23-10E8BED20FEC}"/>
    <cellStyle name="Comma 10 3 5 2" xfId="10937" xr:uid="{1D955BD9-9BBE-43B4-B486-96BEA705AD13}"/>
    <cellStyle name="Comma 10 3 5 2 2" xfId="12739" xr:uid="{8D918886-199A-4D36-815F-5E71E7C81836}"/>
    <cellStyle name="Comma 10 3 5 2 2 2" xfId="18565" xr:uid="{F4F85D1D-12E0-4318-A3A4-1FFC49702177}"/>
    <cellStyle name="Comma 10 3 5 2 3" xfId="14612" xr:uid="{9E7FC959-1E7E-477A-889C-2F58688262B7}"/>
    <cellStyle name="Comma 10 3 5 3" xfId="11583" xr:uid="{FB5B3C64-5515-4FDC-A27A-C91D2CBD3247}"/>
    <cellStyle name="Comma 10 3 5 3 2" xfId="17552" xr:uid="{43DD9CA4-5EC5-4DE5-AE05-70C21E617CBE}"/>
    <cellStyle name="Comma 10 3 5 4" xfId="13079" xr:uid="{8FE89040-DF71-412E-B7F9-1CBE25705CFA}"/>
    <cellStyle name="Comma 10 3 5 5" xfId="13374" xr:uid="{EE89CFBD-B21A-45BD-8C49-6B81C98C291E}"/>
    <cellStyle name="Comma 10 3 6" xfId="9040" xr:uid="{6AA09B8C-86CB-4D1A-AB0C-D467D726241E}"/>
    <cellStyle name="Comma 10 3 6 2" xfId="10938" xr:uid="{D6EB72CD-DD67-478F-B871-6C2730E1C4D6}"/>
    <cellStyle name="Comma 10 3 6 2 2" xfId="12740" xr:uid="{651A8110-2EF6-49A4-95C1-539DB66A6557}"/>
    <cellStyle name="Comma 10 3 6 2 2 2" xfId="18566" xr:uid="{29920D55-C944-4378-BDF8-83DB1D263DB3}"/>
    <cellStyle name="Comma 10 3 6 2 3" xfId="14613" xr:uid="{69822813-67C9-43B5-8867-16C7CE797716}"/>
    <cellStyle name="Comma 10 3 6 3" xfId="11584" xr:uid="{467820A3-021A-43BD-9026-E1F09E27BB26}"/>
    <cellStyle name="Comma 10 3 6 3 2" xfId="17553" xr:uid="{195C6FFC-76C2-4AA4-B6ED-F91E2EC0F071}"/>
    <cellStyle name="Comma 10 3 6 4" xfId="13080" xr:uid="{A3572C9D-7D09-43C5-AE16-623A84DF8E98}"/>
    <cellStyle name="Comma 10 3 6 5" xfId="13375" xr:uid="{07EF199D-F2CE-421E-8951-0881872988D9}"/>
    <cellStyle name="Comma 10 3 7" xfId="9041" xr:uid="{8A4EDA85-EC31-42EF-8A7F-5BABAF52F0A9}"/>
    <cellStyle name="Comma 10 3 7 2" xfId="10939" xr:uid="{A26CA656-43FF-4F90-81C7-209907F47F70}"/>
    <cellStyle name="Comma 10 3 7 2 2" xfId="12741" xr:uid="{1D6645B0-A733-40E4-B965-47C8DC51016A}"/>
    <cellStyle name="Comma 10 3 7 2 2 2" xfId="18567" xr:uid="{F6E6BA04-5053-47E5-AF96-A8E12818D360}"/>
    <cellStyle name="Comma 10 3 7 2 3" xfId="14614" xr:uid="{FC40FBF9-1373-4457-8979-E44BE4B76FB6}"/>
    <cellStyle name="Comma 10 3 7 3" xfId="11585" xr:uid="{6A8E3C42-7211-43CA-BBA6-A1C6B22AAA1E}"/>
    <cellStyle name="Comma 10 3 7 3 2" xfId="17554" xr:uid="{3D48C549-1159-4D67-8608-ECE5F18FFCE2}"/>
    <cellStyle name="Comma 10 3 7 4" xfId="13081" xr:uid="{6212753C-A02A-47B8-B63C-5CE6C9F4E905}"/>
    <cellStyle name="Comma 10 3 7 5" xfId="13376" xr:uid="{AEAAE8A1-88D1-4CFA-B0EF-CC1D3A6A8B31}"/>
    <cellStyle name="Comma 10 3 8" xfId="9042" xr:uid="{359132FD-89AA-4F24-92BD-CCE57BBD0194}"/>
    <cellStyle name="Comma 10 3 8 2" xfId="10940" xr:uid="{F9EB1041-EBE1-4D2C-9DF2-396EC224F29A}"/>
    <cellStyle name="Comma 10 3 8 2 2" xfId="12742" xr:uid="{E483BA8F-F632-4F0A-92C1-CBA7FC88048F}"/>
    <cellStyle name="Comma 10 3 8 2 2 2" xfId="18568" xr:uid="{651C6C15-95D1-4838-BBD9-FA99025F8A74}"/>
    <cellStyle name="Comma 10 3 8 2 3" xfId="14615" xr:uid="{284221AF-4A3C-441C-945A-FA7AD45CEAC7}"/>
    <cellStyle name="Comma 10 3 8 3" xfId="11586" xr:uid="{20CAEEC5-118D-4612-A337-BA91C121146B}"/>
    <cellStyle name="Comma 10 3 8 3 2" xfId="17555" xr:uid="{FA7BAEC8-6664-471A-AFC0-05E427DEA72E}"/>
    <cellStyle name="Comma 10 3 8 4" xfId="13082" xr:uid="{9900B62F-366A-4F97-B4B1-C4435B954D4F}"/>
    <cellStyle name="Comma 10 3 8 5" xfId="13377" xr:uid="{F4ABAD5E-62F9-4F44-8B9F-37A6220633D7}"/>
    <cellStyle name="Comma 10 3 9" xfId="9043" xr:uid="{12753C42-8ED3-4D7D-A703-30D4CFD24194}"/>
    <cellStyle name="Comma 10 3 9 2" xfId="10941" xr:uid="{5BF00C97-5791-4016-9F4C-F29DE13A129A}"/>
    <cellStyle name="Comma 10 3 9 2 2" xfId="12743" xr:uid="{8506C9A0-B787-4646-BCFA-0BC2BC90CE1C}"/>
    <cellStyle name="Comma 10 3 9 2 2 2" xfId="18569" xr:uid="{3C685612-6367-4908-86AD-5D61CBB60B30}"/>
    <cellStyle name="Comma 10 3 9 2 3" xfId="14616" xr:uid="{B289918C-1BAC-4688-A6DE-F7B9DA03FD60}"/>
    <cellStyle name="Comma 10 3 9 3" xfId="11587" xr:uid="{DFCA14EC-63BB-449C-B6A7-91B4593B4357}"/>
    <cellStyle name="Comma 10 3 9 3 2" xfId="17556" xr:uid="{7AA9E709-EAC0-4A60-9894-B1BBC6509D1D}"/>
    <cellStyle name="Comma 10 3 9 4" xfId="13083" xr:uid="{F5D3A044-41D8-4772-BFE6-000A3FF0B7BC}"/>
    <cellStyle name="Comma 10 3 9 5" xfId="13378" xr:uid="{C5227891-0081-4989-B94E-7200B029FE24}"/>
    <cellStyle name="Comma 10 4" xfId="9044" xr:uid="{9921E940-DCE0-4034-ABC8-18D643C06F0E}"/>
    <cellStyle name="Comma 10 4 10" xfId="9045" xr:uid="{B045F28D-D05E-46CF-BC95-1B1F1BE11737}"/>
    <cellStyle name="Comma 10 4 10 2" xfId="10943" xr:uid="{31F4DB6F-AEDA-458B-BDA3-5130708E3F55}"/>
    <cellStyle name="Comma 10 4 10 2 2" xfId="12745" xr:uid="{D5ED8047-1F50-4076-BE6B-31A25C563007}"/>
    <cellStyle name="Comma 10 4 10 2 2 2" xfId="18571" xr:uid="{AF73F896-F508-4B22-9CB3-54947AD58A8F}"/>
    <cellStyle name="Comma 10 4 10 2 3" xfId="14618" xr:uid="{A9385297-6E53-43F6-9276-4F25BEBE86E6}"/>
    <cellStyle name="Comma 10 4 10 3" xfId="11589" xr:uid="{D8298B80-C897-4032-BB91-543B9011EBDD}"/>
    <cellStyle name="Comma 10 4 10 3 2" xfId="17558" xr:uid="{71298234-6894-4216-9A73-E3F382697BC6}"/>
    <cellStyle name="Comma 10 4 10 4" xfId="13085" xr:uid="{A261243A-A272-4950-850D-BC2416B15714}"/>
    <cellStyle name="Comma 10 4 10 5" xfId="13380" xr:uid="{171E2EF8-15AF-4140-9B39-D3D7B942531A}"/>
    <cellStyle name="Comma 10 4 11" xfId="9046" xr:uid="{C23CCF4F-A34E-47CA-918E-C5DD050A4909}"/>
    <cellStyle name="Comma 10 4 11 2" xfId="10944" xr:uid="{0208AE20-B1AB-4ACC-BAF2-B599C347309D}"/>
    <cellStyle name="Comma 10 4 11 2 2" xfId="12746" xr:uid="{C8C25883-30F8-4F62-A33D-1FAC9B46F8B9}"/>
    <cellStyle name="Comma 10 4 11 2 2 2" xfId="18572" xr:uid="{F1DB7379-EEB8-459A-B25A-86BF327E544D}"/>
    <cellStyle name="Comma 10 4 11 2 3" xfId="14619" xr:uid="{990AA1AE-0AD9-4379-9968-07D6EE047407}"/>
    <cellStyle name="Comma 10 4 11 3" xfId="11590" xr:uid="{98C5BDE2-7857-47B4-A5E7-028083BA73DC}"/>
    <cellStyle name="Comma 10 4 11 3 2" xfId="17559" xr:uid="{BD3007C6-CE0F-44EA-8120-E111A3533405}"/>
    <cellStyle name="Comma 10 4 11 4" xfId="13086" xr:uid="{7C0932A2-803D-48AF-A898-DC306A1D996C}"/>
    <cellStyle name="Comma 10 4 11 5" xfId="13381" xr:uid="{F7B7BD12-C0C7-4BC6-A3B1-6431AA348B2C}"/>
    <cellStyle name="Comma 10 4 12" xfId="9047" xr:uid="{117B45AC-FEEA-4C81-AB1D-7B0D4C0D87CB}"/>
    <cellStyle name="Comma 10 4 12 2" xfId="10945" xr:uid="{CAC7DC70-E614-4B1B-A45C-B1C18B96177B}"/>
    <cellStyle name="Comma 10 4 12 2 2" xfId="12747" xr:uid="{438D44CF-D640-4F8E-8DCA-E8E4FE403E2E}"/>
    <cellStyle name="Comma 10 4 12 2 2 2" xfId="18573" xr:uid="{7C29E450-FAFC-429D-A684-27AA00392051}"/>
    <cellStyle name="Comma 10 4 12 2 3" xfId="14620" xr:uid="{2BB9AB22-5EA0-49D9-AD51-0714C9AF1C7C}"/>
    <cellStyle name="Comma 10 4 12 3" xfId="11591" xr:uid="{C27ED58E-AFA6-4D6A-9CD3-AFA44444C8D3}"/>
    <cellStyle name="Comma 10 4 12 3 2" xfId="17560" xr:uid="{F7971711-A5E7-48AB-9C24-2DC7CF1E1BF1}"/>
    <cellStyle name="Comma 10 4 12 4" xfId="13087" xr:uid="{E8B4C78F-B23A-43AE-ADCF-DCFB3806C657}"/>
    <cellStyle name="Comma 10 4 12 5" xfId="13382" xr:uid="{379BCA30-C0CA-492C-A67F-C6534F14AA60}"/>
    <cellStyle name="Comma 10 4 13" xfId="9048" xr:uid="{3A7AAD47-91EA-446D-8298-2EFCE724EAEE}"/>
    <cellStyle name="Comma 10 4 13 2" xfId="10946" xr:uid="{3480444C-17EB-4A52-A84C-3A28D54888B1}"/>
    <cellStyle name="Comma 10 4 13 2 2" xfId="12748" xr:uid="{23FFC552-91D6-4D6A-9747-C4D2D97F71DF}"/>
    <cellStyle name="Comma 10 4 13 2 2 2" xfId="18574" xr:uid="{0F28C043-DE7D-40FC-952F-2A05302A5F7E}"/>
    <cellStyle name="Comma 10 4 13 2 3" xfId="14621" xr:uid="{239232D2-FE3B-49EC-ABE1-7FFEADFDA7E5}"/>
    <cellStyle name="Comma 10 4 13 3" xfId="11592" xr:uid="{1995F12D-34B8-4A2F-B685-888F34595F12}"/>
    <cellStyle name="Comma 10 4 13 3 2" xfId="17561" xr:uid="{2970DCB3-2E32-4558-B07F-A87D42E13A56}"/>
    <cellStyle name="Comma 10 4 13 4" xfId="13088" xr:uid="{6E06C326-8394-413F-8D76-9B4D7920CDC4}"/>
    <cellStyle name="Comma 10 4 13 5" xfId="13383" xr:uid="{B3FDDBE0-A1BA-4AC2-8CC4-7EFAE3A8358A}"/>
    <cellStyle name="Comma 10 4 14" xfId="9049" xr:uid="{EDE0DDF2-962E-4800-9027-58C45F9CEAB5}"/>
    <cellStyle name="Comma 10 4 14 2" xfId="10947" xr:uid="{974C03DD-6440-49BD-B0FE-FC7A2A711533}"/>
    <cellStyle name="Comma 10 4 14 2 2" xfId="12749" xr:uid="{3C740058-1D14-43A7-B739-3C4E17CB444F}"/>
    <cellStyle name="Comma 10 4 14 2 2 2" xfId="18575" xr:uid="{B1EC0EB2-2E74-41D8-8907-502DF022E5D2}"/>
    <cellStyle name="Comma 10 4 14 2 3" xfId="14622" xr:uid="{BF0D21E7-8DC6-4ABC-A778-266BF47B3A45}"/>
    <cellStyle name="Comma 10 4 14 3" xfId="11593" xr:uid="{78E939EE-7B52-4D12-9995-336318E4EB67}"/>
    <cellStyle name="Comma 10 4 14 3 2" xfId="17562" xr:uid="{3C4C351C-FC41-4266-9732-8070F2469179}"/>
    <cellStyle name="Comma 10 4 14 4" xfId="13089" xr:uid="{9A4B774D-2F5D-4AFD-97E7-E6242CE7D138}"/>
    <cellStyle name="Comma 10 4 14 5" xfId="13384" xr:uid="{C5C30037-5FDA-4740-BBFC-EC649D5747D9}"/>
    <cellStyle name="Comma 10 4 15" xfId="9050" xr:uid="{D11C4CE4-F9F4-405B-9C3D-0B7579B91C48}"/>
    <cellStyle name="Comma 10 4 15 2" xfId="10948" xr:uid="{5BDC87A5-8456-489A-937E-9DC169055241}"/>
    <cellStyle name="Comma 10 4 15 2 2" xfId="12750" xr:uid="{048B0CC0-BA3E-4489-B8CB-DA1774FA66D6}"/>
    <cellStyle name="Comma 10 4 15 2 2 2" xfId="18576" xr:uid="{31FDE8D7-F5DF-4C7F-9667-73E43C2C83E2}"/>
    <cellStyle name="Comma 10 4 15 2 3" xfId="14623" xr:uid="{9FBA1ED1-793E-424E-9594-AAF696AB064B}"/>
    <cellStyle name="Comma 10 4 15 3" xfId="11594" xr:uid="{1E35963D-63A9-4302-9B29-6098C986BF38}"/>
    <cellStyle name="Comma 10 4 15 3 2" xfId="17563" xr:uid="{F11A75B0-37F8-4760-BA19-E47EDF40C271}"/>
    <cellStyle name="Comma 10 4 15 4" xfId="13090" xr:uid="{91831DAD-248B-4F00-9EF0-DA4062ED7723}"/>
    <cellStyle name="Comma 10 4 15 5" xfId="13385" xr:uid="{150E7C63-32AA-4F6C-8093-D9F34341294E}"/>
    <cellStyle name="Comma 10 4 16" xfId="9051" xr:uid="{D5A70F21-D20C-42CD-BC20-DFD9E2EC41C5}"/>
    <cellStyle name="Comma 10 4 16 2" xfId="10949" xr:uid="{ED49C740-F650-4E9D-867F-A44A7349A51B}"/>
    <cellStyle name="Comma 10 4 16 2 2" xfId="12751" xr:uid="{BC4631FB-AACF-4622-9304-00E74F76760A}"/>
    <cellStyle name="Comma 10 4 16 2 2 2" xfId="18577" xr:uid="{E2095EBE-1606-4DE0-9E98-50D558F07F0E}"/>
    <cellStyle name="Comma 10 4 16 2 3" xfId="14624" xr:uid="{5B9C171F-F300-44FF-9DFE-D0B59C6536DD}"/>
    <cellStyle name="Comma 10 4 16 3" xfId="11595" xr:uid="{81908B41-A1F4-4177-982E-F679C9637CD7}"/>
    <cellStyle name="Comma 10 4 16 3 2" xfId="17564" xr:uid="{EA9BD5AB-4AD9-440E-9F6C-244CE3C3740B}"/>
    <cellStyle name="Comma 10 4 16 4" xfId="13091" xr:uid="{FFD38851-A74D-47E5-AB37-93AC675F2BC7}"/>
    <cellStyle name="Comma 10 4 16 5" xfId="13386" xr:uid="{6A242C32-667F-4E66-AC48-01EFAE015FCB}"/>
    <cellStyle name="Comma 10 4 17" xfId="9052" xr:uid="{0D829CA8-9F1C-4D70-9A34-55FE25242463}"/>
    <cellStyle name="Comma 10 4 17 2" xfId="10950" xr:uid="{5CBEEA82-1666-4391-A208-9705A2F8A4E0}"/>
    <cellStyle name="Comma 10 4 17 2 2" xfId="12752" xr:uid="{9E3ADCBF-CBF5-4EB2-9D9F-ABABDBD80635}"/>
    <cellStyle name="Comma 10 4 17 2 2 2" xfId="18578" xr:uid="{3FC59768-F5E8-4B07-8018-E7928333C526}"/>
    <cellStyle name="Comma 10 4 17 2 3" xfId="14625" xr:uid="{008DD4B1-580D-4C59-9693-1E4436F7576F}"/>
    <cellStyle name="Comma 10 4 17 3" xfId="11596" xr:uid="{32DE8C29-8D56-4268-8761-2894618C68E1}"/>
    <cellStyle name="Comma 10 4 17 3 2" xfId="17565" xr:uid="{17170ADA-C203-44F4-8048-0D781B96EB75}"/>
    <cellStyle name="Comma 10 4 17 4" xfId="13092" xr:uid="{D71041BA-A2CA-44BE-A783-7E915927023A}"/>
    <cellStyle name="Comma 10 4 17 5" xfId="13387" xr:uid="{8DC4FB35-D72D-4A5B-9CC4-34CB5F1445FF}"/>
    <cellStyle name="Comma 10 4 18" xfId="10942" xr:uid="{8825BD32-33BE-4810-85E1-940E32BCD516}"/>
    <cellStyle name="Comma 10 4 18 2" xfId="12744" xr:uid="{39328E95-CBE8-4A5A-A574-0E0AB0AB9451}"/>
    <cellStyle name="Comma 10 4 18 2 2" xfId="18570" xr:uid="{002E2C64-3C4F-4BDC-9BC2-6CC09ED445E7}"/>
    <cellStyle name="Comma 10 4 18 3" xfId="14617" xr:uid="{9DD0859A-21F1-4571-8797-623F85E89E2E}"/>
    <cellStyle name="Comma 10 4 19" xfId="11588" xr:uid="{E7BA42BE-F5C9-4526-A5CA-C8F29DE0AF47}"/>
    <cellStyle name="Comma 10 4 19 2" xfId="17557" xr:uid="{A0EFCDBD-48C1-412D-B28B-BE45FA2C09B8}"/>
    <cellStyle name="Comma 10 4 2" xfId="9053" xr:uid="{7295BCE2-6D66-4B9C-AE05-BAB132D4FA7A}"/>
    <cellStyle name="Comma 10 4 2 2" xfId="10951" xr:uid="{0081C2B4-897B-4344-BEDA-BC3737825427}"/>
    <cellStyle name="Comma 10 4 2 2 2" xfId="12753" xr:uid="{8650AC6A-7CC6-4CC6-A9E5-68A6F8686D35}"/>
    <cellStyle name="Comma 10 4 2 2 2 2" xfId="18579" xr:uid="{FE3A8037-8EDA-4055-82C8-05F2BB76BB30}"/>
    <cellStyle name="Comma 10 4 2 2 3" xfId="14626" xr:uid="{775A531E-F3CB-445E-B48F-CA82547AA207}"/>
    <cellStyle name="Comma 10 4 2 3" xfId="11597" xr:uid="{A54C0021-491A-4BDA-B3ED-2CC67CC31536}"/>
    <cellStyle name="Comma 10 4 2 3 2" xfId="17566" xr:uid="{7EE7E1FA-28B2-44A0-B6F3-87202BD31485}"/>
    <cellStyle name="Comma 10 4 2 4" xfId="13093" xr:uid="{AB0B8D97-6FA1-453F-87D9-FE9802051BAF}"/>
    <cellStyle name="Comma 10 4 2 5" xfId="13388" xr:uid="{3205B353-8C3F-4323-8BCA-45AF60090ACB}"/>
    <cellStyle name="Comma 10 4 20" xfId="13084" xr:uid="{2351FFB7-5805-4544-8C5E-F26E62F51C56}"/>
    <cellStyle name="Comma 10 4 21" xfId="13379" xr:uid="{FFBE27D0-012B-4DCD-ADB5-E9C7CC460E95}"/>
    <cellStyle name="Comma 10 4 3" xfId="9054" xr:uid="{62A02AE2-3C6D-458F-B90B-6DAAA6D2A6CA}"/>
    <cellStyle name="Comma 10 4 3 2" xfId="10952" xr:uid="{84FDBD00-2918-4B90-837A-9F6AF7D56660}"/>
    <cellStyle name="Comma 10 4 3 2 2" xfId="12754" xr:uid="{F52DC92F-1248-4E48-80AC-F3C207079E5B}"/>
    <cellStyle name="Comma 10 4 3 2 2 2" xfId="18580" xr:uid="{FEAD9D8F-D9A4-452D-8AD4-BDDB573C051C}"/>
    <cellStyle name="Comma 10 4 3 2 3" xfId="14627" xr:uid="{B7D5F754-0A38-4697-81D4-784812ECD6F0}"/>
    <cellStyle name="Comma 10 4 3 3" xfId="11598" xr:uid="{0D9E297E-87E9-4505-8555-F3F854C75B4C}"/>
    <cellStyle name="Comma 10 4 3 3 2" xfId="17567" xr:uid="{BBDE0844-F5C7-48EE-8C1A-58F5A482A915}"/>
    <cellStyle name="Comma 10 4 3 4" xfId="13094" xr:uid="{EACFD69D-ED7B-41CA-A9DF-7C32CE797E01}"/>
    <cellStyle name="Comma 10 4 3 5" xfId="13389" xr:uid="{FD424432-0BE1-450D-BD0D-EDC1A2F9BB5E}"/>
    <cellStyle name="Comma 10 4 4" xfId="9055" xr:uid="{7D7CA31C-F2B2-4BCD-9391-017667FF087F}"/>
    <cellStyle name="Comma 10 4 4 2" xfId="10953" xr:uid="{E3BB9677-3031-4ACD-B45F-31BA8F5BC5BA}"/>
    <cellStyle name="Comma 10 4 4 2 2" xfId="12755" xr:uid="{4052D497-D502-4252-8C26-B3790B5355FD}"/>
    <cellStyle name="Comma 10 4 4 2 2 2" xfId="18581" xr:uid="{482C452F-6FE1-4CDC-9FAF-5931F36453EC}"/>
    <cellStyle name="Comma 10 4 4 2 3" xfId="14628" xr:uid="{79CB15D3-5EB1-4245-9CA6-AA8A56F58690}"/>
    <cellStyle name="Comma 10 4 4 3" xfId="11599" xr:uid="{53682B3C-7F87-45AE-889C-0FC14E9703E1}"/>
    <cellStyle name="Comma 10 4 4 3 2" xfId="17568" xr:uid="{20911110-B198-41C7-84C7-5DFF935A66E8}"/>
    <cellStyle name="Comma 10 4 4 4" xfId="13095" xr:uid="{0D940854-D095-4260-B0FD-9C37DE0B0AA5}"/>
    <cellStyle name="Comma 10 4 4 5" xfId="13390" xr:uid="{FCBADF88-DB96-4922-837B-7C8333D277C1}"/>
    <cellStyle name="Comma 10 4 5" xfId="9056" xr:uid="{F8212D1F-5B0A-4604-88C6-1CDEA2CA4BF6}"/>
    <cellStyle name="Comma 10 4 5 2" xfId="10954" xr:uid="{0A051870-0412-4947-AE5F-1E82FA0C727C}"/>
    <cellStyle name="Comma 10 4 5 2 2" xfId="12756" xr:uid="{E14D0AE5-1451-4D18-ABC0-AF5B1B25DF1C}"/>
    <cellStyle name="Comma 10 4 5 2 2 2" xfId="18582" xr:uid="{4D1503C4-1E63-4DCC-86BD-C4D3155122AE}"/>
    <cellStyle name="Comma 10 4 5 2 3" xfId="14629" xr:uid="{BCF910B6-4C04-4B1B-A4AA-8DD408632724}"/>
    <cellStyle name="Comma 10 4 5 3" xfId="11600" xr:uid="{B08925DF-E605-40EA-B098-14B0546B1BCE}"/>
    <cellStyle name="Comma 10 4 5 3 2" xfId="17569" xr:uid="{01C2901E-E51D-4A9C-A8B6-1EFFD460B6D6}"/>
    <cellStyle name="Comma 10 4 5 4" xfId="13096" xr:uid="{ECD0BB68-53AC-4AF3-AA2E-BFE53AFE0680}"/>
    <cellStyle name="Comma 10 4 5 5" xfId="13391" xr:uid="{11C678BE-20C2-44DC-85B2-793B3C0C3E71}"/>
    <cellStyle name="Comma 10 4 6" xfId="9057" xr:uid="{9743A85E-CB50-4695-BC0E-2C665E22B7D5}"/>
    <cellStyle name="Comma 10 4 6 2" xfId="10955" xr:uid="{A7B33809-7595-40FF-962A-BFF324581C51}"/>
    <cellStyle name="Comma 10 4 6 2 2" xfId="12757" xr:uid="{4E39F47A-52C2-482F-BA8D-21DD410D3FEE}"/>
    <cellStyle name="Comma 10 4 6 2 2 2" xfId="18583" xr:uid="{69775A73-7B56-4B0D-A0B4-FE6E1F689D4A}"/>
    <cellStyle name="Comma 10 4 6 2 3" xfId="14630" xr:uid="{9AF07209-983E-40B0-8DE7-FA5E5ABD853C}"/>
    <cellStyle name="Comma 10 4 6 3" xfId="11601" xr:uid="{15FA7DB8-C2B2-40C7-955A-5D87864E8A89}"/>
    <cellStyle name="Comma 10 4 6 3 2" xfId="17570" xr:uid="{1F5A7B84-9211-4AF2-8AB9-0B2D80348E39}"/>
    <cellStyle name="Comma 10 4 6 4" xfId="13097" xr:uid="{FFBE827B-B773-4F61-AB18-F9611CA22714}"/>
    <cellStyle name="Comma 10 4 6 5" xfId="13392" xr:uid="{62D56AB7-C540-4911-9B83-5DA493CE74DF}"/>
    <cellStyle name="Comma 10 4 7" xfId="9058" xr:uid="{283B021F-8FCE-42A6-9DF4-58AF2D1AF1BC}"/>
    <cellStyle name="Comma 10 4 7 2" xfId="10956" xr:uid="{A778D9E6-91D4-4932-8947-A4A24F73E019}"/>
    <cellStyle name="Comma 10 4 7 2 2" xfId="12758" xr:uid="{126AC5E2-F797-4E45-8EE8-ABF648504B0F}"/>
    <cellStyle name="Comma 10 4 7 2 2 2" xfId="18584" xr:uid="{C1DD3841-2FA8-446B-B4FC-C3437A5E3447}"/>
    <cellStyle name="Comma 10 4 7 2 3" xfId="14631" xr:uid="{C5B0A571-991C-496D-9C70-A4D6498209BE}"/>
    <cellStyle name="Comma 10 4 7 3" xfId="11602" xr:uid="{DCA1DF48-E33B-405B-ABA6-7268CD577AAF}"/>
    <cellStyle name="Comma 10 4 7 3 2" xfId="17571" xr:uid="{D55B8611-292B-4263-9DF1-F29E53D88C95}"/>
    <cellStyle name="Comma 10 4 7 4" xfId="13098" xr:uid="{0E89E49F-DBB4-4880-84CC-5704DACEE805}"/>
    <cellStyle name="Comma 10 4 7 5" xfId="13393" xr:uid="{AD44E76F-FB6F-422C-B7F3-44025559A8AC}"/>
    <cellStyle name="Comma 10 4 8" xfId="9059" xr:uid="{53F11C0B-1632-48AE-9D55-A7B827D5784B}"/>
    <cellStyle name="Comma 10 4 8 2" xfId="10957" xr:uid="{63AB9F75-0A46-424F-85BD-1F768AF34872}"/>
    <cellStyle name="Comma 10 4 8 2 2" xfId="12759" xr:uid="{4B660639-E1D3-4BA7-857F-9FB51F9C7335}"/>
    <cellStyle name="Comma 10 4 8 2 2 2" xfId="18585" xr:uid="{A6D74BFB-26BE-43EC-8F0D-E568D61456DD}"/>
    <cellStyle name="Comma 10 4 8 2 3" xfId="14632" xr:uid="{159CBCA3-3C10-46D6-8C4D-FB9716518292}"/>
    <cellStyle name="Comma 10 4 8 3" xfId="11603" xr:uid="{C490A400-BAA2-457D-8F4A-B034F1097259}"/>
    <cellStyle name="Comma 10 4 8 3 2" xfId="17572" xr:uid="{015585C7-D951-4510-A555-745778F9805B}"/>
    <cellStyle name="Comma 10 4 8 4" xfId="13099" xr:uid="{6B22F0DF-DE52-44B0-94F3-5334C75EF70A}"/>
    <cellStyle name="Comma 10 4 8 5" xfId="13394" xr:uid="{9EE8BD3D-1ADD-4F6E-B360-940657D95AB0}"/>
    <cellStyle name="Comma 10 4 9" xfId="9060" xr:uid="{35094E3E-5B56-4AA9-894F-5E1F3939A765}"/>
    <cellStyle name="Comma 10 4 9 2" xfId="10958" xr:uid="{6EA4904F-2F41-42AE-98A1-692655A377D7}"/>
    <cellStyle name="Comma 10 4 9 2 2" xfId="12760" xr:uid="{39CD7500-68D0-466B-83EF-735699941262}"/>
    <cellStyle name="Comma 10 4 9 2 2 2" xfId="18586" xr:uid="{43EDA8D5-F384-46AF-B115-0B5508BCF41B}"/>
    <cellStyle name="Comma 10 4 9 2 3" xfId="14633" xr:uid="{AB7E0F36-DF5F-43C3-8FC0-B8C787BAB314}"/>
    <cellStyle name="Comma 10 4 9 3" xfId="11604" xr:uid="{9C763335-6CE0-446D-82F7-64847DE141AF}"/>
    <cellStyle name="Comma 10 4 9 3 2" xfId="17573" xr:uid="{3CAD4E1B-CFBC-403E-8895-F2F620DB11CB}"/>
    <cellStyle name="Comma 10 4 9 4" xfId="13100" xr:uid="{EC015C3D-7D3A-4756-A34C-DC570317D016}"/>
    <cellStyle name="Comma 10 4 9 5" xfId="13395" xr:uid="{D7C83A46-21A8-43C4-9312-8D861D23D533}"/>
    <cellStyle name="Comma 10 5" xfId="9061" xr:uid="{3457E00B-3CBB-4239-8312-2C38292B5803}"/>
    <cellStyle name="Comma 10 5 10" xfId="9062" xr:uid="{73EA9E18-A09C-4485-9B30-D933FC4BD426}"/>
    <cellStyle name="Comma 10 5 10 2" xfId="10960" xr:uid="{5CB49C35-D74C-4C2E-BE24-73BCE5BA7A1F}"/>
    <cellStyle name="Comma 10 5 10 2 2" xfId="12762" xr:uid="{21BFE137-16B4-43B5-8967-A0CC4C63C0DF}"/>
    <cellStyle name="Comma 10 5 10 2 2 2" xfId="18588" xr:uid="{F1742422-14B3-4F29-B7FB-B5DCB8424A4A}"/>
    <cellStyle name="Comma 10 5 10 2 3" xfId="14635" xr:uid="{32004C52-6447-40DE-A715-015A0C671462}"/>
    <cellStyle name="Comma 10 5 10 3" xfId="11606" xr:uid="{4FBDDAD5-1E12-425F-926D-A2C3A0C223BE}"/>
    <cellStyle name="Comma 10 5 10 3 2" xfId="17575" xr:uid="{C2C64BA8-B7F5-4D50-88F4-A27103ADA4FC}"/>
    <cellStyle name="Comma 10 5 10 4" xfId="13102" xr:uid="{CE9C2EA8-510F-450B-AED2-D978D487110F}"/>
    <cellStyle name="Comma 10 5 10 5" xfId="13397" xr:uid="{7E17347F-164B-446C-8BAB-23B0B0041BFB}"/>
    <cellStyle name="Comma 10 5 11" xfId="9063" xr:uid="{104B3040-3107-4563-A5BF-CA2445292F68}"/>
    <cellStyle name="Comma 10 5 11 2" xfId="10961" xr:uid="{A15DFFD4-9BDC-4F04-9723-E08496C1C867}"/>
    <cellStyle name="Comma 10 5 11 2 2" xfId="12763" xr:uid="{98761844-B9A6-440E-BC60-BFC96F67E19D}"/>
    <cellStyle name="Comma 10 5 11 2 2 2" xfId="18589" xr:uid="{E8427A05-C7F2-4E3B-8646-DAEEF8E8886F}"/>
    <cellStyle name="Comma 10 5 11 2 3" xfId="14636" xr:uid="{525D787A-B398-43B3-95FA-9D4260F5C752}"/>
    <cellStyle name="Comma 10 5 11 3" xfId="11607" xr:uid="{CAE62407-5CD2-41F8-95E3-0340BA983703}"/>
    <cellStyle name="Comma 10 5 11 3 2" xfId="17576" xr:uid="{6280E42B-A791-4CD6-8C20-5ACC3556A04B}"/>
    <cellStyle name="Comma 10 5 11 4" xfId="13103" xr:uid="{4BED4780-59BB-470B-A25C-05F583E95BA6}"/>
    <cellStyle name="Comma 10 5 11 5" xfId="13398" xr:uid="{D46223E9-08A8-42CC-B20C-26BE2540001E}"/>
    <cellStyle name="Comma 10 5 12" xfId="9064" xr:uid="{6FA50CC1-C092-419E-A2F2-2EC2613A9DFD}"/>
    <cellStyle name="Comma 10 5 12 2" xfId="10962" xr:uid="{9D0F6A01-8F29-4612-92CD-6B322DE32EF9}"/>
    <cellStyle name="Comma 10 5 12 2 2" xfId="12764" xr:uid="{698E557E-1AE2-4585-A4CB-CC582A0E9DF7}"/>
    <cellStyle name="Comma 10 5 12 2 2 2" xfId="18590" xr:uid="{A83E691E-1452-4DFE-B33A-CA78F0E35147}"/>
    <cellStyle name="Comma 10 5 12 2 3" xfId="14637" xr:uid="{59743078-30A5-4437-BA40-C0389CC48323}"/>
    <cellStyle name="Comma 10 5 12 3" xfId="11608" xr:uid="{73F45B03-3458-4414-B54E-48C6A24AEB05}"/>
    <cellStyle name="Comma 10 5 12 3 2" xfId="17577" xr:uid="{E30374CD-58B1-48C5-BF36-00842833C7FA}"/>
    <cellStyle name="Comma 10 5 12 4" xfId="13104" xr:uid="{5281FC47-DD01-45A3-BE12-69FBEF19338A}"/>
    <cellStyle name="Comma 10 5 12 5" xfId="13399" xr:uid="{20CEF9DB-2F19-4E5F-ACA7-733221576533}"/>
    <cellStyle name="Comma 10 5 13" xfId="9065" xr:uid="{591FB811-1627-4754-811B-E7AC6AD9013F}"/>
    <cellStyle name="Comma 10 5 13 2" xfId="10963" xr:uid="{8196404B-249E-4916-BC85-A94E352A30B7}"/>
    <cellStyle name="Comma 10 5 13 2 2" xfId="12765" xr:uid="{FFF840A7-1C1E-4E6E-A7A2-CC6F509AFA84}"/>
    <cellStyle name="Comma 10 5 13 2 2 2" xfId="18591" xr:uid="{8F9F2A8A-1DD9-422E-85BF-73D4ABFF9245}"/>
    <cellStyle name="Comma 10 5 13 2 3" xfId="14638" xr:uid="{AFD0D2FA-101E-4D96-9E8B-64F2AEECE71A}"/>
    <cellStyle name="Comma 10 5 13 3" xfId="11609" xr:uid="{8D0B58AC-56AE-41DB-92BC-C9DE2D99EE4C}"/>
    <cellStyle name="Comma 10 5 13 3 2" xfId="17578" xr:uid="{26D771F9-9B75-44EA-81DB-2F77B07CE0C9}"/>
    <cellStyle name="Comma 10 5 13 4" xfId="13105" xr:uid="{76F861F9-27A2-45A6-B191-17CAEF443F37}"/>
    <cellStyle name="Comma 10 5 13 5" xfId="13400" xr:uid="{8269F358-2A01-482C-A702-101D01EEC7C9}"/>
    <cellStyle name="Comma 10 5 14" xfId="9066" xr:uid="{EA2D3452-3274-43F8-BF6D-9F0B3B40477D}"/>
    <cellStyle name="Comma 10 5 14 2" xfId="10964" xr:uid="{70BD3543-D062-424C-8F1B-0F76E48098D9}"/>
    <cellStyle name="Comma 10 5 14 2 2" xfId="12766" xr:uid="{2EA0D5A5-0714-4E0D-8276-3A4A905968BA}"/>
    <cellStyle name="Comma 10 5 14 2 2 2" xfId="18592" xr:uid="{F77DDD43-CD12-4156-AC13-52AFA41005EF}"/>
    <cellStyle name="Comma 10 5 14 2 3" xfId="14639" xr:uid="{74C5A775-A0D8-4A26-892D-1E57ED2C4FE7}"/>
    <cellStyle name="Comma 10 5 14 3" xfId="11610" xr:uid="{EE0E8C4A-7C35-4A45-878B-A5666CA51416}"/>
    <cellStyle name="Comma 10 5 14 3 2" xfId="17579" xr:uid="{2498CF66-458D-4B64-A2F8-0D0492155860}"/>
    <cellStyle name="Comma 10 5 14 4" xfId="13106" xr:uid="{34CE5445-B6FA-4F57-8DEA-074E13C66361}"/>
    <cellStyle name="Comma 10 5 14 5" xfId="13401" xr:uid="{18943DB5-3B7C-40FA-AD31-379B41B7F238}"/>
    <cellStyle name="Comma 10 5 15" xfId="9067" xr:uid="{481E2308-D952-43D9-A9EB-9861C22C6B49}"/>
    <cellStyle name="Comma 10 5 15 2" xfId="10965" xr:uid="{1ABEC013-E4BF-420E-90BE-9A98DAE30D07}"/>
    <cellStyle name="Comma 10 5 15 2 2" xfId="12767" xr:uid="{3B0CA686-608B-4C84-965F-FF1434A49585}"/>
    <cellStyle name="Comma 10 5 15 2 2 2" xfId="18593" xr:uid="{CF2B9215-E0E9-4C77-987B-B25458E0760B}"/>
    <cellStyle name="Comma 10 5 15 2 3" xfId="14640" xr:uid="{20DF9F20-309A-43D7-A806-FEA8CDF838FF}"/>
    <cellStyle name="Comma 10 5 15 3" xfId="11611" xr:uid="{6BC92788-6B62-4F71-8D28-B6BFC9118C62}"/>
    <cellStyle name="Comma 10 5 15 3 2" xfId="17580" xr:uid="{E258E1C1-4791-454C-A30A-72EE73CEA930}"/>
    <cellStyle name="Comma 10 5 15 4" xfId="13107" xr:uid="{11B71DA8-F672-420C-AB09-3423E9002EEA}"/>
    <cellStyle name="Comma 10 5 15 5" xfId="13402" xr:uid="{4F11B2C4-10F6-4673-83CC-1251D51A32BA}"/>
    <cellStyle name="Comma 10 5 16" xfId="9068" xr:uid="{F0334EBC-4275-47C3-9839-14A8293B618F}"/>
    <cellStyle name="Comma 10 5 16 2" xfId="10966" xr:uid="{04A60314-0DB2-4757-84CC-9094C0EE40A8}"/>
    <cellStyle name="Comma 10 5 16 2 2" xfId="12768" xr:uid="{78ED0978-2197-4F50-80A2-7F43E80D7161}"/>
    <cellStyle name="Comma 10 5 16 2 2 2" xfId="18594" xr:uid="{694E0C7D-CC0E-4258-8667-3C12708A95E7}"/>
    <cellStyle name="Comma 10 5 16 2 3" xfId="14641" xr:uid="{7B69469E-D9F5-4346-B463-4D6FD90C7D1B}"/>
    <cellStyle name="Comma 10 5 16 3" xfId="11612" xr:uid="{FBB263F0-4C60-42FA-976A-A82664F4AAF5}"/>
    <cellStyle name="Comma 10 5 16 3 2" xfId="17581" xr:uid="{999F8A72-63FA-43B8-A281-D050518E2E35}"/>
    <cellStyle name="Comma 10 5 16 4" xfId="13108" xr:uid="{2DB1256C-4EC0-4AEF-AF63-D9C8FF60D730}"/>
    <cellStyle name="Comma 10 5 16 5" xfId="13403" xr:uid="{6318D4D8-A05E-4628-AFCE-7E466F9A5A60}"/>
    <cellStyle name="Comma 10 5 17" xfId="9069" xr:uid="{E10B9247-46FF-42AD-94B8-67C61886031B}"/>
    <cellStyle name="Comma 10 5 17 2" xfId="10967" xr:uid="{676E9335-1A24-45C7-AF2F-1E9C0BED18A7}"/>
    <cellStyle name="Comma 10 5 17 2 2" xfId="12769" xr:uid="{870B0307-0A23-4FAE-817D-4E319806DA4E}"/>
    <cellStyle name="Comma 10 5 17 2 2 2" xfId="18595" xr:uid="{66754A97-BB40-4283-B71C-AA55BD596A2D}"/>
    <cellStyle name="Comma 10 5 17 2 3" xfId="14642" xr:uid="{E317FE24-E04A-4EA6-83D1-04834835F2AA}"/>
    <cellStyle name="Comma 10 5 17 3" xfId="11613" xr:uid="{9CDCAA0A-2347-480D-B580-7F685552F5FD}"/>
    <cellStyle name="Comma 10 5 17 3 2" xfId="17582" xr:uid="{9518CC03-3B4E-44B0-B58F-910DA7B87386}"/>
    <cellStyle name="Comma 10 5 17 4" xfId="13109" xr:uid="{57B67B9D-7E08-4701-B4AF-9DC2070099CD}"/>
    <cellStyle name="Comma 10 5 17 5" xfId="13404" xr:uid="{4697B938-03BC-43E7-BE8E-9A4BAF82C3BB}"/>
    <cellStyle name="Comma 10 5 18" xfId="10959" xr:uid="{D0C72B74-2DA0-42FC-BAED-42E622845979}"/>
    <cellStyle name="Comma 10 5 18 2" xfId="12761" xr:uid="{CEFC43F9-0BB9-426B-8EBB-8AA6A5974582}"/>
    <cellStyle name="Comma 10 5 18 2 2" xfId="18587" xr:uid="{55544B07-DAA8-4A20-8360-CBF4C3F74FB2}"/>
    <cellStyle name="Comma 10 5 18 3" xfId="14634" xr:uid="{8EEA5647-F818-41FE-9EA3-194F025A6FF6}"/>
    <cellStyle name="Comma 10 5 19" xfId="11605" xr:uid="{EE18F49F-1FF9-4634-BA53-69081EFBBAE0}"/>
    <cellStyle name="Comma 10 5 19 2" xfId="17574" xr:uid="{8BEFAB53-BD17-46E0-8DE9-53172B140937}"/>
    <cellStyle name="Comma 10 5 2" xfId="9070" xr:uid="{A5062CA6-806F-45B2-83E1-1A0CBBB78EB8}"/>
    <cellStyle name="Comma 10 5 2 2" xfId="10968" xr:uid="{8C3C3EBB-6DB4-402A-BEAE-8DA816DB086F}"/>
    <cellStyle name="Comma 10 5 2 2 2" xfId="12770" xr:uid="{5B846BFF-7986-4310-B137-14C93970596B}"/>
    <cellStyle name="Comma 10 5 2 2 2 2" xfId="18596" xr:uid="{82D9BCAE-9342-4E37-97AF-A5489E11D75E}"/>
    <cellStyle name="Comma 10 5 2 2 3" xfId="14643" xr:uid="{476E4B5C-AC66-47F8-8F13-B6F5B9ECAB2F}"/>
    <cellStyle name="Comma 10 5 2 3" xfId="11614" xr:uid="{B077AA05-E6F7-48B9-B25F-33D500996D5E}"/>
    <cellStyle name="Comma 10 5 2 3 2" xfId="17583" xr:uid="{A621AA09-C867-42B7-9C81-92BC880420D4}"/>
    <cellStyle name="Comma 10 5 2 4" xfId="13110" xr:uid="{34C007AE-2B94-43D5-B9EE-FE0E0447D9EC}"/>
    <cellStyle name="Comma 10 5 2 5" xfId="13405" xr:uid="{515C2C8D-B0F7-4152-B61E-F5D866933F93}"/>
    <cellStyle name="Comma 10 5 20" xfId="13101" xr:uid="{5AF9E381-B333-48AA-93DD-D8DC4F641BAD}"/>
    <cellStyle name="Comma 10 5 21" xfId="13396" xr:uid="{9B1BE59B-397A-4C4B-AD71-292117C51B36}"/>
    <cellStyle name="Comma 10 5 3" xfId="9071" xr:uid="{EC6C4818-7F2D-4C47-8B4E-02258247AAE5}"/>
    <cellStyle name="Comma 10 5 3 2" xfId="10969" xr:uid="{3733AA41-C56E-435D-AF7D-D23F8FC4248F}"/>
    <cellStyle name="Comma 10 5 3 2 2" xfId="12771" xr:uid="{36591EC3-C707-42DA-9453-95289B6D5063}"/>
    <cellStyle name="Comma 10 5 3 2 2 2" xfId="18597" xr:uid="{76C114AD-3153-4CC7-8EDF-861FD9BB5042}"/>
    <cellStyle name="Comma 10 5 3 2 3" xfId="14644" xr:uid="{4D219909-BE54-4B91-B97E-842A9CB46AF3}"/>
    <cellStyle name="Comma 10 5 3 3" xfId="11615" xr:uid="{186EB3B5-8563-41EC-BBC4-56CC6CECE28E}"/>
    <cellStyle name="Comma 10 5 3 3 2" xfId="17584" xr:uid="{1FF968BF-B9C8-4976-92CF-AFF563FC8878}"/>
    <cellStyle name="Comma 10 5 3 4" xfId="13111" xr:uid="{B1917EE6-17CE-4B2C-8036-23530A2D8B88}"/>
    <cellStyle name="Comma 10 5 3 5" xfId="13406" xr:uid="{8B14729E-9C1B-4169-A0FE-1A374067EBE4}"/>
    <cellStyle name="Comma 10 5 4" xfId="9072" xr:uid="{8B93A6C9-E521-4FEF-80FD-037B34929F93}"/>
    <cellStyle name="Comma 10 5 4 2" xfId="10970" xr:uid="{A6580170-AE5F-4EC1-A455-E134FA4BB047}"/>
    <cellStyle name="Comma 10 5 4 2 2" xfId="12772" xr:uid="{F79A70DF-DB0D-4EE4-BC22-C341D7752289}"/>
    <cellStyle name="Comma 10 5 4 2 2 2" xfId="18598" xr:uid="{4BCE60BD-95E6-49D6-BE9C-63FE88AA01BB}"/>
    <cellStyle name="Comma 10 5 4 2 3" xfId="14645" xr:uid="{E85CCF98-2C25-4B38-B5E1-5D7943548CA0}"/>
    <cellStyle name="Comma 10 5 4 3" xfId="11616" xr:uid="{E7EE8856-F087-474A-BF9A-9A8EC66B1C08}"/>
    <cellStyle name="Comma 10 5 4 3 2" xfId="17585" xr:uid="{F8D6F088-0404-4E37-8A0F-68DC3E0009D9}"/>
    <cellStyle name="Comma 10 5 4 4" xfId="13112" xr:uid="{F4CAEE6D-A1FB-4891-ACA6-F02C9B49BC78}"/>
    <cellStyle name="Comma 10 5 4 5" xfId="13407" xr:uid="{E8B07E7D-3489-489C-B28B-423B2620A996}"/>
    <cellStyle name="Comma 10 5 5" xfId="9073" xr:uid="{A0F3319C-4BA3-43CB-97EF-28BC7F4E6888}"/>
    <cellStyle name="Comma 10 5 5 2" xfId="10971" xr:uid="{1A819559-D6F5-4918-9533-D95BE9569BAF}"/>
    <cellStyle name="Comma 10 5 5 2 2" xfId="12773" xr:uid="{3CBF60DF-282B-4221-B1DB-5831B03C1063}"/>
    <cellStyle name="Comma 10 5 5 2 2 2" xfId="18599" xr:uid="{4E0E37DF-7E7C-49F5-88D9-940861C5CF03}"/>
    <cellStyle name="Comma 10 5 5 2 3" xfId="14646" xr:uid="{CEAD0C16-3C75-42FF-8CBC-C109F88348C8}"/>
    <cellStyle name="Comma 10 5 5 3" xfId="11617" xr:uid="{702B5595-3D87-493F-9DB8-7F051818A44F}"/>
    <cellStyle name="Comma 10 5 5 3 2" xfId="17586" xr:uid="{56C5C2E6-D9B9-455F-8AA1-A02041169882}"/>
    <cellStyle name="Comma 10 5 5 4" xfId="13113" xr:uid="{117B6E81-C27B-4E9C-B0EF-4C8EC9E49092}"/>
    <cellStyle name="Comma 10 5 5 5" xfId="13408" xr:uid="{6C3B2974-6F96-40DB-B383-D0565F00FD8A}"/>
    <cellStyle name="Comma 10 5 6" xfId="9074" xr:uid="{5786E464-E4B3-4659-A76C-7484BFB9D5C3}"/>
    <cellStyle name="Comma 10 5 6 2" xfId="10972" xr:uid="{CD3B0C62-83D7-4841-B416-02D0153CBCDA}"/>
    <cellStyle name="Comma 10 5 6 2 2" xfId="12774" xr:uid="{40DCA258-6F28-4CDB-A282-1D77FE849847}"/>
    <cellStyle name="Comma 10 5 6 2 2 2" xfId="18600" xr:uid="{55ACAB65-EA23-48A2-8655-BDCE7DFFF5F8}"/>
    <cellStyle name="Comma 10 5 6 2 3" xfId="14647" xr:uid="{0089A92A-2FA7-4DD3-A9FC-9F6E44B63857}"/>
    <cellStyle name="Comma 10 5 6 3" xfId="11618" xr:uid="{8D78335B-F258-4497-99D7-86C3CF296E83}"/>
    <cellStyle name="Comma 10 5 6 3 2" xfId="17587" xr:uid="{5A0158CA-2AB1-4BCE-8708-60918C711695}"/>
    <cellStyle name="Comma 10 5 6 4" xfId="13114" xr:uid="{A1263BA1-A418-4214-945D-FB9B2CEF714D}"/>
    <cellStyle name="Comma 10 5 6 5" xfId="13409" xr:uid="{820E22B1-05CB-456C-87DD-4020466D1372}"/>
    <cellStyle name="Comma 10 5 7" xfId="9075" xr:uid="{8AF4A24C-F25A-4737-A49F-16182DE37529}"/>
    <cellStyle name="Comma 10 5 7 2" xfId="10973" xr:uid="{7FDEA29B-7637-40B4-B7F9-54800C563C95}"/>
    <cellStyle name="Comma 10 5 7 2 2" xfId="12775" xr:uid="{AA161255-BD46-46CD-BE0C-7CBBE1AB546D}"/>
    <cellStyle name="Comma 10 5 7 2 2 2" xfId="18601" xr:uid="{F4705A4A-B6AF-4211-B758-74CA56BE5FE0}"/>
    <cellStyle name="Comma 10 5 7 2 3" xfId="14648" xr:uid="{C22DCE11-E0C8-4043-A772-F374B9B32E83}"/>
    <cellStyle name="Comma 10 5 7 3" xfId="11619" xr:uid="{5AE47A29-2886-4CFA-9235-6EA5C578DB90}"/>
    <cellStyle name="Comma 10 5 7 3 2" xfId="17588" xr:uid="{4D159684-EECE-4ACE-82AF-BFFBA1E8E5B1}"/>
    <cellStyle name="Comma 10 5 7 4" xfId="13115" xr:uid="{869B8919-2FEA-46E7-9B11-DA5395B58CF3}"/>
    <cellStyle name="Comma 10 5 7 5" xfId="13410" xr:uid="{92FA5486-B77B-4952-9E40-ECAC630F6CDA}"/>
    <cellStyle name="Comma 10 5 8" xfId="9076" xr:uid="{6A186A5A-5028-4A20-95B9-26ACE73D39D2}"/>
    <cellStyle name="Comma 10 5 8 2" xfId="10974" xr:uid="{8D9EBB48-CF13-47CB-A6F2-C8DCDAD0F92F}"/>
    <cellStyle name="Comma 10 5 8 2 2" xfId="12776" xr:uid="{4D911050-DAD7-4F91-ABC0-EF2232A3E356}"/>
    <cellStyle name="Comma 10 5 8 2 2 2" xfId="18602" xr:uid="{3F6E38C7-3663-4512-8737-905BFB5584EE}"/>
    <cellStyle name="Comma 10 5 8 2 3" xfId="14649" xr:uid="{DC5B1815-0DD5-42C0-BDC0-690E84F894BD}"/>
    <cellStyle name="Comma 10 5 8 3" xfId="11620" xr:uid="{ACAF0C66-82A4-412E-9876-FC30F0BBC690}"/>
    <cellStyle name="Comma 10 5 8 3 2" xfId="17589" xr:uid="{D1A1473E-5DAA-4914-89A6-B488401ADEAC}"/>
    <cellStyle name="Comma 10 5 8 4" xfId="13116" xr:uid="{E9A19803-5014-418F-B2FC-2D36B1F1D0E1}"/>
    <cellStyle name="Comma 10 5 8 5" xfId="13411" xr:uid="{D8763DB0-852A-4903-8250-A3CBE7314E09}"/>
    <cellStyle name="Comma 10 5 9" xfId="9077" xr:uid="{D5243EA2-F50A-43B2-85FB-DDEAD1038DE1}"/>
    <cellStyle name="Comma 10 5 9 2" xfId="10975" xr:uid="{5EF388AF-D736-4B22-A73B-084AC676C746}"/>
    <cellStyle name="Comma 10 5 9 2 2" xfId="12777" xr:uid="{8A251B48-A778-4484-9FD0-59FAA5272B3A}"/>
    <cellStyle name="Comma 10 5 9 2 2 2" xfId="18603" xr:uid="{A624D6D5-6E0E-4252-9704-B15AED31F110}"/>
    <cellStyle name="Comma 10 5 9 2 3" xfId="14650" xr:uid="{FECE17B4-C130-45CE-82C2-AD7B450BB081}"/>
    <cellStyle name="Comma 10 5 9 3" xfId="11621" xr:uid="{615ED4F7-0CAF-4154-9D98-0532AB4D53C2}"/>
    <cellStyle name="Comma 10 5 9 3 2" xfId="17590" xr:uid="{7A547A8D-EE51-4F1C-8335-A80071664C48}"/>
    <cellStyle name="Comma 10 5 9 4" xfId="13117" xr:uid="{49939165-C4F0-424A-B3BD-0C9822F8A7B0}"/>
    <cellStyle name="Comma 10 5 9 5" xfId="13412" xr:uid="{E8490E65-6BEF-4BCB-89AF-D852E822A077}"/>
    <cellStyle name="Comma 10 6" xfId="9078" xr:uid="{6F7242C6-F84F-44AA-A7DF-83201C14082D}"/>
    <cellStyle name="Comma 10 6 10" xfId="9079" xr:uid="{BE83D74C-D079-4568-9E77-6D97A3010F69}"/>
    <cellStyle name="Comma 10 6 10 2" xfId="10977" xr:uid="{4A52613A-5E05-4DD5-BE4D-A6618A196AAE}"/>
    <cellStyle name="Comma 10 6 10 2 2" xfId="12779" xr:uid="{72C0AF1A-8E4E-4840-8B0A-D0428711FB67}"/>
    <cellStyle name="Comma 10 6 10 2 2 2" xfId="18605" xr:uid="{C8976D0D-5025-421C-AD61-10F4C92008C1}"/>
    <cellStyle name="Comma 10 6 10 2 3" xfId="14652" xr:uid="{8ADFC9E9-86CF-4791-97A6-5B15E4C5E0D0}"/>
    <cellStyle name="Comma 10 6 10 3" xfId="11623" xr:uid="{D10D2426-D297-48FC-8949-C14FB2D3C903}"/>
    <cellStyle name="Comma 10 6 10 3 2" xfId="17592" xr:uid="{68332A80-4CD1-4523-90AC-BD10C4289D18}"/>
    <cellStyle name="Comma 10 6 10 4" xfId="13119" xr:uid="{D0422243-3A82-43D1-802A-F0CEA0A405D5}"/>
    <cellStyle name="Comma 10 6 10 5" xfId="13414" xr:uid="{E309C6C2-1C65-40AB-9C36-E3B4C88E8021}"/>
    <cellStyle name="Comma 10 6 11" xfId="9080" xr:uid="{5D811D01-1C92-4F87-8D73-21696CF22E7B}"/>
    <cellStyle name="Comma 10 6 11 2" xfId="10978" xr:uid="{03BE53C7-5A43-485A-AD3C-9E13F88D2FE6}"/>
    <cellStyle name="Comma 10 6 11 2 2" xfId="12780" xr:uid="{FD0CA979-BC0E-4031-92C0-8CB340C99ADD}"/>
    <cellStyle name="Comma 10 6 11 2 2 2" xfId="18606" xr:uid="{A50D813A-BAF9-4983-A4A6-A0120057F677}"/>
    <cellStyle name="Comma 10 6 11 2 3" xfId="14653" xr:uid="{4C08E61D-ECA2-4893-B376-E2B08EBACA95}"/>
    <cellStyle name="Comma 10 6 11 3" xfId="11624" xr:uid="{6421E330-1500-4EAC-AC8E-69DE1CF3455B}"/>
    <cellStyle name="Comma 10 6 11 3 2" xfId="17593" xr:uid="{1D31B413-6C0D-4EA7-A61C-A96B999A6BAD}"/>
    <cellStyle name="Comma 10 6 11 4" xfId="13120" xr:uid="{DAFB098E-5258-441B-B8C4-A59D282C1AB9}"/>
    <cellStyle name="Comma 10 6 11 5" xfId="13415" xr:uid="{47DE2141-A699-4015-9A5F-9A2064522C66}"/>
    <cellStyle name="Comma 10 6 12" xfId="9081" xr:uid="{61681D7F-03E1-43BD-BDB5-3F87EAF83C17}"/>
    <cellStyle name="Comma 10 6 12 2" xfId="10979" xr:uid="{954E81D1-5651-46A3-8747-F3875574F281}"/>
    <cellStyle name="Comma 10 6 12 2 2" xfId="12781" xr:uid="{636FB2AB-232B-47C7-9918-E3A96ED39BA6}"/>
    <cellStyle name="Comma 10 6 12 2 2 2" xfId="18607" xr:uid="{3FCF3D6E-36EB-4351-A636-928A920BF032}"/>
    <cellStyle name="Comma 10 6 12 2 3" xfId="14654" xr:uid="{2D99EE5A-6AF2-4657-9E94-6F05CF344BB5}"/>
    <cellStyle name="Comma 10 6 12 3" xfId="11625" xr:uid="{19C5C320-D9E7-44D6-894D-FB296CC3925E}"/>
    <cellStyle name="Comma 10 6 12 3 2" xfId="17594" xr:uid="{156FABE5-DD4C-4DD0-B916-2588362A6262}"/>
    <cellStyle name="Comma 10 6 12 4" xfId="13121" xr:uid="{46A5B935-CE52-484E-BF26-F889C01C2D6E}"/>
    <cellStyle name="Comma 10 6 12 5" xfId="13416" xr:uid="{014E0F0C-C7FC-4A4A-8CBE-72CDC24B8393}"/>
    <cellStyle name="Comma 10 6 13" xfId="9082" xr:uid="{98C058C7-DA56-4D04-9713-00A7DAD4FAD1}"/>
    <cellStyle name="Comma 10 6 13 2" xfId="10980" xr:uid="{8075DD32-9CF7-42B2-BE1E-628E64409848}"/>
    <cellStyle name="Comma 10 6 13 2 2" xfId="12782" xr:uid="{A26EA7F2-F336-4C21-9D54-648FEE5AE4D5}"/>
    <cellStyle name="Comma 10 6 13 2 2 2" xfId="18608" xr:uid="{30928B40-FE4B-4BE7-9920-9A7DB3BDA969}"/>
    <cellStyle name="Comma 10 6 13 2 3" xfId="14655" xr:uid="{BA600A96-F830-459B-A3B9-FD7971A62BCD}"/>
    <cellStyle name="Comma 10 6 13 3" xfId="11626" xr:uid="{44948088-5BEB-4C4F-A343-C01E5AE74574}"/>
    <cellStyle name="Comma 10 6 13 3 2" xfId="17595" xr:uid="{BA43F478-A6D2-43C6-9973-84CCF9911481}"/>
    <cellStyle name="Comma 10 6 13 4" xfId="13122" xr:uid="{1328B17D-917A-4BDF-9BF7-18C63890A7E5}"/>
    <cellStyle name="Comma 10 6 13 5" xfId="13417" xr:uid="{43D749A6-C2B8-4E65-B50C-96900C877F17}"/>
    <cellStyle name="Comma 10 6 14" xfId="9083" xr:uid="{CECBBEEC-5030-431F-BAA7-F603E63BAD44}"/>
    <cellStyle name="Comma 10 6 14 2" xfId="10981" xr:uid="{1B643809-6FEE-48E4-B23C-E9BE348BC102}"/>
    <cellStyle name="Comma 10 6 14 2 2" xfId="12783" xr:uid="{BC5813E9-5632-4979-BEE6-49C265BC0CA0}"/>
    <cellStyle name="Comma 10 6 14 2 2 2" xfId="18609" xr:uid="{46406923-492E-4BF2-B9D2-89C5C7DF6EA0}"/>
    <cellStyle name="Comma 10 6 14 2 3" xfId="14656" xr:uid="{9A17FB78-C299-43B0-B4F6-CDB0C5A8E055}"/>
    <cellStyle name="Comma 10 6 14 3" xfId="11627" xr:uid="{166CB873-727A-43EC-9C26-1B505971C612}"/>
    <cellStyle name="Comma 10 6 14 3 2" xfId="17596" xr:uid="{F8B47F93-FB93-43EC-BF62-A34A577B7C4E}"/>
    <cellStyle name="Comma 10 6 14 4" xfId="13123" xr:uid="{C5902774-C51E-4322-BA9E-17C1977C45F2}"/>
    <cellStyle name="Comma 10 6 14 5" xfId="13418" xr:uid="{2AF59FCA-B3A2-478A-A77C-100DABBD2EE0}"/>
    <cellStyle name="Comma 10 6 15" xfId="9084" xr:uid="{49AD9D63-4CCC-4928-B22F-44EB2EB8264E}"/>
    <cellStyle name="Comma 10 6 15 2" xfId="10982" xr:uid="{624ABEEB-EC2E-45F8-876A-B3415EA9AF2D}"/>
    <cellStyle name="Comma 10 6 15 2 2" xfId="12784" xr:uid="{23822B48-0E75-45C2-9C04-B7084198CD42}"/>
    <cellStyle name="Comma 10 6 15 2 2 2" xfId="18610" xr:uid="{E016BC3C-F7A8-4F2F-9796-680154A0CF23}"/>
    <cellStyle name="Comma 10 6 15 2 3" xfId="14657" xr:uid="{26D1BFAF-582B-4761-9F7C-88789673907C}"/>
    <cellStyle name="Comma 10 6 15 3" xfId="11628" xr:uid="{9D69E8BF-9213-48F8-A777-98DA16E24F79}"/>
    <cellStyle name="Comma 10 6 15 3 2" xfId="17597" xr:uid="{BA642A77-E499-4088-99B6-3CB9E4518229}"/>
    <cellStyle name="Comma 10 6 15 4" xfId="13124" xr:uid="{07AC5B65-A04A-4D92-9EF3-6289281880CF}"/>
    <cellStyle name="Comma 10 6 15 5" xfId="13419" xr:uid="{DADFF4E3-44DC-41A7-8411-D0DEF26FD263}"/>
    <cellStyle name="Comma 10 6 16" xfId="9085" xr:uid="{7136E3F1-9648-4B5F-B9E6-07BF216D0619}"/>
    <cellStyle name="Comma 10 6 16 2" xfId="10983" xr:uid="{0F408305-0075-481E-9656-F9DDF63EC49B}"/>
    <cellStyle name="Comma 10 6 16 2 2" xfId="12785" xr:uid="{BD399A11-9374-4253-B07D-9B913E78ABDD}"/>
    <cellStyle name="Comma 10 6 16 2 2 2" xfId="18611" xr:uid="{04964A11-CAB3-4482-869E-61E6D4034BA5}"/>
    <cellStyle name="Comma 10 6 16 2 3" xfId="14658" xr:uid="{18659D5A-6A0E-4706-B3EB-6016AE8343AE}"/>
    <cellStyle name="Comma 10 6 16 3" xfId="11629" xr:uid="{7E3DD6E2-4452-4EFC-B490-A41E85EBB19A}"/>
    <cellStyle name="Comma 10 6 16 3 2" xfId="17598" xr:uid="{9A89F723-9855-4D53-A24A-AF7EFFFB0FAC}"/>
    <cellStyle name="Comma 10 6 16 4" xfId="13125" xr:uid="{D32CCB15-C9E8-416D-9D63-970AFC47A9C4}"/>
    <cellStyle name="Comma 10 6 16 5" xfId="13420" xr:uid="{1A0C727D-2FC7-48CF-8C7B-3454EFA94CF2}"/>
    <cellStyle name="Comma 10 6 17" xfId="9086" xr:uid="{CCE9A7B2-DE4C-4124-960D-78684A83B6A8}"/>
    <cellStyle name="Comma 10 6 17 2" xfId="10984" xr:uid="{B2500742-3786-4D44-B8A9-96B87969D43E}"/>
    <cellStyle name="Comma 10 6 17 2 2" xfId="12786" xr:uid="{9BEF9DCA-0202-4EF1-8227-2BEC67C5E35B}"/>
    <cellStyle name="Comma 10 6 17 2 2 2" xfId="18612" xr:uid="{E6B964E6-F7D1-470A-927A-3183798AFE99}"/>
    <cellStyle name="Comma 10 6 17 2 3" xfId="14659" xr:uid="{E4AEF5DE-E976-4539-9E72-681D5D705CEC}"/>
    <cellStyle name="Comma 10 6 17 3" xfId="11630" xr:uid="{3FE4954B-52C4-4CD7-9F8A-7DC814A38BE0}"/>
    <cellStyle name="Comma 10 6 17 3 2" xfId="17599" xr:uid="{54DB31A5-53B2-4B1D-B179-DA7B0BA8A7EB}"/>
    <cellStyle name="Comma 10 6 17 4" xfId="13126" xr:uid="{2FCD6683-810F-47B6-8027-5F75480B050B}"/>
    <cellStyle name="Comma 10 6 17 5" xfId="13421" xr:uid="{165FCBE7-129B-4603-910F-9E905B1130DF}"/>
    <cellStyle name="Comma 10 6 18" xfId="10976" xr:uid="{023DEDBC-6965-43BE-B43F-383884011446}"/>
    <cellStyle name="Comma 10 6 18 2" xfId="12778" xr:uid="{163E9F19-A076-4AFC-8438-F22675148448}"/>
    <cellStyle name="Comma 10 6 18 2 2" xfId="18604" xr:uid="{50F669A5-D387-42B8-93F2-4F8A58F090A1}"/>
    <cellStyle name="Comma 10 6 18 3" xfId="14651" xr:uid="{33594FD7-5762-4926-8B99-1A0D84D6DC34}"/>
    <cellStyle name="Comma 10 6 19" xfId="11622" xr:uid="{9AFF35E4-2B4E-4DDE-B94F-CF937A88FB7C}"/>
    <cellStyle name="Comma 10 6 19 2" xfId="17591" xr:uid="{445111D9-994D-405A-8D02-78D37792AAE7}"/>
    <cellStyle name="Comma 10 6 2" xfId="9087" xr:uid="{690165CC-6C64-4E80-AD38-CA9E4453337C}"/>
    <cellStyle name="Comma 10 6 2 2" xfId="10985" xr:uid="{7488125B-7117-4BB8-87A3-C7A27C8076FE}"/>
    <cellStyle name="Comma 10 6 2 2 2" xfId="12787" xr:uid="{1F852728-AA82-43E7-8878-2958776834A6}"/>
    <cellStyle name="Comma 10 6 2 2 2 2" xfId="18613" xr:uid="{955672A5-1EE4-41F5-B2E9-BEF9D8A62E9E}"/>
    <cellStyle name="Comma 10 6 2 2 3" xfId="14660" xr:uid="{36E13B90-14A7-4B40-9F69-812F94A65BA7}"/>
    <cellStyle name="Comma 10 6 2 3" xfId="11631" xr:uid="{473A89C0-DEF4-4FEC-8A13-F81F71274B06}"/>
    <cellStyle name="Comma 10 6 2 3 2" xfId="17600" xr:uid="{D54874A0-DA31-4A42-B711-775792DA7FD8}"/>
    <cellStyle name="Comma 10 6 2 4" xfId="13127" xr:uid="{8F308B3A-9035-4AD9-A05E-CB24E52FFBB5}"/>
    <cellStyle name="Comma 10 6 2 5" xfId="13422" xr:uid="{5EB2CF93-77BB-4299-997F-E8DEA7B2D165}"/>
    <cellStyle name="Comma 10 6 20" xfId="13118" xr:uid="{487DBB83-078B-4C07-87E7-9BB3C2EFCF97}"/>
    <cellStyle name="Comma 10 6 21" xfId="13413" xr:uid="{ABA7D736-86AF-444F-AA78-1CAF5CAE334F}"/>
    <cellStyle name="Comma 10 6 3" xfId="9088" xr:uid="{F2FB4E4B-F22C-4621-B968-F206AAD38CA9}"/>
    <cellStyle name="Comma 10 6 3 2" xfId="10986" xr:uid="{6E960742-A701-48D2-815E-66190412E172}"/>
    <cellStyle name="Comma 10 6 3 2 2" xfId="12788" xr:uid="{AC731FAF-96B2-4CF0-878C-11C38EB37081}"/>
    <cellStyle name="Comma 10 6 3 2 2 2" xfId="18614" xr:uid="{2D55DD56-628C-4476-977B-11923E277CC5}"/>
    <cellStyle name="Comma 10 6 3 2 3" xfId="14661" xr:uid="{4521BD19-3EF7-4019-BD5F-967BCCE1D1A2}"/>
    <cellStyle name="Comma 10 6 3 3" xfId="11632" xr:uid="{695ADB85-9233-4CA1-9617-81315078CD93}"/>
    <cellStyle name="Comma 10 6 3 3 2" xfId="17601" xr:uid="{AA01ECD0-B25A-49FD-8B59-82CD659AABD5}"/>
    <cellStyle name="Comma 10 6 3 4" xfId="13128" xr:uid="{155287AA-2E58-429F-8E0A-0FFFC5E3FC59}"/>
    <cellStyle name="Comma 10 6 3 5" xfId="13423" xr:uid="{80FA960A-C77E-4761-9B21-3361540D9008}"/>
    <cellStyle name="Comma 10 6 4" xfId="9089" xr:uid="{A97AC86F-EEF2-4B2B-B243-3700B1CE5A7D}"/>
    <cellStyle name="Comma 10 6 4 2" xfId="10987" xr:uid="{D1D45C6B-2000-489E-8D14-52E2D4EC3A42}"/>
    <cellStyle name="Comma 10 6 4 2 2" xfId="12789" xr:uid="{A053F805-FF70-4ABA-80EA-18F7304BCBBA}"/>
    <cellStyle name="Comma 10 6 4 2 2 2" xfId="18615" xr:uid="{88B92482-13E0-40AD-A731-62E2EE77FACC}"/>
    <cellStyle name="Comma 10 6 4 2 3" xfId="14662" xr:uid="{928AFC67-167E-4529-A46D-AA88D33DF701}"/>
    <cellStyle name="Comma 10 6 4 3" xfId="11633" xr:uid="{6CB8521C-EB8B-45C1-8D95-250A88B6863D}"/>
    <cellStyle name="Comma 10 6 4 3 2" xfId="17602" xr:uid="{05C536F7-4CDF-4871-95D2-091E9B4BAEF4}"/>
    <cellStyle name="Comma 10 6 4 4" xfId="13129" xr:uid="{99463239-4FD2-4316-B9E5-2BDA229B5B2E}"/>
    <cellStyle name="Comma 10 6 4 5" xfId="13424" xr:uid="{BF8EF0AA-ECDC-4A77-BA45-9A6119B9D547}"/>
    <cellStyle name="Comma 10 6 5" xfId="9090" xr:uid="{F9050AB2-ADC8-4EB5-B228-F3FF63C1F6FB}"/>
    <cellStyle name="Comma 10 6 5 2" xfId="10988" xr:uid="{C9BC69FA-3204-4258-BC45-C23318BFE8D2}"/>
    <cellStyle name="Comma 10 6 5 2 2" xfId="12790" xr:uid="{58EFB3E3-2A7A-4A30-925C-4C3ED34F76F3}"/>
    <cellStyle name="Comma 10 6 5 2 2 2" xfId="18616" xr:uid="{E3B56D31-5D27-4AB0-9759-11D0343F810B}"/>
    <cellStyle name="Comma 10 6 5 2 3" xfId="14663" xr:uid="{D4C42C8D-29F1-407D-868B-6093EB5D2CE2}"/>
    <cellStyle name="Comma 10 6 5 3" xfId="11634" xr:uid="{8B04F500-2BB7-43AD-B393-EC770A3BAA0F}"/>
    <cellStyle name="Comma 10 6 5 3 2" xfId="17603" xr:uid="{2BB90583-F103-484A-8028-BAFED5D2C035}"/>
    <cellStyle name="Comma 10 6 5 4" xfId="13130" xr:uid="{2070F1A0-D0CF-4221-8CA4-69B246736B18}"/>
    <cellStyle name="Comma 10 6 5 5" xfId="13425" xr:uid="{BF1ADF02-1D03-4188-94A0-59E41B62DEA8}"/>
    <cellStyle name="Comma 10 6 6" xfId="9091" xr:uid="{47BB4C9D-7452-462C-91C0-59B5202A96D0}"/>
    <cellStyle name="Comma 10 6 6 2" xfId="10989" xr:uid="{C7D533DE-D017-47CF-A3C9-F37D6A6DD281}"/>
    <cellStyle name="Comma 10 6 6 2 2" xfId="12791" xr:uid="{EC7938AF-54B7-400C-9CD2-E95F9C0497C6}"/>
    <cellStyle name="Comma 10 6 6 2 2 2" xfId="18617" xr:uid="{0672885C-6940-48FE-91AD-57904472CFFF}"/>
    <cellStyle name="Comma 10 6 6 2 3" xfId="14664" xr:uid="{838739D6-4A68-4E73-8767-038ABFE7A655}"/>
    <cellStyle name="Comma 10 6 6 3" xfId="11635" xr:uid="{77CBE492-A438-493B-AB40-00C9A056E8E3}"/>
    <cellStyle name="Comma 10 6 6 3 2" xfId="17604" xr:uid="{601A7787-134B-42BD-9F43-4A1D83D67BFB}"/>
    <cellStyle name="Comma 10 6 6 4" xfId="13131" xr:uid="{8FE0C3DB-FF99-4B44-BB92-622563451DD9}"/>
    <cellStyle name="Comma 10 6 6 5" xfId="13426" xr:uid="{2E5A9F44-B87E-4944-833F-4664435534B5}"/>
    <cellStyle name="Comma 10 6 7" xfId="9092" xr:uid="{E277865F-F36C-4773-B35C-084FB984A6E5}"/>
    <cellStyle name="Comma 10 6 7 2" xfId="10990" xr:uid="{9DD01DFA-FB53-4E06-8437-223969C43E70}"/>
    <cellStyle name="Comma 10 6 7 2 2" xfId="12792" xr:uid="{45660ED6-4681-45EC-A488-C267CD9899C0}"/>
    <cellStyle name="Comma 10 6 7 2 2 2" xfId="18618" xr:uid="{5BB755C5-8B54-473D-B189-05529F768C32}"/>
    <cellStyle name="Comma 10 6 7 2 3" xfId="14665" xr:uid="{4CE76AEF-6845-4011-9246-BC92993B7C40}"/>
    <cellStyle name="Comma 10 6 7 3" xfId="11636" xr:uid="{A73E2905-0884-418E-8951-D80BF187BB81}"/>
    <cellStyle name="Comma 10 6 7 3 2" xfId="17605" xr:uid="{3AC51640-AA64-49BB-96D9-315CC351C57D}"/>
    <cellStyle name="Comma 10 6 7 4" xfId="13132" xr:uid="{4A6B75B6-DCFF-4E38-BE7F-8C342EAA2D27}"/>
    <cellStyle name="Comma 10 6 7 5" xfId="13427" xr:uid="{BF8AA706-C9F3-4391-9F99-CC835376D2CF}"/>
    <cellStyle name="Comma 10 6 8" xfId="9093" xr:uid="{5D276A7E-6867-4AEE-8C2F-E945C1B4FAF4}"/>
    <cellStyle name="Comma 10 6 8 2" xfId="10991" xr:uid="{6896E1AC-7BA6-47B7-B9F1-0CAF89F7D84F}"/>
    <cellStyle name="Comma 10 6 8 2 2" xfId="12793" xr:uid="{C4E29F38-A8D9-44D4-BC99-4CE7284D97B3}"/>
    <cellStyle name="Comma 10 6 8 2 2 2" xfId="18619" xr:uid="{062AEE35-03DE-4994-ABC1-466A6270E864}"/>
    <cellStyle name="Comma 10 6 8 2 3" xfId="14666" xr:uid="{A2FB6068-82BA-4084-8849-677DD59CA025}"/>
    <cellStyle name="Comma 10 6 8 3" xfId="11637" xr:uid="{EC1AF448-A7D9-4B22-96EA-39659EED1C3E}"/>
    <cellStyle name="Comma 10 6 8 3 2" xfId="17606" xr:uid="{DD20CFF5-1B37-483F-8118-BEF2DD294D8D}"/>
    <cellStyle name="Comma 10 6 8 4" xfId="13133" xr:uid="{3B04565D-2AE2-4A18-A712-00A0AA44889D}"/>
    <cellStyle name="Comma 10 6 8 5" xfId="13428" xr:uid="{F7E23FC9-26B7-4A79-A132-A24CDD60AF3B}"/>
    <cellStyle name="Comma 10 6 9" xfId="9094" xr:uid="{1223B335-F192-4A8A-AF7C-CB40395727D1}"/>
    <cellStyle name="Comma 10 6 9 2" xfId="10992" xr:uid="{BA417AE8-C817-413A-8704-C52DC8563CEF}"/>
    <cellStyle name="Comma 10 6 9 2 2" xfId="12794" xr:uid="{9B389D2E-BEB6-4AEF-81D4-D4FFC03EC0E5}"/>
    <cellStyle name="Comma 10 6 9 2 2 2" xfId="18620" xr:uid="{C4531989-EA7E-4A1A-8A7D-0AB60C4ABBD8}"/>
    <cellStyle name="Comma 10 6 9 2 3" xfId="14667" xr:uid="{A0C07A8A-6AEE-4206-B668-850C38CA64C9}"/>
    <cellStyle name="Comma 10 6 9 3" xfId="11638" xr:uid="{AAA9E02E-DF5A-4D2E-B1E4-12912140F898}"/>
    <cellStyle name="Comma 10 6 9 3 2" xfId="17607" xr:uid="{CECCF1E1-1306-4E4C-9F8A-55C0EA54DC52}"/>
    <cellStyle name="Comma 10 6 9 4" xfId="13134" xr:uid="{3BCA88E3-498D-486E-A2DB-AD890F088F8B}"/>
    <cellStyle name="Comma 10 6 9 5" xfId="13429" xr:uid="{348BB0DF-0F49-49C6-8591-27BBDB3C1684}"/>
    <cellStyle name="Comma 10 7" xfId="9095" xr:uid="{24ADFF1B-A9FA-4577-8288-71B4B11D04CD}"/>
    <cellStyle name="Comma 10 7 10" xfId="9096" xr:uid="{2197D57A-B36C-447E-BC5D-4611D730197C}"/>
    <cellStyle name="Comma 10 7 10 2" xfId="10994" xr:uid="{3973D930-8804-4917-ACD8-EA0971A3C0A3}"/>
    <cellStyle name="Comma 10 7 10 2 2" xfId="12796" xr:uid="{815FE5A4-AB26-4EE8-8ECD-5A763754C9B6}"/>
    <cellStyle name="Comma 10 7 10 2 2 2" xfId="18622" xr:uid="{9843A8F4-20D0-499C-98BB-AD5CEDAD0FEB}"/>
    <cellStyle name="Comma 10 7 10 2 3" xfId="14669" xr:uid="{0075AE9D-B3D4-4785-AF81-25D08F1D90EE}"/>
    <cellStyle name="Comma 10 7 10 3" xfId="11640" xr:uid="{12CBB896-4F28-48E4-B434-F4E099B79FB0}"/>
    <cellStyle name="Comma 10 7 10 3 2" xfId="17609" xr:uid="{293FBA84-8071-4E9E-9868-4CB9182C34B7}"/>
    <cellStyle name="Comma 10 7 10 4" xfId="13136" xr:uid="{5A996729-11D0-422D-880F-C2E6656C2029}"/>
    <cellStyle name="Comma 10 7 10 5" xfId="13431" xr:uid="{69D955AC-DAEC-46EB-8364-CA839C741FB4}"/>
    <cellStyle name="Comma 10 7 11" xfId="9097" xr:uid="{652093D9-D79F-4604-A207-45CCE0AA9C1A}"/>
    <cellStyle name="Comma 10 7 11 2" xfId="10995" xr:uid="{38A82A2B-32BF-4BFA-87AE-D70479109802}"/>
    <cellStyle name="Comma 10 7 11 2 2" xfId="12797" xr:uid="{30577D56-D7DE-43EB-B7CF-2636C9A0E298}"/>
    <cellStyle name="Comma 10 7 11 2 2 2" xfId="18623" xr:uid="{2DC1C17A-EC97-41FE-84C5-67BE2092A97C}"/>
    <cellStyle name="Comma 10 7 11 2 3" xfId="14670" xr:uid="{092ADE5E-95CF-43FC-BCA4-EDF8E57D6A67}"/>
    <cellStyle name="Comma 10 7 11 3" xfId="11641" xr:uid="{AF217B9B-3E66-4CE0-92B8-36C1F5C0CA0A}"/>
    <cellStyle name="Comma 10 7 11 3 2" xfId="17610" xr:uid="{A9D63BE9-1D21-4CED-9502-5014A1AD47E8}"/>
    <cellStyle name="Comma 10 7 11 4" xfId="13137" xr:uid="{C6F0734A-AB9B-42BD-BF7C-DC8ECBEE48AB}"/>
    <cellStyle name="Comma 10 7 11 5" xfId="13432" xr:uid="{F84700CF-471F-4A6C-8135-3BBE22B2C991}"/>
    <cellStyle name="Comma 10 7 12" xfId="9098" xr:uid="{2B04833B-62BA-4956-BEF5-27102CE77BF0}"/>
    <cellStyle name="Comma 10 7 12 2" xfId="10996" xr:uid="{AC143B4E-F750-4D1C-8C0D-7ABFEBD3A353}"/>
    <cellStyle name="Comma 10 7 12 2 2" xfId="12798" xr:uid="{11A52C30-15A7-4F5B-9717-1149AA2BA4C0}"/>
    <cellStyle name="Comma 10 7 12 2 2 2" xfId="18624" xr:uid="{EFE49640-F2CA-45AF-80D0-319EEA3D74AB}"/>
    <cellStyle name="Comma 10 7 12 2 3" xfId="14671" xr:uid="{6BE863FD-DDCD-40FF-A4FC-61CF64D816FA}"/>
    <cellStyle name="Comma 10 7 12 3" xfId="11642" xr:uid="{111AE8C7-0FD1-4877-95C0-B0FCBFEEA269}"/>
    <cellStyle name="Comma 10 7 12 3 2" xfId="17611" xr:uid="{27514803-4F06-46C8-BAD1-F18B6320BC7A}"/>
    <cellStyle name="Comma 10 7 12 4" xfId="13138" xr:uid="{03E8711E-313B-4FFA-8C3F-6AF3D71A855D}"/>
    <cellStyle name="Comma 10 7 12 5" xfId="13433" xr:uid="{E6EC8FC6-2004-4EF8-8CE3-81412F6EB42A}"/>
    <cellStyle name="Comma 10 7 13" xfId="9099" xr:uid="{BAF333C4-A19C-4482-9DD1-37E66F9F221C}"/>
    <cellStyle name="Comma 10 7 13 2" xfId="10997" xr:uid="{A25C2404-EFE3-404C-BD25-9156CFAF550C}"/>
    <cellStyle name="Comma 10 7 13 2 2" xfId="12799" xr:uid="{C8F8EBEC-7121-456F-94F4-1B1B868F4E17}"/>
    <cellStyle name="Comma 10 7 13 2 2 2" xfId="18625" xr:uid="{A5D83D25-F360-4855-8541-9EAB4B7C5C00}"/>
    <cellStyle name="Comma 10 7 13 2 3" xfId="14672" xr:uid="{DF1A8518-41AC-4E53-91D5-527A9565E6CF}"/>
    <cellStyle name="Comma 10 7 13 3" xfId="11643" xr:uid="{175AB8E0-7CF5-46E2-92F7-14D4E2080E73}"/>
    <cellStyle name="Comma 10 7 13 3 2" xfId="17612" xr:uid="{77A2D8CC-CA7F-4892-B2BA-0B41A50255FF}"/>
    <cellStyle name="Comma 10 7 13 4" xfId="13139" xr:uid="{5E434449-1391-4E7C-91CD-15B2F42E2846}"/>
    <cellStyle name="Comma 10 7 13 5" xfId="13434" xr:uid="{27E9F846-E831-4C76-AD86-0F61438A8107}"/>
    <cellStyle name="Comma 10 7 14" xfId="9100" xr:uid="{91FD5DF9-5B9F-481A-9533-FD80B753F9A1}"/>
    <cellStyle name="Comma 10 7 14 2" xfId="10998" xr:uid="{B91F2FBF-69B6-4AA4-A5B0-B6A929317725}"/>
    <cellStyle name="Comma 10 7 14 2 2" xfId="12800" xr:uid="{719A6A24-F116-432B-BE3B-CE643FEA75B2}"/>
    <cellStyle name="Comma 10 7 14 2 2 2" xfId="18626" xr:uid="{9DA28FBF-D728-41C8-81DB-328B066BB91B}"/>
    <cellStyle name="Comma 10 7 14 2 3" xfId="14673" xr:uid="{DD4F913A-FD71-42F9-9E52-5AFC54E4D1E7}"/>
    <cellStyle name="Comma 10 7 14 3" xfId="11644" xr:uid="{8299C2CC-E0FE-45B6-B680-0271907635D1}"/>
    <cellStyle name="Comma 10 7 14 3 2" xfId="17613" xr:uid="{298D38E1-3F79-482D-8BCE-28FBFFB21E5E}"/>
    <cellStyle name="Comma 10 7 14 4" xfId="13140" xr:uid="{F9D959CA-59B8-413B-92D6-137357E94752}"/>
    <cellStyle name="Comma 10 7 14 5" xfId="13435" xr:uid="{7705FD74-F4F5-4E50-B1EF-95EF203C3231}"/>
    <cellStyle name="Comma 10 7 15" xfId="9101" xr:uid="{1C115D58-D7E4-4108-B09F-49B7BE7CE12C}"/>
    <cellStyle name="Comma 10 7 15 2" xfId="10999" xr:uid="{D66686B5-DED5-479E-8D27-88690D063B5E}"/>
    <cellStyle name="Comma 10 7 15 2 2" xfId="12801" xr:uid="{0A186AA3-1A5E-40DD-9766-17EE8D9A138C}"/>
    <cellStyle name="Comma 10 7 15 2 2 2" xfId="18627" xr:uid="{FA5A63BE-E251-47E3-856B-35EE8DF59E27}"/>
    <cellStyle name="Comma 10 7 15 2 3" xfId="14674" xr:uid="{13AF239E-7AFF-46E7-82B8-4A0F759EDD3D}"/>
    <cellStyle name="Comma 10 7 15 3" xfId="11645" xr:uid="{A12E963E-F78D-4B87-8EFC-F0AB1BCC67FD}"/>
    <cellStyle name="Comma 10 7 15 3 2" xfId="17614" xr:uid="{794908EA-A8B2-449A-AB4F-387BF515DA92}"/>
    <cellStyle name="Comma 10 7 15 4" xfId="13141" xr:uid="{AA0DAE6F-721C-44F4-9B1E-D6A361AD6237}"/>
    <cellStyle name="Comma 10 7 15 5" xfId="13436" xr:uid="{9AE20B08-908F-4A6D-A17E-7D9369D6BF7D}"/>
    <cellStyle name="Comma 10 7 16" xfId="9102" xr:uid="{957FA967-12EE-4461-820B-902AE37C556C}"/>
    <cellStyle name="Comma 10 7 16 2" xfId="11000" xr:uid="{05686968-19D8-42A5-BF2B-919A2666B494}"/>
    <cellStyle name="Comma 10 7 16 2 2" xfId="12802" xr:uid="{7057655B-AF24-49DB-A9C5-293B23C184EC}"/>
    <cellStyle name="Comma 10 7 16 2 2 2" xfId="18628" xr:uid="{1D18D1FD-B780-42A3-A88E-71582063F9D2}"/>
    <cellStyle name="Comma 10 7 16 2 3" xfId="14675" xr:uid="{6771CC08-0CE4-4224-A9A5-84216B5EC076}"/>
    <cellStyle name="Comma 10 7 16 3" xfId="11646" xr:uid="{5D22D651-9B98-41DD-A811-DD4D8D347CD0}"/>
    <cellStyle name="Comma 10 7 16 3 2" xfId="17615" xr:uid="{E5DC805F-E9B9-42CA-A787-04AA6AD78193}"/>
    <cellStyle name="Comma 10 7 16 4" xfId="13142" xr:uid="{2F259235-E38D-486E-8122-3893BE7E1352}"/>
    <cellStyle name="Comma 10 7 16 5" xfId="13437" xr:uid="{649F3425-5980-44A7-BEA3-F659D9EB3BD2}"/>
    <cellStyle name="Comma 10 7 17" xfId="9103" xr:uid="{C1958FEF-F1A4-470A-B428-6392DAAA5270}"/>
    <cellStyle name="Comma 10 7 17 2" xfId="11001" xr:uid="{DE3E67E0-1A0E-4E98-8450-62B39FC60067}"/>
    <cellStyle name="Comma 10 7 17 2 2" xfId="12803" xr:uid="{B8739AAA-4F82-49AD-8B5F-5A81ECE652A5}"/>
    <cellStyle name="Comma 10 7 17 2 2 2" xfId="18629" xr:uid="{ACE41A4C-72FA-45DE-A588-8AF8A8DCDDCB}"/>
    <cellStyle name="Comma 10 7 17 2 3" xfId="14676" xr:uid="{150D8F71-35F4-4E84-BBAA-2398E2711B5B}"/>
    <cellStyle name="Comma 10 7 17 3" xfId="11647" xr:uid="{147037F9-5E31-4D3C-8737-D6584F0F060B}"/>
    <cellStyle name="Comma 10 7 17 3 2" xfId="17616" xr:uid="{B93CFA5F-8B9D-4138-B5AF-E443D4E8A003}"/>
    <cellStyle name="Comma 10 7 17 4" xfId="13143" xr:uid="{23AEF139-CFBC-403B-B5AC-93C80CE403DB}"/>
    <cellStyle name="Comma 10 7 17 5" xfId="13438" xr:uid="{DDBB7C58-0012-46DF-98AC-E2DEC0642BB2}"/>
    <cellStyle name="Comma 10 7 18" xfId="10993" xr:uid="{7E1F550F-F04D-4022-ADB4-A9A136B263A0}"/>
    <cellStyle name="Comma 10 7 18 2" xfId="12795" xr:uid="{6D99B1DA-29BC-45A1-A9B4-BC6A2DC1B5C7}"/>
    <cellStyle name="Comma 10 7 18 2 2" xfId="18621" xr:uid="{EC4B842F-BBCE-453D-8C92-12C41F813368}"/>
    <cellStyle name="Comma 10 7 18 3" xfId="14668" xr:uid="{610E5A32-611D-4171-9B19-6744C26F217F}"/>
    <cellStyle name="Comma 10 7 19" xfId="11639" xr:uid="{606542CE-0B4E-4E38-8A8A-3DCA360511E7}"/>
    <cellStyle name="Comma 10 7 19 2" xfId="17608" xr:uid="{6A93BC4B-856A-48D0-BFB8-AB30739A1F31}"/>
    <cellStyle name="Comma 10 7 2" xfId="9104" xr:uid="{B9F12008-248F-46B2-A091-E0D02EAC850A}"/>
    <cellStyle name="Comma 10 7 2 2" xfId="11002" xr:uid="{1CCF9247-314F-43D3-8844-ADBD82778F41}"/>
    <cellStyle name="Comma 10 7 2 2 2" xfId="12804" xr:uid="{F37FDBC0-3219-4B8C-B315-7DF0038C9E9A}"/>
    <cellStyle name="Comma 10 7 2 2 2 2" xfId="18630" xr:uid="{D42FBA06-62B0-4F4E-9ADC-6F728932A554}"/>
    <cellStyle name="Comma 10 7 2 2 3" xfId="14677" xr:uid="{230E1ACA-BA43-4FEC-94C8-2EAAE394502D}"/>
    <cellStyle name="Comma 10 7 2 3" xfId="11648" xr:uid="{D3DF1C97-18D2-42F5-8A3E-4A7764147514}"/>
    <cellStyle name="Comma 10 7 2 3 2" xfId="17617" xr:uid="{5832A36D-9F45-4CE8-9499-07FAD647CCDF}"/>
    <cellStyle name="Comma 10 7 2 4" xfId="13144" xr:uid="{AB9DD5CD-25D1-4408-91C8-D4909277CBD2}"/>
    <cellStyle name="Comma 10 7 2 5" xfId="13439" xr:uid="{DDD1CF64-11D3-4BBD-BABF-593815970386}"/>
    <cellStyle name="Comma 10 7 20" xfId="13135" xr:uid="{6A266597-F6A0-4E15-B4C3-C5E0587FFA0E}"/>
    <cellStyle name="Comma 10 7 21" xfId="13430" xr:uid="{BC524652-F74B-43DB-BE4E-48037D4CBFBF}"/>
    <cellStyle name="Comma 10 7 3" xfId="9105" xr:uid="{F4E34355-21B2-4466-A3AB-18C2FFF030A2}"/>
    <cellStyle name="Comma 10 7 3 2" xfId="11003" xr:uid="{DEB5C591-AD70-4E5A-9C01-47E975333EF7}"/>
    <cellStyle name="Comma 10 7 3 2 2" xfId="12805" xr:uid="{B01D379B-901F-46CF-84B3-319D4895F6DB}"/>
    <cellStyle name="Comma 10 7 3 2 2 2" xfId="18631" xr:uid="{5B3A1126-8DAD-426E-A992-6414F4B8003A}"/>
    <cellStyle name="Comma 10 7 3 2 3" xfId="14678" xr:uid="{C008F40D-57CA-4FCB-8474-A4574304895B}"/>
    <cellStyle name="Comma 10 7 3 3" xfId="11649" xr:uid="{4BFCBA2F-B620-4CFE-8F46-5000C68425D4}"/>
    <cellStyle name="Comma 10 7 3 3 2" xfId="17618" xr:uid="{03EE2332-B83D-4000-A7F6-4790B25791D0}"/>
    <cellStyle name="Comma 10 7 3 4" xfId="13145" xr:uid="{00A33E68-BA65-4701-88CB-795B54DAA7E1}"/>
    <cellStyle name="Comma 10 7 3 5" xfId="13440" xr:uid="{D4A67A43-6941-4C93-8B9A-799F08A114F2}"/>
    <cellStyle name="Comma 10 7 4" xfId="9106" xr:uid="{5827B3D0-280F-41B6-B04D-33B7F1D15CA1}"/>
    <cellStyle name="Comma 10 7 4 2" xfId="11004" xr:uid="{A1C7EBF0-93E2-4846-9901-A23D109ACC78}"/>
    <cellStyle name="Comma 10 7 4 2 2" xfId="12806" xr:uid="{387E56B5-8963-421E-94ED-BAD6AA6CB7EB}"/>
    <cellStyle name="Comma 10 7 4 2 2 2" xfId="18632" xr:uid="{5644A6C1-95CA-4BEE-9354-354636E25EC0}"/>
    <cellStyle name="Comma 10 7 4 2 3" xfId="14679" xr:uid="{39DFF1A2-47A1-4D9D-BE67-342149ABF003}"/>
    <cellStyle name="Comma 10 7 4 3" xfId="11650" xr:uid="{9E5F3308-E0C8-4012-94E1-EFF02BF09068}"/>
    <cellStyle name="Comma 10 7 4 3 2" xfId="17619" xr:uid="{2C27CD7A-57B4-4508-81D1-01DD9C4C3956}"/>
    <cellStyle name="Comma 10 7 4 4" xfId="13146" xr:uid="{52DF3352-A8A8-4C97-A3CF-BDE9AFD5BF10}"/>
    <cellStyle name="Comma 10 7 4 5" xfId="13441" xr:uid="{7C0D7A8B-320A-4CF9-978A-0411A9C1B306}"/>
    <cellStyle name="Comma 10 7 5" xfId="9107" xr:uid="{A70F286D-604A-4DA2-AD04-FFED2F465A6B}"/>
    <cellStyle name="Comma 10 7 5 2" xfId="11005" xr:uid="{C0340DA2-702C-434F-AB54-E41AA553AF90}"/>
    <cellStyle name="Comma 10 7 5 2 2" xfId="12807" xr:uid="{5F2A378C-3A71-427F-85FF-29E0858138F6}"/>
    <cellStyle name="Comma 10 7 5 2 2 2" xfId="18633" xr:uid="{1A98C7BC-8769-4B2D-8171-8268A892D101}"/>
    <cellStyle name="Comma 10 7 5 2 3" xfId="14680" xr:uid="{BD21F482-30AD-4795-A6BF-B13BCB451ED1}"/>
    <cellStyle name="Comma 10 7 5 3" xfId="11651" xr:uid="{F4274641-C5E0-447C-A27E-AD46953CEB91}"/>
    <cellStyle name="Comma 10 7 5 3 2" xfId="17620" xr:uid="{C2D09267-9974-4D9C-A539-236531DB64A7}"/>
    <cellStyle name="Comma 10 7 5 4" xfId="13147" xr:uid="{62B9B57A-BBDE-4A84-BCB8-9EE8336DF223}"/>
    <cellStyle name="Comma 10 7 5 5" xfId="13442" xr:uid="{BF4C5F2B-DFA3-4F8F-8E55-5EC3CAB00084}"/>
    <cellStyle name="Comma 10 7 6" xfId="9108" xr:uid="{F84A93F3-5A26-4732-B8F1-D2E11C020822}"/>
    <cellStyle name="Comma 10 7 6 2" xfId="11006" xr:uid="{97524C89-2FD4-49D2-8382-4BE8FF9FF244}"/>
    <cellStyle name="Comma 10 7 6 2 2" xfId="12808" xr:uid="{9208E8A0-FFA2-4AB5-9605-E4D65096C573}"/>
    <cellStyle name="Comma 10 7 6 2 2 2" xfId="18634" xr:uid="{22C99870-8150-453F-B0DA-D0ECD393108E}"/>
    <cellStyle name="Comma 10 7 6 2 3" xfId="14681" xr:uid="{F9E0BD2B-50C7-473C-953F-5C5083E22A22}"/>
    <cellStyle name="Comma 10 7 6 3" xfId="11652" xr:uid="{576F1CA5-FF5B-44BD-A8FC-29F8A4BEDB8E}"/>
    <cellStyle name="Comma 10 7 6 3 2" xfId="17621" xr:uid="{2E0C73B4-C779-4F10-B4FA-938CC8FC70D2}"/>
    <cellStyle name="Comma 10 7 6 4" xfId="13148" xr:uid="{7A0B143A-408E-4359-B02E-AC8E62D84D33}"/>
    <cellStyle name="Comma 10 7 6 5" xfId="13443" xr:uid="{BF8095AA-154A-4F08-B6A1-ED4165A34CD3}"/>
    <cellStyle name="Comma 10 7 7" xfId="9109" xr:uid="{B15EF7D7-E8CA-4D74-8698-F8AF37369DA4}"/>
    <cellStyle name="Comma 10 7 7 2" xfId="11007" xr:uid="{5534D352-7AAD-4F8E-A5ED-3FDECB78FBC6}"/>
    <cellStyle name="Comma 10 7 7 2 2" xfId="12809" xr:uid="{5CCD1E05-6842-4176-A57F-AC6ED892C75D}"/>
    <cellStyle name="Comma 10 7 7 2 2 2" xfId="18635" xr:uid="{F69BC843-7DD6-48BD-8FF4-3AEB2A7B3907}"/>
    <cellStyle name="Comma 10 7 7 2 3" xfId="14682" xr:uid="{A043E3B8-BEBD-420B-88F3-9A1043DF8BDA}"/>
    <cellStyle name="Comma 10 7 7 3" xfId="11653" xr:uid="{77E891DB-EA3B-416E-A824-23612AB26776}"/>
    <cellStyle name="Comma 10 7 7 3 2" xfId="17622" xr:uid="{E82B0FC9-29A3-4044-AD6E-B594AFE03A3D}"/>
    <cellStyle name="Comma 10 7 7 4" xfId="13149" xr:uid="{52BBA219-C9D9-458B-B801-8849998BA131}"/>
    <cellStyle name="Comma 10 7 7 5" xfId="13444" xr:uid="{CFCD717E-5C2D-41B3-BE4A-F7F0D77225AB}"/>
    <cellStyle name="Comma 10 7 8" xfId="9110" xr:uid="{C619A71E-24C8-4A6F-AB5B-70CDC18B428F}"/>
    <cellStyle name="Comma 10 7 8 2" xfId="11008" xr:uid="{1ECB0741-5146-4FB1-9357-3CD16BE754E3}"/>
    <cellStyle name="Comma 10 7 8 2 2" xfId="12810" xr:uid="{874A35BB-64C0-4055-B233-6338DEF47E64}"/>
    <cellStyle name="Comma 10 7 8 2 2 2" xfId="18636" xr:uid="{F8BBA98B-5D8F-476A-859A-224FF05B4685}"/>
    <cellStyle name="Comma 10 7 8 2 3" xfId="14683" xr:uid="{257CC0C4-021B-4E32-93C9-E634DB139868}"/>
    <cellStyle name="Comma 10 7 8 3" xfId="11654" xr:uid="{E2D847A2-42BE-4D8F-9226-188BF94206D6}"/>
    <cellStyle name="Comma 10 7 8 3 2" xfId="17623" xr:uid="{2B1EDBCE-2041-4981-A2A9-34BAFFCE7148}"/>
    <cellStyle name="Comma 10 7 8 4" xfId="13150" xr:uid="{558BDC36-7DCB-4D0A-A4A2-021F228C73B2}"/>
    <cellStyle name="Comma 10 7 8 5" xfId="13445" xr:uid="{26F8A8CB-F652-46EC-B0F5-828A99542B8F}"/>
    <cellStyle name="Comma 10 7 9" xfId="9111" xr:uid="{C65BD82F-ADAD-4978-85A7-C66FFBEE02C7}"/>
    <cellStyle name="Comma 10 7 9 2" xfId="11009" xr:uid="{9B1D8A98-9316-4D96-9F15-3FA932327C7D}"/>
    <cellStyle name="Comma 10 7 9 2 2" xfId="12811" xr:uid="{3C9F68D6-E914-45AB-8FFE-3617F09F86E4}"/>
    <cellStyle name="Comma 10 7 9 2 2 2" xfId="18637" xr:uid="{6915E1A6-9D80-40EA-9FA4-FC2496C2E1CC}"/>
    <cellStyle name="Comma 10 7 9 2 3" xfId="14684" xr:uid="{8D9EF27A-2774-41FF-99C7-6331D1592D9F}"/>
    <cellStyle name="Comma 10 7 9 3" xfId="11655" xr:uid="{5607F147-C5D5-4ECC-A2DD-39779DA69083}"/>
    <cellStyle name="Comma 10 7 9 3 2" xfId="17624" xr:uid="{171F5EB8-9484-4506-9E33-4D830B9D09D4}"/>
    <cellStyle name="Comma 10 7 9 4" xfId="13151" xr:uid="{CB763B80-D1E4-4EA0-A457-0FB6DDCAFE72}"/>
    <cellStyle name="Comma 10 7 9 5" xfId="13446" xr:uid="{47332778-02A3-46F5-89ED-C65BB6F30C21}"/>
    <cellStyle name="Comma 10 8" xfId="9112" xr:uid="{6A05F22D-E57C-4A5A-8BF9-8CF484886A72}"/>
    <cellStyle name="Comma 10 8 10" xfId="9113" xr:uid="{188BB641-CFD1-4975-A0E4-4F42C00CD7B4}"/>
    <cellStyle name="Comma 10 8 10 2" xfId="11011" xr:uid="{62627CA3-85BC-4DBE-9F20-FFCA1D777201}"/>
    <cellStyle name="Comma 10 8 10 2 2" xfId="12813" xr:uid="{A28B1D8A-10F0-4AC4-A87E-244CBAABC687}"/>
    <cellStyle name="Comma 10 8 10 2 2 2" xfId="18639" xr:uid="{8B39015B-EAA3-456C-AB3E-BFF7BE5722DB}"/>
    <cellStyle name="Comma 10 8 10 2 3" xfId="14686" xr:uid="{F735E584-56F3-424C-B849-4746C5194BC2}"/>
    <cellStyle name="Comma 10 8 10 3" xfId="11657" xr:uid="{EF45EB32-CA6C-4F06-B928-1A6F95F2E575}"/>
    <cellStyle name="Comma 10 8 10 3 2" xfId="17626" xr:uid="{2547A9CD-6E9F-4AD7-BAB5-3CBB73C94145}"/>
    <cellStyle name="Comma 10 8 10 4" xfId="13153" xr:uid="{3D4B8D6D-A06F-41DD-9E50-7DF7F4311AE1}"/>
    <cellStyle name="Comma 10 8 10 5" xfId="13448" xr:uid="{561BDA3F-0D81-49C7-A91D-7B4587653E35}"/>
    <cellStyle name="Comma 10 8 11" xfId="9114" xr:uid="{EEE7AB8C-7B0A-4EE7-9D00-9460DABAB3D8}"/>
    <cellStyle name="Comma 10 8 11 2" xfId="11012" xr:uid="{5C69E586-D1E9-4D11-8A67-0A2FC3ED93F4}"/>
    <cellStyle name="Comma 10 8 11 2 2" xfId="12814" xr:uid="{E7236B7B-EE02-4F09-8B6A-5D6EEF3EE529}"/>
    <cellStyle name="Comma 10 8 11 2 2 2" xfId="18640" xr:uid="{F616CBEB-B4C1-44C7-96FC-02AE2765F70C}"/>
    <cellStyle name="Comma 10 8 11 2 3" xfId="14687" xr:uid="{BE40686D-057A-4C64-B303-E10A518643E0}"/>
    <cellStyle name="Comma 10 8 11 3" xfId="11658" xr:uid="{1F51F119-2FD1-4E42-8E79-0C0C65F431A0}"/>
    <cellStyle name="Comma 10 8 11 3 2" xfId="17627" xr:uid="{DBD51D44-6669-4C8F-8A4E-6297431C9455}"/>
    <cellStyle name="Comma 10 8 11 4" xfId="13154" xr:uid="{DEA5D7BA-6FB6-43F6-A686-9C21ED03EC33}"/>
    <cellStyle name="Comma 10 8 11 5" xfId="13449" xr:uid="{7DDFF89B-1C5E-483C-AB58-6D3A557E6C2C}"/>
    <cellStyle name="Comma 10 8 12" xfId="9115" xr:uid="{425CFEA0-7AE2-43F7-A435-308BDA9AB512}"/>
    <cellStyle name="Comma 10 8 12 2" xfId="11013" xr:uid="{B267DF1E-97D7-4303-B28A-A81EF9AEA684}"/>
    <cellStyle name="Comma 10 8 12 2 2" xfId="12815" xr:uid="{8C5F3E81-2C70-4FFB-983D-C4704F5F221B}"/>
    <cellStyle name="Comma 10 8 12 2 2 2" xfId="18641" xr:uid="{EE7CBCD0-DC80-499A-8351-3BAEA91338E8}"/>
    <cellStyle name="Comma 10 8 12 2 3" xfId="14688" xr:uid="{B9AEB7D1-02B2-4737-8731-3744874FBF91}"/>
    <cellStyle name="Comma 10 8 12 3" xfId="11659" xr:uid="{B28D4CB7-6506-456C-9F6D-1F83F5C90C00}"/>
    <cellStyle name="Comma 10 8 12 3 2" xfId="17628" xr:uid="{356E167B-7853-4B5F-B95B-E2AFE72C62C5}"/>
    <cellStyle name="Comma 10 8 12 4" xfId="13155" xr:uid="{AFA312A3-0CE7-413A-88AA-8A93EDC4D324}"/>
    <cellStyle name="Comma 10 8 12 5" xfId="13450" xr:uid="{08DDA8CB-B47D-4EA2-A348-032DBA38F70B}"/>
    <cellStyle name="Comma 10 8 13" xfId="9116" xr:uid="{C2E12EE3-C0D2-42AB-9947-2AE8BDA9E0AF}"/>
    <cellStyle name="Comma 10 8 13 2" xfId="11014" xr:uid="{74BB56FE-4623-4032-BAE2-B4315F34FE7A}"/>
    <cellStyle name="Comma 10 8 13 2 2" xfId="12816" xr:uid="{403F4D15-E79B-43E3-B962-E1877A65562F}"/>
    <cellStyle name="Comma 10 8 13 2 2 2" xfId="18642" xr:uid="{D2799204-5233-46B8-8232-5069E546C99D}"/>
    <cellStyle name="Comma 10 8 13 2 3" xfId="14689" xr:uid="{0EDE69F3-4F0E-4362-B987-11D5D75CAC15}"/>
    <cellStyle name="Comma 10 8 13 3" xfId="11660" xr:uid="{0288F9BD-6209-405E-BAFC-E6FBD2A2074B}"/>
    <cellStyle name="Comma 10 8 13 3 2" xfId="17629" xr:uid="{88DE75ED-A40E-4910-8F04-5AEA677340EC}"/>
    <cellStyle name="Comma 10 8 13 4" xfId="13156" xr:uid="{DE2A91A1-E0ED-45A6-A327-22662293456B}"/>
    <cellStyle name="Comma 10 8 13 5" xfId="13451" xr:uid="{FA7E4397-130E-4723-A3D6-98240DC89521}"/>
    <cellStyle name="Comma 10 8 14" xfId="9117" xr:uid="{5107097C-A182-4D66-BF0D-3389C73BD5BA}"/>
    <cellStyle name="Comma 10 8 14 2" xfId="11015" xr:uid="{C8C000DD-5A46-450D-8D9F-61C7981A6E8D}"/>
    <cellStyle name="Comma 10 8 14 2 2" xfId="12817" xr:uid="{383D6600-4DCF-4C45-AC36-E018332784A1}"/>
    <cellStyle name="Comma 10 8 14 2 2 2" xfId="18643" xr:uid="{C544D35C-B943-4607-9502-B21EDAB5E428}"/>
    <cellStyle name="Comma 10 8 14 2 3" xfId="14690" xr:uid="{18A6CBE0-5021-4BF3-A34E-3418E11723F4}"/>
    <cellStyle name="Comma 10 8 14 3" xfId="11661" xr:uid="{31CD84AE-0773-47E8-9038-A54BF8BCDF02}"/>
    <cellStyle name="Comma 10 8 14 3 2" xfId="17630" xr:uid="{F2455F49-2073-45FF-9231-9C681A39D79B}"/>
    <cellStyle name="Comma 10 8 14 4" xfId="13157" xr:uid="{E52EAA3B-C200-4E74-898B-6B412FBB3485}"/>
    <cellStyle name="Comma 10 8 14 5" xfId="13452" xr:uid="{C22BA5CA-5CA7-4FEC-A2A3-620032E85484}"/>
    <cellStyle name="Comma 10 8 15" xfId="9118" xr:uid="{A9753404-DAD7-4B32-9E83-138ACF51B286}"/>
    <cellStyle name="Comma 10 8 15 2" xfId="11016" xr:uid="{92D7AFE7-6CE2-4F6E-9F2A-04CE0D827CAE}"/>
    <cellStyle name="Comma 10 8 15 2 2" xfId="12818" xr:uid="{D6FB5DEA-65A3-43B2-9E47-59C3934178A7}"/>
    <cellStyle name="Comma 10 8 15 2 2 2" xfId="18644" xr:uid="{8DF18B25-2BC5-4877-9DA3-20836D3E3C53}"/>
    <cellStyle name="Comma 10 8 15 2 3" xfId="14691" xr:uid="{BF4FDDC0-28A2-4880-BD84-85268A8E1707}"/>
    <cellStyle name="Comma 10 8 15 3" xfId="11662" xr:uid="{8E90BF4F-4EEA-4C05-9F24-B2A58157EAA2}"/>
    <cellStyle name="Comma 10 8 15 3 2" xfId="17631" xr:uid="{5BFF0FD9-006E-4F1F-AE30-AE8EEDDD95B8}"/>
    <cellStyle name="Comma 10 8 15 4" xfId="13158" xr:uid="{DC74370C-6141-4C3B-9F6E-E74A301F095F}"/>
    <cellStyle name="Comma 10 8 15 5" xfId="13453" xr:uid="{71B78418-F687-4BBD-9990-50E0D0BC8940}"/>
    <cellStyle name="Comma 10 8 16" xfId="9119" xr:uid="{3416E883-3855-4265-8EA5-3DB6630BB25C}"/>
    <cellStyle name="Comma 10 8 16 2" xfId="11017" xr:uid="{72E10B96-6A53-47D8-A5E5-67DAE8C635EA}"/>
    <cellStyle name="Comma 10 8 16 2 2" xfId="12819" xr:uid="{AD08D0AE-55FA-4139-9F13-CEE0DA6CBFDE}"/>
    <cellStyle name="Comma 10 8 16 2 2 2" xfId="18645" xr:uid="{E69E50D8-8482-4EE7-83A2-0E6937284166}"/>
    <cellStyle name="Comma 10 8 16 2 3" xfId="14692" xr:uid="{3BA84589-FC6F-4576-AEBE-2303C96681EF}"/>
    <cellStyle name="Comma 10 8 16 3" xfId="11663" xr:uid="{746B94F8-F777-4CA4-8092-4659D6529048}"/>
    <cellStyle name="Comma 10 8 16 3 2" xfId="17632" xr:uid="{F6D7957F-A0A7-4733-8648-00ED927E60B8}"/>
    <cellStyle name="Comma 10 8 16 4" xfId="13159" xr:uid="{6B1F5360-E4F5-4028-A1AB-E3A55166767B}"/>
    <cellStyle name="Comma 10 8 16 5" xfId="13454" xr:uid="{F739D69C-87B6-4913-800C-0D8BC0468045}"/>
    <cellStyle name="Comma 10 8 17" xfId="9120" xr:uid="{2190A41A-1368-4A1A-91B4-BC367B690EFD}"/>
    <cellStyle name="Comma 10 8 17 2" xfId="11018" xr:uid="{505AFF21-77F7-414D-992F-CC3C6D9F8DBE}"/>
    <cellStyle name="Comma 10 8 17 2 2" xfId="12820" xr:uid="{5C562A8D-74CC-4BE2-87FA-62292A3D0E6B}"/>
    <cellStyle name="Comma 10 8 17 2 2 2" xfId="18646" xr:uid="{1125EAE5-0050-4904-9D71-9EA73E707CED}"/>
    <cellStyle name="Comma 10 8 17 2 3" xfId="14693" xr:uid="{72EAA6A2-55C4-4E2F-95D4-AB4349ECD008}"/>
    <cellStyle name="Comma 10 8 17 3" xfId="11664" xr:uid="{4FB5A31E-954A-4B92-885E-3EB48470C204}"/>
    <cellStyle name="Comma 10 8 17 3 2" xfId="17633" xr:uid="{FB3AFF01-251B-41F6-9B19-5562DF1A51E7}"/>
    <cellStyle name="Comma 10 8 17 4" xfId="13160" xr:uid="{E9BB41A1-ECFA-4B08-AD0F-FBDB634D4A0D}"/>
    <cellStyle name="Comma 10 8 17 5" xfId="13455" xr:uid="{C58C6C18-D140-495E-9812-F4629EB49D12}"/>
    <cellStyle name="Comma 10 8 18" xfId="11010" xr:uid="{44748B60-8E7D-417F-8B11-81CA728D36F6}"/>
    <cellStyle name="Comma 10 8 18 2" xfId="12812" xr:uid="{3E56826F-99E4-4A0F-957D-B08406626268}"/>
    <cellStyle name="Comma 10 8 18 2 2" xfId="18638" xr:uid="{5ADD25CB-5CF8-4298-AC25-9B0CD116B0DB}"/>
    <cellStyle name="Comma 10 8 18 3" xfId="14685" xr:uid="{356A66E4-7BBD-4DFB-9754-CC78AD6A8F59}"/>
    <cellStyle name="Comma 10 8 19" xfId="11656" xr:uid="{9C61F206-3FDB-4C8C-A25C-B6F1CAFDCD53}"/>
    <cellStyle name="Comma 10 8 19 2" xfId="17625" xr:uid="{4E1F3619-4F4D-4760-82A1-9BD6DA197B5F}"/>
    <cellStyle name="Comma 10 8 2" xfId="9121" xr:uid="{C62C83C0-48A5-4641-8D66-4030A2FB142E}"/>
    <cellStyle name="Comma 10 8 2 2" xfId="11019" xr:uid="{9878E25F-FA1D-4B92-A55D-CF53925D9771}"/>
    <cellStyle name="Comma 10 8 2 2 2" xfId="12821" xr:uid="{6C0A9C3C-57AA-4E26-9F00-A7FC83132C83}"/>
    <cellStyle name="Comma 10 8 2 2 2 2" xfId="18647" xr:uid="{2DC186E7-040C-4D4F-9641-90D6C916DFC2}"/>
    <cellStyle name="Comma 10 8 2 2 3" xfId="14694" xr:uid="{9AF3F77B-A846-4184-ACD9-98FCF8FFE10F}"/>
    <cellStyle name="Comma 10 8 2 3" xfId="11665" xr:uid="{201E5DF8-F9DE-4E33-BF51-DA70F06933A8}"/>
    <cellStyle name="Comma 10 8 2 3 2" xfId="17634" xr:uid="{F20AF296-DE80-493C-BC2B-34003BCEF57A}"/>
    <cellStyle name="Comma 10 8 2 4" xfId="13161" xr:uid="{4406F92C-23D8-4004-8D75-5B3C2B2F50E8}"/>
    <cellStyle name="Comma 10 8 2 5" xfId="13456" xr:uid="{E9371270-9BE0-4202-B198-95C8A9C47164}"/>
    <cellStyle name="Comma 10 8 20" xfId="13152" xr:uid="{6FAB0622-2850-471D-B015-BDF8E1DF355A}"/>
    <cellStyle name="Comma 10 8 21" xfId="13447" xr:uid="{6B040C90-DB24-487B-A4EC-FA636F815D4B}"/>
    <cellStyle name="Comma 10 8 3" xfId="9122" xr:uid="{43B020CD-76A6-4447-B43B-881272E44DFB}"/>
    <cellStyle name="Comma 10 8 3 2" xfId="11020" xr:uid="{918D372D-B916-4B2D-B015-ED51B6E19C8C}"/>
    <cellStyle name="Comma 10 8 3 2 2" xfId="12822" xr:uid="{F2D0F58A-7880-4BEC-BE43-88E60E4750AF}"/>
    <cellStyle name="Comma 10 8 3 2 2 2" xfId="18648" xr:uid="{178B965F-390B-4F0C-8190-2A8371284865}"/>
    <cellStyle name="Comma 10 8 3 2 3" xfId="14695" xr:uid="{47970056-BAA0-4D75-AD2C-60E46345AA99}"/>
    <cellStyle name="Comma 10 8 3 3" xfId="11666" xr:uid="{8B79AA1F-66DE-4917-8912-78335BE60926}"/>
    <cellStyle name="Comma 10 8 3 3 2" xfId="17635" xr:uid="{ADD4B2B2-394B-4DE2-ADA4-07E5C91B1051}"/>
    <cellStyle name="Comma 10 8 3 4" xfId="13162" xr:uid="{4D61700B-7CF9-4709-A7B3-80845F80DF97}"/>
    <cellStyle name="Comma 10 8 3 5" xfId="13457" xr:uid="{20086885-B4DB-42D2-B5F6-FE48681C9181}"/>
    <cellStyle name="Comma 10 8 4" xfId="9123" xr:uid="{4B1F83C0-74F2-48BE-A334-AE6C4B502F33}"/>
    <cellStyle name="Comma 10 8 4 2" xfId="11021" xr:uid="{A445ADC7-40D9-4377-92C8-E2B5EA215F8A}"/>
    <cellStyle name="Comma 10 8 4 2 2" xfId="12823" xr:uid="{CF67B9C4-3478-453F-B0AB-F5F96D005878}"/>
    <cellStyle name="Comma 10 8 4 2 2 2" xfId="18649" xr:uid="{F305AB56-63D5-4A54-83F6-F016F2311F42}"/>
    <cellStyle name="Comma 10 8 4 2 3" xfId="14696" xr:uid="{538ECCBF-9FF6-42C3-B186-7A97F08F4C36}"/>
    <cellStyle name="Comma 10 8 4 3" xfId="11667" xr:uid="{7CC08B36-F50D-44FD-9361-497AFDDA1966}"/>
    <cellStyle name="Comma 10 8 4 3 2" xfId="17636" xr:uid="{0198DB33-403E-4C5F-8CCF-895687215A47}"/>
    <cellStyle name="Comma 10 8 4 4" xfId="13163" xr:uid="{595431BA-99F3-47DF-8BFF-E8527FEC6EBF}"/>
    <cellStyle name="Comma 10 8 4 5" xfId="13458" xr:uid="{0A5280BD-687D-4CE1-B874-DBCF9FF2AD09}"/>
    <cellStyle name="Comma 10 8 5" xfId="9124" xr:uid="{4A94DA87-8147-4914-8BC1-080B6DCF9A25}"/>
    <cellStyle name="Comma 10 8 5 2" xfId="11022" xr:uid="{A00FBB3F-2AA4-4BD0-BAE9-FEACFC2D6576}"/>
    <cellStyle name="Comma 10 8 5 2 2" xfId="12824" xr:uid="{5A338E0D-22BB-4996-A1F4-0BBC18A36AB5}"/>
    <cellStyle name="Comma 10 8 5 2 2 2" xfId="18650" xr:uid="{F961C6DC-0015-4E45-A165-86FFC3E87FDE}"/>
    <cellStyle name="Comma 10 8 5 2 3" xfId="14697" xr:uid="{CFE632D8-C635-454E-864C-476EA49251FB}"/>
    <cellStyle name="Comma 10 8 5 3" xfId="11668" xr:uid="{14BC593A-AC55-4BBD-A28D-E35FC41E7194}"/>
    <cellStyle name="Comma 10 8 5 3 2" xfId="17637" xr:uid="{D52D02B1-C372-4639-8979-49FCD5364666}"/>
    <cellStyle name="Comma 10 8 5 4" xfId="13164" xr:uid="{206965C1-12C9-4347-91F1-2AFCF2AD98F8}"/>
    <cellStyle name="Comma 10 8 5 5" xfId="13459" xr:uid="{2C70C630-6CA0-4FCB-AE4F-AE729CEC5A4B}"/>
    <cellStyle name="Comma 10 8 6" xfId="9125" xr:uid="{F2A1790E-563D-47EF-8567-C78E3CF92422}"/>
    <cellStyle name="Comma 10 8 6 2" xfId="11023" xr:uid="{A816AF8C-97E8-497E-B253-C70B0C2EFCBB}"/>
    <cellStyle name="Comma 10 8 6 2 2" xfId="12825" xr:uid="{E6BA1FCF-92B6-4CD6-86BD-CB41B383FC11}"/>
    <cellStyle name="Comma 10 8 6 2 2 2" xfId="18651" xr:uid="{E6F1BB9B-432B-4EE0-8392-D9EF33DF9430}"/>
    <cellStyle name="Comma 10 8 6 2 3" xfId="14698" xr:uid="{2D22E2E1-27B0-476A-A1DF-C623DF6F23B7}"/>
    <cellStyle name="Comma 10 8 6 3" xfId="11669" xr:uid="{44A39B07-F2D3-4630-8B86-6C4820BBF312}"/>
    <cellStyle name="Comma 10 8 6 3 2" xfId="17638" xr:uid="{859BCF4A-A148-4653-9ED4-674B9A94AA83}"/>
    <cellStyle name="Comma 10 8 6 4" xfId="13165" xr:uid="{47D7A984-DC81-4DB5-BB9F-80E6EB011826}"/>
    <cellStyle name="Comma 10 8 6 5" xfId="13460" xr:uid="{502F8C43-FE41-4F1D-9A04-361D20A8F289}"/>
    <cellStyle name="Comma 10 8 7" xfId="9126" xr:uid="{D088F8C7-3830-4D52-AA2B-9C94B3349955}"/>
    <cellStyle name="Comma 10 8 7 2" xfId="11024" xr:uid="{DAE1E60A-B514-41E1-8947-C9BE187A4DC1}"/>
    <cellStyle name="Comma 10 8 7 2 2" xfId="12826" xr:uid="{B58C39B6-07A2-4B99-A866-80776A6ED02D}"/>
    <cellStyle name="Comma 10 8 7 2 2 2" xfId="18652" xr:uid="{78008A1B-50DF-467B-A942-D6546600662D}"/>
    <cellStyle name="Comma 10 8 7 2 3" xfId="14699" xr:uid="{F1BE1ACE-6DBD-4E19-8429-B8F2DBCCD036}"/>
    <cellStyle name="Comma 10 8 7 3" xfId="11670" xr:uid="{CA8DCEA6-1250-4856-B55C-A7B1D43B149B}"/>
    <cellStyle name="Comma 10 8 7 3 2" xfId="17639" xr:uid="{762DB1DA-8859-4BB9-B237-4CD3BCFE9F34}"/>
    <cellStyle name="Comma 10 8 7 4" xfId="13166" xr:uid="{530542CB-6B19-4D25-AEF7-119D900C256A}"/>
    <cellStyle name="Comma 10 8 7 5" xfId="13461" xr:uid="{E68D83B0-3CE2-43A3-B239-29D5C0502970}"/>
    <cellStyle name="Comma 10 8 8" xfId="9127" xr:uid="{F9E15B0A-BE64-4517-A629-7C2354658BBE}"/>
    <cellStyle name="Comma 10 8 8 2" xfId="11025" xr:uid="{9517630A-273E-4D60-BD6B-FD2ED9B76AEE}"/>
    <cellStyle name="Comma 10 8 8 2 2" xfId="12827" xr:uid="{F669520C-D231-4F1A-984C-8B83DE8365BB}"/>
    <cellStyle name="Comma 10 8 8 2 2 2" xfId="18653" xr:uid="{303E2516-940F-4399-A920-30390EB21874}"/>
    <cellStyle name="Comma 10 8 8 2 3" xfId="14700" xr:uid="{B6B3FE8E-83E4-497F-86A0-C6FB2425EB82}"/>
    <cellStyle name="Comma 10 8 8 3" xfId="11671" xr:uid="{51A813B2-1F6D-4F21-AA5D-8EDF26E7619A}"/>
    <cellStyle name="Comma 10 8 8 3 2" xfId="17640" xr:uid="{8CDEE845-DF71-4AD7-810B-94118E4F181E}"/>
    <cellStyle name="Comma 10 8 8 4" xfId="13167" xr:uid="{7169B362-945C-4596-A4EA-277C1CD4B4F1}"/>
    <cellStyle name="Comma 10 8 8 5" xfId="13462" xr:uid="{AAE023D6-212E-48E2-8D01-FB1C7F0532A0}"/>
    <cellStyle name="Comma 10 8 9" xfId="9128" xr:uid="{B22493E9-87CD-47C8-B295-3A5BBE63FEA7}"/>
    <cellStyle name="Comma 10 8 9 2" xfId="11026" xr:uid="{8175FA1B-6CFD-47C7-8C20-364DBD0685DB}"/>
    <cellStyle name="Comma 10 8 9 2 2" xfId="12828" xr:uid="{B4445E53-30A9-4BA9-B0E4-3A58A72E8E66}"/>
    <cellStyle name="Comma 10 8 9 2 2 2" xfId="18654" xr:uid="{0BD4312B-21A6-4C99-97D8-28D263C2159E}"/>
    <cellStyle name="Comma 10 8 9 2 3" xfId="14701" xr:uid="{161BCA37-A93A-4C2B-84AA-151C670719DC}"/>
    <cellStyle name="Comma 10 8 9 3" xfId="11672" xr:uid="{C5A542D3-3840-481E-87AB-4C4B62F9ADA8}"/>
    <cellStyle name="Comma 10 8 9 3 2" xfId="17641" xr:uid="{BFB74E7C-6ACD-4645-B22C-AD83AB3F7BE2}"/>
    <cellStyle name="Comma 10 8 9 4" xfId="13168" xr:uid="{67864537-481B-4A26-B624-E456A3062BC7}"/>
    <cellStyle name="Comma 10 8 9 5" xfId="13463" xr:uid="{E4F1EE38-03C0-4631-85FC-48C3E0A0CC27}"/>
    <cellStyle name="Comma 10 9" xfId="11119" xr:uid="{29B71C41-6409-4419-B093-69499F103E17}"/>
    <cellStyle name="Comma 10 9 2" xfId="12931" xr:uid="{6BDF9833-1839-407B-AB91-D8793CF0A69D}"/>
    <cellStyle name="Comma 10 9 2 2" xfId="18753" xr:uid="{FB1F9A10-94B5-4453-92E4-B29AAB5EB5E6}"/>
    <cellStyle name="Comma 10 9 3" xfId="17162" xr:uid="{A94919BB-20B3-4091-858D-7F2FA786F2BE}"/>
    <cellStyle name="Comma 11" xfId="10162" xr:uid="{4675B092-69EA-4E24-BA33-EA9B948FF21C}"/>
    <cellStyle name="Comma 11 2" xfId="11121" xr:uid="{AEB63F86-38AF-473E-941D-7F2FBF6FBAD8}"/>
    <cellStyle name="Comma 11 2 2" xfId="12933" xr:uid="{58D30091-1548-4252-80D4-CEDB622CCE3A}"/>
    <cellStyle name="Comma 11 2 2 2" xfId="18755" xr:uid="{B81C9B5E-6ED8-405D-9AB3-625E054E8B8B}"/>
    <cellStyle name="Comma 11 2 3" xfId="17164" xr:uid="{69AB08F8-0670-43F7-BE15-5E2866D1760B}"/>
    <cellStyle name="Comma 11 3" xfId="11766" xr:uid="{3D06D394-E5F8-442E-9816-25A584271716}"/>
    <cellStyle name="Comma 11 3 2" xfId="17732" xr:uid="{999568D5-B21D-45E7-8B56-E8C717B913F4}"/>
    <cellStyle name="Comma 11 4" xfId="16906" xr:uid="{F0BE8A3B-B22D-4246-8E4D-FD54D207D0AF}"/>
    <cellStyle name="Comma 11 5" xfId="18975" xr:uid="{EDE43999-BA5E-42D6-B6F7-83F8AA565BF9}"/>
    <cellStyle name="Comma 12" xfId="10161" xr:uid="{468EF616-E978-4931-A5BC-C575105664AA}"/>
    <cellStyle name="Comma 12 2" xfId="11120" xr:uid="{CBEC1966-AE41-451E-8E67-DA6B75A21E19}"/>
    <cellStyle name="Comma 12 2 2" xfId="12932" xr:uid="{3729B867-B326-4058-8DEE-5EEF59DCBA32}"/>
    <cellStyle name="Comma 12 2 2 2" xfId="18754" xr:uid="{D7E60197-57E8-4DD4-9C8E-346DDC5B7A0E}"/>
    <cellStyle name="Comma 12 2 3" xfId="17163" xr:uid="{DF7939ED-C184-4447-A7C3-F1110BE631BC}"/>
    <cellStyle name="Comma 12 3" xfId="11765" xr:uid="{1D093234-71D2-47C4-A399-3B23ACC9CAEE}"/>
    <cellStyle name="Comma 12 3 2" xfId="17731" xr:uid="{59208BC9-2C08-45C5-8821-FD75867BB6BD}"/>
    <cellStyle name="Comma 12 4" xfId="16905" xr:uid="{03149232-BC5F-4DA5-B089-A976B3A2721D}"/>
    <cellStyle name="Comma 12 5" xfId="18976" xr:uid="{F5AC10F2-1DE3-472A-8FA2-8D2D3A6F12D6}"/>
    <cellStyle name="Comma 13" xfId="10163" xr:uid="{9E260548-790D-4EF6-854C-261B061C8CF2}"/>
    <cellStyle name="Comma 13 2" xfId="11122" xr:uid="{43B34503-88CB-489E-A577-01A7149F0935}"/>
    <cellStyle name="Comma 13 2 2" xfId="12934" xr:uid="{F342D01E-AF08-45B4-8DEA-FA49AC6A187D}"/>
    <cellStyle name="Comma 13 2 2 2" xfId="18756" xr:uid="{1E0EB4AB-A8EE-42AD-AAB8-FA96655DD651}"/>
    <cellStyle name="Comma 13 2 3" xfId="17165" xr:uid="{1E97ED61-3F83-4735-A213-4D8D3080ECAF}"/>
    <cellStyle name="Comma 13 3" xfId="11767" xr:uid="{352477ED-9261-4757-83A4-9C4D8490CF6D}"/>
    <cellStyle name="Comma 13 3 2" xfId="17733" xr:uid="{ED744C01-9927-4893-B44E-1D232B1B6519}"/>
    <cellStyle name="Comma 13 4" xfId="16907" xr:uid="{FE38C079-34DF-4BB3-914F-C771BA9512E2}"/>
    <cellStyle name="Comma 13 5" xfId="18977" xr:uid="{BED3FAAC-5E8F-48A7-8C5D-99A8F18B5BF5}"/>
    <cellStyle name="Comma 14" xfId="10277" xr:uid="{AA3B51B8-049C-4677-AEE6-6D6ABF4C2DC1}"/>
    <cellStyle name="Comma 14 2" xfId="11125" xr:uid="{C44DD623-52B7-41D2-91D5-5B96E030B861}"/>
    <cellStyle name="Comma 14 2 2" xfId="12943" xr:uid="{9706F4EF-3355-400D-8F74-D5095E7749CB}"/>
    <cellStyle name="Comma 14 2 2 2" xfId="18765" xr:uid="{EB239BC0-F07D-4B71-B0FB-C03815BBE420}"/>
    <cellStyle name="Comma 14 2 3" xfId="17168" xr:uid="{6018F9AD-047C-4924-A85F-6CE258B4C600}"/>
    <cellStyle name="Comma 14 3" xfId="11775" xr:uid="{A1BB6C89-F5A4-4AB6-950E-2B16A2DE22DE}"/>
    <cellStyle name="Comma 14 3 2" xfId="17741" xr:uid="{F848DD28-9EF6-496C-B9F8-D0F9C24B5879}"/>
    <cellStyle name="Comma 14 3 3" xfId="18979" xr:uid="{E34D80F8-8774-463B-AC73-8FB2E18C192B}"/>
    <cellStyle name="Comma 14 4" xfId="14702" xr:uid="{B340C806-149A-44B2-8DF2-0D5BA88DB20C}"/>
    <cellStyle name="Comma 14 5" xfId="16909" xr:uid="{3925AB3C-9C51-4487-B3D7-42CC41B63B57}"/>
    <cellStyle name="Comma 14 6" xfId="18978" xr:uid="{F0C7D3EA-636B-4F36-8DA6-4D531FB86C5D}"/>
    <cellStyle name="Comma 15" xfId="10283" xr:uid="{3AE67C5F-9F51-4522-B7AA-F1A159322084}"/>
    <cellStyle name="Comma 15 2" xfId="11126" xr:uid="{03894A5B-72C2-477C-B0EC-DB420F99755C}"/>
    <cellStyle name="Comma 15 2 2" xfId="12944" xr:uid="{4F5AB303-0595-4701-BC72-48B812F6CD87}"/>
    <cellStyle name="Comma 15 2 2 2" xfId="18766" xr:uid="{DFB93708-63A4-474C-B411-E4DE2D184892}"/>
    <cellStyle name="Comma 15 2 3" xfId="17169" xr:uid="{C92206DA-6176-4BBD-9C0C-1F81138F7EBB}"/>
    <cellStyle name="Comma 15 2 4" xfId="18981" xr:uid="{03FFE928-D23D-4F37-8793-0648B397562D}"/>
    <cellStyle name="Comma 15 3" xfId="11776" xr:uid="{9AEADDCF-91DE-4C09-84A8-E2B34E6D7221}"/>
    <cellStyle name="Comma 15 3 2" xfId="17742" xr:uid="{36A6BB77-912D-4F9B-B940-52C9B0342496}"/>
    <cellStyle name="Comma 15 3 2 2" xfId="18983" xr:uid="{2E74ECA6-049B-47BB-A858-360895F01616}"/>
    <cellStyle name="Comma 15 3 3" xfId="18982" xr:uid="{236AF90E-D896-4EF1-B85B-1CE99567926A}"/>
    <cellStyle name="Comma 15 4" xfId="13169" xr:uid="{6DC8890D-8A34-4797-98DC-221F2794349A}"/>
    <cellStyle name="Comma 15 4 2" xfId="18984" xr:uid="{FF4C1657-55EA-402D-98B2-67A460B8F316}"/>
    <cellStyle name="Comma 15 5" xfId="16910" xr:uid="{10B57513-03CC-4F78-BF86-4F8B1A45CD42}"/>
    <cellStyle name="Comma 15 6" xfId="18980" xr:uid="{6FFC33AC-A445-408D-A957-84677D9D833F}"/>
    <cellStyle name="Comma 16" xfId="10397" xr:uid="{AD47DC37-B2B6-4D5D-ABDA-1A53B875B198}"/>
    <cellStyle name="Comma 16 2" xfId="11129" xr:uid="{468C4C9D-984A-407D-9513-17767313EC61}"/>
    <cellStyle name="Comma 16 2 2" xfId="12954" xr:uid="{FF13A05B-9492-4713-84EB-9B27902D05AA}"/>
    <cellStyle name="Comma 16 2 2 2" xfId="18776" xr:uid="{FF5B10E6-A9EC-4D6D-98D1-25EA94393F50}"/>
    <cellStyle name="Comma 16 2 3" xfId="17172" xr:uid="{4BFA6A5D-B536-4C78-967F-BC26375C8D52}"/>
    <cellStyle name="Comma 16 2 4" xfId="18986" xr:uid="{FB2ED52A-9C4E-4872-A6DC-681575696962}"/>
    <cellStyle name="Comma 16 3" xfId="11784" xr:uid="{E1214D86-435A-4BCB-836B-8D5A3A3747C7}"/>
    <cellStyle name="Comma 16 3 2" xfId="17750" xr:uid="{F70A1B0F-EA13-4A3F-B056-5E7D33023B82}"/>
    <cellStyle name="Comma 16 3 2 2" xfId="18988" xr:uid="{842D9BAF-AACE-48C6-B801-37AAC3552F67}"/>
    <cellStyle name="Comma 16 3 3" xfId="18987" xr:uid="{1115AE83-F088-4630-A242-E90062A15900}"/>
    <cellStyle name="Comma 16 4" xfId="13170" xr:uid="{307DD0A8-9314-4E31-BB17-43D174B720CC}"/>
    <cellStyle name="Comma 16 4 2" xfId="18989" xr:uid="{254A6631-0B7B-4953-9518-D37051664AB6}"/>
    <cellStyle name="Comma 16 5" xfId="16913" xr:uid="{F495BF59-80D3-439A-B81D-CE1103ABCD07}"/>
    <cellStyle name="Comma 16 6" xfId="18985" xr:uid="{B1D214BA-26E8-415D-9D4F-9E92BBFD778B}"/>
    <cellStyle name="Comma 17" xfId="10403" xr:uid="{7F8B6638-FD87-4624-A85F-BA360D8AF8EC}"/>
    <cellStyle name="Comma 17 2" xfId="11130" xr:uid="{84FD46BD-7AF1-4B58-961B-9FBA48D84667}"/>
    <cellStyle name="Comma 17 2 2" xfId="12955" xr:uid="{4E41FE74-DE40-476E-B5C7-2DE1A0D95DD1}"/>
    <cellStyle name="Comma 17 2 2 2" xfId="18777" xr:uid="{1D2D2BE0-A79E-44C4-A7A2-75AB0B13D29D}"/>
    <cellStyle name="Comma 17 2 2 3" xfId="18992" xr:uid="{B5B5B0AF-0305-4AEB-A60C-F8B340A2AF41}"/>
    <cellStyle name="Comma 17 2 3" xfId="17173" xr:uid="{53A47739-5FA6-4436-9FF4-D2DD7906183D}"/>
    <cellStyle name="Comma 17 2 3 2" xfId="18993" xr:uid="{58919B15-5DA4-45B1-BA4C-4452F487157C}"/>
    <cellStyle name="Comma 17 2 4" xfId="18991" xr:uid="{720B497F-8843-4A1A-8A6B-B9CA5605AA81}"/>
    <cellStyle name="Comma 17 3" xfId="11785" xr:uid="{A56C1627-FD01-405B-A4BC-604C7EA321CE}"/>
    <cellStyle name="Comma 17 3 2" xfId="17751" xr:uid="{57E2A9EF-075C-45E2-99F6-04CC6CB47FFC}"/>
    <cellStyle name="Comma 17 4" xfId="13171" xr:uid="{147D143C-415C-4108-8A3D-75FDBACBDCF4}"/>
    <cellStyle name="Comma 17 4 2" xfId="18994" xr:uid="{BD105D11-0066-4B6E-84CF-73ED485FE057}"/>
    <cellStyle name="Comma 17 5" xfId="16914" xr:uid="{6821C790-42A2-4581-9791-2B36EFA78B54}"/>
    <cellStyle name="Comma 17 6" xfId="18990" xr:uid="{F2CEBF26-7C59-47B9-A26D-DD7DC14C524B}"/>
    <cellStyle name="Comma 18" xfId="10404" xr:uid="{6A0E6968-42BF-47A1-9899-78770715A20E}"/>
    <cellStyle name="Comma 18 2" xfId="11131" xr:uid="{D2111ACF-6A09-4D36-84D5-EC4E84201DD3}"/>
    <cellStyle name="Comma 18 2 2" xfId="12956" xr:uid="{03B60F46-C476-4CC4-A46D-234C78259404}"/>
    <cellStyle name="Comma 18 2 2 2" xfId="18778" xr:uid="{8918D21A-15FC-47BE-83CB-B4C860B82EEF}"/>
    <cellStyle name="Comma 18 2 2 3" xfId="18997" xr:uid="{FCD30FDA-E024-471B-8E60-C22B5B8AE5A7}"/>
    <cellStyle name="Comma 18 2 3" xfId="17174" xr:uid="{91103E26-1E50-4F2E-B47F-5AC7437FC6FE}"/>
    <cellStyle name="Comma 18 2 4" xfId="18996" xr:uid="{DC72B753-EB26-4E8E-A06C-3C58F5361643}"/>
    <cellStyle name="Comma 18 3" xfId="11786" xr:uid="{252FCFEB-5A40-4FED-BE32-B3149518C919}"/>
    <cellStyle name="Comma 18 3 2" xfId="17752" xr:uid="{1BBC1A0C-05E2-4D51-8B84-8F281DD494DA}"/>
    <cellStyle name="Comma 18 3 3" xfId="18998" xr:uid="{0C5E1F25-4D24-42A0-A7C9-863AF6C95C0D}"/>
    <cellStyle name="Comma 18 4" xfId="13172" xr:uid="{58E8F0BF-90A4-413D-B787-9F91C450C10C}"/>
    <cellStyle name="Comma 18 5" xfId="16915" xr:uid="{1A4AEABC-063F-4FB1-B1F3-FA2FF27AB240}"/>
    <cellStyle name="Comma 18 6" xfId="18995" xr:uid="{091218A8-C29E-4A46-B37B-02C7C4E49E3C}"/>
    <cellStyle name="Comma 19" xfId="10523" xr:uid="{B423BB2D-F599-49F9-96F1-376574027F0E}"/>
    <cellStyle name="Comma 19 2" xfId="11134" xr:uid="{C04E274E-5A04-494F-81BF-9873AE85C8CE}"/>
    <cellStyle name="Comma 19 2 2" xfId="12966" xr:uid="{3AEECBE1-0BD1-4A2A-B3CA-2EB88F7DF831}"/>
    <cellStyle name="Comma 19 2 2 2" xfId="18788" xr:uid="{4C4996F0-FA50-4E71-A6B4-C0C79AE4D92F}"/>
    <cellStyle name="Comma 19 2 2 3" xfId="19001" xr:uid="{BF4039FC-C7EB-48E0-8D72-BF066A0CF38F}"/>
    <cellStyle name="Comma 19 2 3" xfId="17177" xr:uid="{9FB69D5B-8079-4DC3-B35D-3760E423EA20}"/>
    <cellStyle name="Comma 19 2 4" xfId="19000" xr:uid="{BCAD6F15-D70A-437E-897D-38E17F552DCE}"/>
    <cellStyle name="Comma 19 3" xfId="11793" xr:uid="{94B6DD7B-54CE-4AF4-B327-FDC49316DF68}"/>
    <cellStyle name="Comma 19 3 2" xfId="17759" xr:uid="{B8490C65-8849-4875-ABF0-3FC9746A7713}"/>
    <cellStyle name="Comma 19 3 3" xfId="19002" xr:uid="{7611BD4F-EBA8-499F-B5F9-CA98C10322AF}"/>
    <cellStyle name="Comma 19 4" xfId="13173" xr:uid="{EC42B337-570E-47FB-8CD0-C125CF8F3CA7}"/>
    <cellStyle name="Comma 19 5" xfId="16918" xr:uid="{AC0DBD7D-E05C-4F94-A2DC-01C8A3796743}"/>
    <cellStyle name="Comma 19 6" xfId="18999" xr:uid="{63BDE866-0C49-4EDD-B3E2-436F8FCBC925}"/>
    <cellStyle name="Comma 2" xfId="1694" xr:uid="{C331C6BE-F20B-48F7-990A-42BE3BEB9053}"/>
    <cellStyle name="Comma 2 10" xfId="7021" xr:uid="{F020ADAE-7EDF-4D5C-9EC7-4ABF36931738}"/>
    <cellStyle name="Comma 2 10 2" xfId="7216" xr:uid="{B900ECD5-6633-4FE1-AB69-D542D6EF2629}"/>
    <cellStyle name="Comma 2 10 2 2" xfId="9130" xr:uid="{D14A4869-53E3-44AD-8501-C61240D074C4}"/>
    <cellStyle name="Comma 2 10 2 2 2" xfId="10876" xr:uid="{E7F6F3B5-2EEF-4A0B-8817-7A71752F232A}"/>
    <cellStyle name="Comma 2 10 2 2 2 2" xfId="12830" xr:uid="{F6FD4F9F-5786-40B6-B2CA-61EEF4C94ADC}"/>
    <cellStyle name="Comma 2 10 2 2 2 3" xfId="17128" xr:uid="{6FACEC5E-86F2-448C-B4A6-D3BBA89E2FB3}"/>
    <cellStyle name="Comma 2 10 2 2 3" xfId="11500" xr:uid="{C8F465BE-9795-418C-BE6E-99CDBDB91C99}"/>
    <cellStyle name="Comma 2 10 2 2 3 2" xfId="17469" xr:uid="{A6619D9F-9313-4DFA-962D-0C3E253234D6}"/>
    <cellStyle name="Comma 2 10 2 3" xfId="11028" xr:uid="{06636525-0214-4610-9A28-F06102272CD7}"/>
    <cellStyle name="Comma 2 10 2 4" xfId="10763" xr:uid="{C6463578-B368-45BA-AAEE-474821C91361}"/>
    <cellStyle name="Comma 2 10 2 4 2" xfId="12432" xr:uid="{08FBD650-DE50-45BF-B183-5FAF50F4F03F}"/>
    <cellStyle name="Comma 2 10 2 4 2 2" xfId="18290" xr:uid="{C7C1AA21-9EC2-403E-AC42-D152739562AA}"/>
    <cellStyle name="Comma 2 10 2 4 3" xfId="17025" xr:uid="{7914CF93-8C82-4861-88A8-24A3A55F3EC7}"/>
    <cellStyle name="Comma 2 10 2 5" xfId="11406" xr:uid="{AA326DE3-4323-47EC-A86D-EEFCE4D2D9DC}"/>
    <cellStyle name="Comma 2 10 2 5 2" xfId="17375" xr:uid="{C2BD970B-98D8-48F7-9355-3A27067C3852}"/>
    <cellStyle name="Comma 2 10 2 6" xfId="16682" xr:uid="{7799C0BE-6C32-4C3E-995B-EE1119026826}"/>
    <cellStyle name="Comma 2 10 3" xfId="7118" xr:uid="{0D7E6C7C-7A18-4CC3-A91F-5A7F5F0A05E6}"/>
    <cellStyle name="Comma 2 10 3 2" xfId="10829" xr:uid="{CDCC4C1D-C1A6-406A-B306-0935AEF8E854}"/>
    <cellStyle name="Comma 2 10 3 2 2" xfId="12334" xr:uid="{17C77EFF-F629-41A8-BDEE-53C8BE83A45F}"/>
    <cellStyle name="Comma 2 10 3 2 2 2" xfId="18195" xr:uid="{D4980208-0B8C-4F7D-96F8-574AFAFF07FA}"/>
    <cellStyle name="Comma 2 10 3 2 3" xfId="17081" xr:uid="{F3690388-2338-4FF2-92CE-194682CCAA2A}"/>
    <cellStyle name="Comma 2 10 3 3" xfId="11453" xr:uid="{E4D134AD-BF03-4C90-8B8E-7184ABB946EF}"/>
    <cellStyle name="Comma 2 10 3 3 2" xfId="17422" xr:uid="{ED3C658A-1005-4E3D-AB06-61FD7F1408FA}"/>
    <cellStyle name="Comma 2 10 3 4" xfId="16587" xr:uid="{F84FE8DA-4085-42D1-84F4-7B3D387728CD}"/>
    <cellStyle name="Comma 2 10 3 5" xfId="19004" xr:uid="{CBDFC188-BCFE-4BED-9641-084428DD5AEE}"/>
    <cellStyle name="Comma 2 10 4" xfId="7973" xr:uid="{68323D36-1D66-482A-8840-762884E2B917}"/>
    <cellStyle name="Comma 2 10 4 2" xfId="12593" xr:uid="{B69E7595-7B44-4E4E-9001-C8ABF0E98790}"/>
    <cellStyle name="Comma 2 10 4 2 2" xfId="18419" xr:uid="{953B148C-F970-488E-9408-33C5F91E3D75}"/>
    <cellStyle name="Comma 2 10 4 3" xfId="16808" xr:uid="{C59B1A0E-DF1C-41E2-946E-020A884D6B25}"/>
    <cellStyle name="Comma 2 10 4 4" xfId="19005" xr:uid="{D322350F-B38B-41C5-AE72-88197CFDD552}"/>
    <cellStyle name="Comma 2 10 5" xfId="10713" xr:uid="{F7949D4B-57E2-4D19-851F-1EA31D574B0B}"/>
    <cellStyle name="Comma 2 10 5 2" xfId="12238" xr:uid="{7D767279-2D7E-4CCA-99F0-CB38219B44B0}"/>
    <cellStyle name="Comma 2 10 5 2 2" xfId="18100" xr:uid="{3E400F5B-129C-4F70-924D-5B3E031A113E}"/>
    <cellStyle name="Comma 2 10 5 3" xfId="16978" xr:uid="{357E73ED-36B0-40D7-A063-DBCCBDAAC8DE}"/>
    <cellStyle name="Comma 2 10 6" xfId="11359" xr:uid="{777A8CFE-1526-4046-BB1C-70A03CC8774D}"/>
    <cellStyle name="Comma 2 10 6 2" xfId="17328" xr:uid="{7F35112B-099F-4BAE-8A5E-7B7379BD1F06}"/>
    <cellStyle name="Comma 2 10 7" xfId="16492" xr:uid="{A18B3CCD-A2EB-4554-9CCE-076535D51216}"/>
    <cellStyle name="Comma 2 11" xfId="7070" xr:uid="{BA5BE6A8-0BD0-4A92-BD9B-8C8B62F14D91}"/>
    <cellStyle name="Comma 2 11 2" xfId="7263" xr:uid="{6F9C41D7-37CF-4E5D-907A-EE179AFE464A}"/>
    <cellStyle name="Comma 2 11 2 2" xfId="9131" xr:uid="{748732B7-8C11-4123-A39E-0F894BAA8292}"/>
    <cellStyle name="Comma 2 11 2 2 2" xfId="10881" xr:uid="{A4F2B219-282D-484E-8C26-CF6F20C52B26}"/>
    <cellStyle name="Comma 2 11 2 2 2 2" xfId="12831" xr:uid="{A09189F3-B241-4C63-A183-5B5316497CE8}"/>
    <cellStyle name="Comma 2 11 2 2 2 3" xfId="17133" xr:uid="{C8929DA5-D103-41D0-9395-5266F89914EF}"/>
    <cellStyle name="Comma 2 11 2 2 3" xfId="11505" xr:uid="{27A1249A-1FBC-4798-AB0A-E030E367E56E}"/>
    <cellStyle name="Comma 2 11 2 2 3 2" xfId="17474" xr:uid="{9401AEA6-481F-43F2-8497-4A4B54333407}"/>
    <cellStyle name="Comma 2 11 2 3" xfId="11029" xr:uid="{E9FDEDFF-C1CB-4CE7-8FF1-DCDBE6AE1473}"/>
    <cellStyle name="Comma 2 11 2 4" xfId="10768" xr:uid="{48CE185D-8CDD-4F9E-A333-802305E91762}"/>
    <cellStyle name="Comma 2 11 2 4 2" xfId="12479" xr:uid="{40293473-4031-4D62-B4B2-E8D72FE67177}"/>
    <cellStyle name="Comma 2 11 2 4 2 2" xfId="18337" xr:uid="{D9776B84-FF6E-4441-ADF8-AF6FB158F197}"/>
    <cellStyle name="Comma 2 11 2 4 3" xfId="17030" xr:uid="{479843A8-D89B-4AC0-A111-6E06AB51F636}"/>
    <cellStyle name="Comma 2 11 2 5" xfId="11411" xr:uid="{05AD9798-9AB6-4231-A8E7-2C037302CF4C}"/>
    <cellStyle name="Comma 2 11 2 5 2" xfId="17380" xr:uid="{A8E5428D-A36D-4060-874E-6D9857832322}"/>
    <cellStyle name="Comma 2 11 2 6" xfId="16729" xr:uid="{71265236-44F0-475A-841E-51F89DFE3E20}"/>
    <cellStyle name="Comma 2 11 3" xfId="7168" xr:uid="{0D920554-B2D0-4ADC-85A4-372600C7651A}"/>
    <cellStyle name="Comma 2 11 3 2" xfId="10834" xr:uid="{96C1A614-DCD2-4E9D-B5BF-F552B8D10F5A}"/>
    <cellStyle name="Comma 2 11 3 2 2" xfId="12384" xr:uid="{A37913F0-32C3-4097-A39C-CBB044C6B3C3}"/>
    <cellStyle name="Comma 2 11 3 2 2 2" xfId="18242" xr:uid="{C1BE03A4-D63F-4D56-BBAF-206FCB7AA083}"/>
    <cellStyle name="Comma 2 11 3 2 3" xfId="17086" xr:uid="{882B6E23-FD99-4689-89A1-35EDDA04F89A}"/>
    <cellStyle name="Comma 2 11 3 3" xfId="11458" xr:uid="{0C6AAFE0-4F54-4BFA-8598-BE3CBAC094F4}"/>
    <cellStyle name="Comma 2 11 3 3 2" xfId="17427" xr:uid="{8380616A-693C-4201-B962-91B925F32384}"/>
    <cellStyle name="Comma 2 11 3 4" xfId="16634" xr:uid="{DEA4ECCF-76B0-4DCD-A45C-2E7352CED764}"/>
    <cellStyle name="Comma 2 11 4" xfId="8187" xr:uid="{DD91DFE7-D0DC-41D7-88A0-88FE2915060E}"/>
    <cellStyle name="Comma 2 11 4 2" xfId="10888" xr:uid="{7EF52109-26A2-4D87-9E48-E83684BC3F2C}"/>
    <cellStyle name="Comma 2 11 4 2 2" xfId="12647" xr:uid="{CA87E092-6AB0-46CF-917B-033D0F482D2E}"/>
    <cellStyle name="Comma 2 11 4 2 2 2" xfId="18473" xr:uid="{F09A38F5-5BBE-46AB-9A1E-22970F19FF23}"/>
    <cellStyle name="Comma 2 11 4 2 3" xfId="17140" xr:uid="{B6FC2448-05CE-4B70-A62C-31801765660D}"/>
    <cellStyle name="Comma 2 11 4 3" xfId="11513" xr:uid="{E0575DB7-5C61-4292-B25E-D42E71DC334A}"/>
    <cellStyle name="Comma 2 11 4 3 2" xfId="17482" xr:uid="{CFBBE7D4-ACCC-4D67-B822-EE1C19A9DC46}"/>
    <cellStyle name="Comma 2 11 4 4" xfId="16855" xr:uid="{FABACABF-CADA-4120-88CB-DF32432EBFD2}"/>
    <cellStyle name="Comma 2 11 4 5" xfId="19006" xr:uid="{7E3A6110-8E49-48C2-9F57-6705FB5F856B}"/>
    <cellStyle name="Comma 2 11 5" xfId="10721" xr:uid="{14D13C34-9A56-4EA2-B41D-8BF7825426DB}"/>
    <cellStyle name="Comma 2 11 5 2" xfId="12286" xr:uid="{E7F926BE-EB93-49B6-896E-EB243412B63D}"/>
    <cellStyle name="Comma 2 11 5 2 2" xfId="18147" xr:uid="{9A31889C-1E51-4E88-856B-14A6DA2A163B}"/>
    <cellStyle name="Comma 2 11 5 3" xfId="16983" xr:uid="{AF3C328B-EACB-4D06-A252-F7F2CE096207}"/>
    <cellStyle name="Comma 2 11 6" xfId="11364" xr:uid="{2D4F9AD8-8B64-45F2-9D1C-03BAC7BB0877}"/>
    <cellStyle name="Comma 2 11 6 2" xfId="17333" xr:uid="{0EFD50C8-AF7C-45EB-AF33-6B427184F282}"/>
    <cellStyle name="Comma 2 11 7" xfId="16539" xr:uid="{D37B411D-E86D-469F-976F-6A87569003D1}"/>
    <cellStyle name="Comma 2 12" xfId="7169" xr:uid="{AAD0292A-1B31-47F6-942F-6B7827356D84}"/>
    <cellStyle name="Comma 2 12 2" xfId="9132" xr:uid="{657549FA-C883-4FB7-8999-0C1265D6C2A9}"/>
    <cellStyle name="Comma 2 12 2 2" xfId="11030" xr:uid="{55B42CEE-BEAC-4F16-A2C4-521F5A53FA58}"/>
    <cellStyle name="Comma 2 12 2 3" xfId="10839" xr:uid="{1E3EDB28-B1E6-4EB9-AC45-B19553B5588A}"/>
    <cellStyle name="Comma 2 12 2 3 2" xfId="17091" xr:uid="{F5FAF04E-8671-40EB-92A6-3762128F6B37}"/>
    <cellStyle name="Comma 2 12 2 4" xfId="11463" xr:uid="{6EE44036-BC72-4F4D-BFAF-F56C58884357}"/>
    <cellStyle name="Comma 2 12 2 4 2" xfId="17432" xr:uid="{24BEF952-3C77-466D-B888-462DAE237B6F}"/>
    <cellStyle name="Comma 2 12 3" xfId="8312" xr:uid="{18F42881-1032-487D-BC28-82B3741FD4FA}"/>
    <cellStyle name="Comma 2 12 3 2" xfId="10891" xr:uid="{6E3C2D82-D426-41E2-966E-2E89A1AAE9D6}"/>
    <cellStyle name="Comma 2 12 3 2 2" xfId="12664" xr:uid="{D759ECEC-2C3F-4C88-B087-3060AFB80E1E}"/>
    <cellStyle name="Comma 2 12 3 2 2 2" xfId="18490" xr:uid="{E4B47D12-3956-4238-9568-787D90E16579}"/>
    <cellStyle name="Comma 2 12 3 2 3" xfId="17143" xr:uid="{4362FC5E-EDC2-416D-A0C4-E2AC99FA395C}"/>
    <cellStyle name="Comma 2 12 3 3" xfId="11522" xr:uid="{CA34B0B1-7235-4369-942B-75C753865AE2}"/>
    <cellStyle name="Comma 2 12 3 3 2" xfId="17491" xr:uid="{255847D0-8C72-49BE-A7D9-1C4CEBE58810}"/>
    <cellStyle name="Comma 2 12 3 4" xfId="16865" xr:uid="{25C39BB5-4A4A-45DD-924D-0516C8157F20}"/>
    <cellStyle name="Comma 2 12 4" xfId="10726" xr:uid="{0FDC1628-A0EC-46CF-9700-3EDEC2B06BA9}"/>
    <cellStyle name="Comma 2 12 4 2" xfId="12385" xr:uid="{18D3ACAA-26B6-433F-85C5-932BB934D266}"/>
    <cellStyle name="Comma 2 12 4 2 2" xfId="18243" xr:uid="{5588327F-3CD0-420F-A554-EEEFFD6EE5A4}"/>
    <cellStyle name="Comma 2 12 4 3" xfId="16988" xr:uid="{E4014E09-6A32-4AB1-B514-A8891A1D70A1}"/>
    <cellStyle name="Comma 2 12 4 4" xfId="19007" xr:uid="{AD73AEF8-55F4-4DA6-9E6F-0976076F2D78}"/>
    <cellStyle name="Comma 2 12 5" xfId="11369" xr:uid="{2E91F85A-84FB-4D70-A040-13F0269D0437}"/>
    <cellStyle name="Comma 2 12 5 2" xfId="17338" xr:uid="{3336E65A-41BC-4C98-B707-4F96A12A04D6}"/>
    <cellStyle name="Comma 2 12 6" xfId="16635" xr:uid="{351A3739-3EEC-4B8E-93B9-05121490B126}"/>
    <cellStyle name="Comma 2 13" xfId="7071" xr:uid="{C033A2AD-1BD2-46BD-BD83-2BEF0E67FA9F}"/>
    <cellStyle name="Comma 2 13 2" xfId="9133" xr:uid="{A9928E4F-F092-4252-995F-D83835C2C798}"/>
    <cellStyle name="Comma 2 13 3" xfId="8430" xr:uid="{5AEDDF5B-D069-430F-91F1-2934730F2272}"/>
    <cellStyle name="Comma 2 13 3 2" xfId="10894" xr:uid="{212E716C-CDDF-4C6B-B098-6F7766EE40F6}"/>
    <cellStyle name="Comma 2 13 3 2 2" xfId="12674" xr:uid="{7B1EEFA9-AEF4-4342-A5E1-0042635F56FE}"/>
    <cellStyle name="Comma 2 13 3 2 2 2" xfId="18500" xr:uid="{1E754ED1-0BC8-4B65-81E5-AAF3ACC2CC5C}"/>
    <cellStyle name="Comma 2 13 3 2 3" xfId="17146" xr:uid="{8B4F9478-8F7F-4FD3-8CDA-56D8B5DE9C0C}"/>
    <cellStyle name="Comma 2 13 3 3" xfId="11530" xr:uid="{D8F12FB8-32F0-4228-B327-584D0325C870}"/>
    <cellStyle name="Comma 2 13 3 3 2" xfId="17499" xr:uid="{9CEE5695-D959-4B09-8F72-14715A28A7EA}"/>
    <cellStyle name="Comma 2 13 3 4" xfId="16867" xr:uid="{49BF7765-7A4D-4217-B589-0EE0A860E183}"/>
    <cellStyle name="Comma 2 13 4" xfId="10782" xr:uid="{16A08CAA-DF7D-4B22-8202-3328BA2B7EE0}"/>
    <cellStyle name="Comma 2 13 4 2" xfId="12287" xr:uid="{D9185058-CBCC-4105-883D-243A3C3EF982}"/>
    <cellStyle name="Comma 2 13 4 2 2" xfId="18148" xr:uid="{642AD13A-2794-4951-BB44-BC64DDDC0485}"/>
    <cellStyle name="Comma 2 13 4 3" xfId="17044" xr:uid="{6847C98D-C458-41AA-A600-1A63A198489F}"/>
    <cellStyle name="Comma 2 13 4 4" xfId="19008" xr:uid="{8073D61F-C67D-4CA2-86C0-233599CE49FE}"/>
    <cellStyle name="Comma 2 13 5" xfId="11416" xr:uid="{CD7BC1A2-9C8F-4747-9F59-ABBD3F80BF6D}"/>
    <cellStyle name="Comma 2 13 5 2" xfId="17385" xr:uid="{8491F4F8-1C31-4E4A-A4F9-7823C2418352}"/>
    <cellStyle name="Comma 2 13 6" xfId="16540" xr:uid="{37E76210-F095-49DC-843E-CD258D962F19}"/>
    <cellStyle name="Comma 2 14" xfId="7264" xr:uid="{FFE803B8-7220-4BEA-AF63-F74B907FC127}"/>
    <cellStyle name="Comma 2 14 2" xfId="9134" xr:uid="{0DAFB814-5BDA-4283-9926-E4B34B066EDF}"/>
    <cellStyle name="Comma 2 14 3" xfId="8547" xr:uid="{BE40E04D-0E56-4082-96FE-10328C77F474}"/>
    <cellStyle name="Comma 2 14 3 2" xfId="12684" xr:uid="{9370847A-063F-4DF3-A771-3116B09871B6}"/>
    <cellStyle name="Comma 2 14 3 2 2" xfId="18510" xr:uid="{2D0CFC77-2AC1-4CF1-BA3D-345437FE2306}"/>
    <cellStyle name="Comma 2 14 3 3" xfId="16869" xr:uid="{DFB72E74-1466-4263-9E9D-C97A70412497}"/>
    <cellStyle name="Comma 2 14 4" xfId="10897" xr:uid="{746F2E24-5420-432A-A186-4F7B0223C64C}"/>
    <cellStyle name="Comma 2 14 4 2" xfId="12480" xr:uid="{6630A7F3-054F-4261-8573-77CA71B18026}"/>
    <cellStyle name="Comma 2 14 4 2 2" xfId="18338" xr:uid="{05015418-E651-44DD-9ED7-9C445D39CD3B}"/>
    <cellStyle name="Comma 2 14 4 3" xfId="17149" xr:uid="{BDE00281-31A7-4565-9BC5-9DD5765BC194}"/>
    <cellStyle name="Comma 2 14 5" xfId="11538" xr:uid="{2296796C-A541-422B-A76C-84BE0EF6F805}"/>
    <cellStyle name="Comma 2 14 5 2" xfId="17507" xr:uid="{2D1A09BE-B61B-499F-83B5-33C9474122FF}"/>
    <cellStyle name="Comma 2 14 6" xfId="16730" xr:uid="{10A89463-A531-479F-85B2-030A87844EDD}"/>
    <cellStyle name="Comma 2 15" xfId="7384" xr:uid="{A7154F8D-3331-44FA-B1BC-CB188190975B}"/>
    <cellStyle name="Comma 2 15 2" xfId="9135" xr:uid="{D9EF3BF3-C391-46A4-B5EC-6C0F4049A124}"/>
    <cellStyle name="Comma 2 15 3" xfId="12539" xr:uid="{CB864F5D-C7E2-4B18-9AAD-1C04D9FFD7DF}"/>
    <cellStyle name="Comma 2 15 3 2" xfId="18370" xr:uid="{3E1CB3F2-FF45-475A-B948-C5D093964FF9}"/>
    <cellStyle name="Comma 2 15 4" xfId="16762" xr:uid="{614E2391-B5AE-48AF-9A7B-DE857B625C4D}"/>
    <cellStyle name="Comma 2 16" xfId="6328" xr:uid="{6E02571A-C421-4038-A3DA-C6B38286A24B}"/>
    <cellStyle name="Comma 2 16 2" xfId="9136" xr:uid="{C4FA9EBE-88F3-4C2E-AE25-32128664EAD0}"/>
    <cellStyle name="Comma 2 16 3" xfId="12115" xr:uid="{D32A4506-9273-49C7-84F6-084AB11E1F73}"/>
    <cellStyle name="Comma 2 16 3 2" xfId="18029" xr:uid="{2EA3BD18-7B4B-4585-92C0-B30D731117FA}"/>
    <cellStyle name="Comma 2 16 4" xfId="16442" xr:uid="{B618AFA6-7592-490A-8B33-1FDB34865874}"/>
    <cellStyle name="Comma 2 17" xfId="9129" xr:uid="{1B0E1DEC-885E-4BAA-950A-853487B6B8DE}"/>
    <cellStyle name="Comma 2 17 2" xfId="11027" xr:uid="{C7E88EA9-E562-4118-98B0-976624E38F0F}"/>
    <cellStyle name="Comma 2 17 2 2" xfId="12829" xr:uid="{4524E817-E0BA-40EB-AD32-8633A28C54D1}"/>
    <cellStyle name="Comma 2 17 2 2 2" xfId="18655" xr:uid="{4DAD7F4C-26EB-4721-8205-2733205B5F59}"/>
    <cellStyle name="Comma 2 17 2 3" xfId="17151" xr:uid="{8680520C-199B-4E5C-9005-C69B8D6CD8E2}"/>
    <cellStyle name="Comma 2 17 3" xfId="11673" xr:uid="{10119901-2EDE-4C41-9608-CD8249B418A6}"/>
    <cellStyle name="Comma 2 17 3 2" xfId="17642" xr:uid="{66D31A8E-0D5A-4CDB-A363-FD685577D01A}"/>
    <cellStyle name="Comma 2 17 4" xfId="14704" xr:uid="{1A2776EF-59D4-444F-957D-22AE17556B69}"/>
    <cellStyle name="Comma 2 17 5" xfId="19009" xr:uid="{7C0E4D40-B382-4DBE-9CF8-8E2C3A90351F}"/>
    <cellStyle name="Comma 2 18" xfId="10042" xr:uid="{B36B269E-8E0C-49BA-9006-BE0AEBBF45A2}"/>
    <cellStyle name="Comma 2 18 2" xfId="11117" xr:uid="{76F229E8-C574-4FBD-A5AC-F078D63361D6}"/>
    <cellStyle name="Comma 2 18 2 2" xfId="12923" xr:uid="{74B71268-9F38-445E-A434-288B11A573FF}"/>
    <cellStyle name="Comma 2 18 2 2 2" xfId="18745" xr:uid="{A686DA8C-A06A-43F1-A017-CCAB28BFB3AA}"/>
    <cellStyle name="Comma 2 18 2 3" xfId="17160" xr:uid="{78433E09-07CC-4477-868C-5175577363FD}"/>
    <cellStyle name="Comma 2 18 3" xfId="11757" xr:uid="{9108D996-EDAE-4F67-B99B-683C7B5BA75A}"/>
    <cellStyle name="Comma 2 18 3 2" xfId="17723" xr:uid="{7C335E26-FD13-4C79-BBAE-957B9ACC25CC}"/>
    <cellStyle name="Comma 2 18 4" xfId="14705" xr:uid="{B7E62636-DD61-4656-A91F-9DD1578A83AB}"/>
    <cellStyle name="Comma 2 18 5" xfId="19010" xr:uid="{2F55AB3F-18AC-4EC2-84B8-E23DCDC7674E}"/>
    <cellStyle name="Comma 2 19" xfId="10164" xr:uid="{814F3FFC-C56E-425A-B5EF-170A0928487E}"/>
    <cellStyle name="Comma 2 19 2" xfId="11123" xr:uid="{2EB92941-36F7-4D8A-B096-791E6FA8ECE6}"/>
    <cellStyle name="Comma 2 19 2 2" xfId="12935" xr:uid="{A56821D1-3020-4634-A14F-83D1600E7FB0}"/>
    <cellStyle name="Comma 2 19 2 2 2" xfId="18757" xr:uid="{337FFF08-F88F-49E6-81E7-E005824DDD8A}"/>
    <cellStyle name="Comma 2 19 2 3" xfId="17166" xr:uid="{A5194E61-0F01-403C-9741-B98B183E5E17}"/>
    <cellStyle name="Comma 2 19 2 4" xfId="19012" xr:uid="{C951102D-B4DF-4A20-BB56-E4904AD1F810}"/>
    <cellStyle name="Comma 2 19 3" xfId="11768" xr:uid="{04FAF3F4-0ED8-498E-8411-DAC30742248A}"/>
    <cellStyle name="Comma 2 19 3 2" xfId="17734" xr:uid="{55B1DAB0-EEBC-42AA-9FC4-C6872E07A203}"/>
    <cellStyle name="Comma 2 19 3 2 2" xfId="19013" xr:uid="{EDE6B88D-061C-4915-A643-405BFD60304A}"/>
    <cellStyle name="Comma 2 19 4" xfId="14706" xr:uid="{DA54A14A-CFE9-46E3-840F-1227F4B4D185}"/>
    <cellStyle name="Comma 2 19 4 2" xfId="19014" xr:uid="{46F639A3-8483-4418-B9C2-57BD1E530CEE}"/>
    <cellStyle name="Comma 2 19 5" xfId="19011" xr:uid="{82A3CD2E-A36D-4B88-A651-6EC5AC35D2FF}"/>
    <cellStyle name="Comma 2 2" xfId="1695" xr:uid="{14F7401C-C5D2-4612-B8C1-4D4C7AF6A3EE}"/>
    <cellStyle name="Comma 2 2 10" xfId="7072" xr:uid="{F49E1CB7-DEB3-4DE7-9CCD-BEFCC86B36E5}"/>
    <cellStyle name="Comma 2 2 10 2" xfId="10840" xr:uid="{63464E11-3014-4FAA-B694-76C914FDA735}"/>
    <cellStyle name="Comma 2 2 10 2 2" xfId="11464" xr:uid="{C1512DC8-5897-4DB4-B0D0-04524981A5B5}"/>
    <cellStyle name="Comma 2 2 10 2 2 2" xfId="17433" xr:uid="{4797BE7C-0E1C-4ABF-A14C-31FC1B082098}"/>
    <cellStyle name="Comma 2 2 10 2 3" xfId="17092" xr:uid="{FC127D8E-9454-4DF5-85CD-AED3932AFC5E}"/>
    <cellStyle name="Comma 2 2 10 3" xfId="10727" xr:uid="{FE02BB93-D46F-4A65-A9B1-DA7B2FDFC74F}"/>
    <cellStyle name="Comma 2 2 10 3 2" xfId="12288" xr:uid="{188F6BB9-816B-47D1-ADCE-6AE478EC34EF}"/>
    <cellStyle name="Comma 2 2 10 3 2 2" xfId="18149" xr:uid="{4EF7BF9B-E5B3-4002-9676-D2C0FC6BF37A}"/>
    <cellStyle name="Comma 2 2 10 3 3" xfId="16989" xr:uid="{2FD072AE-DD98-4821-A761-9F12335F43B4}"/>
    <cellStyle name="Comma 2 2 10 4" xfId="11370" xr:uid="{95D4D820-9461-476B-A30A-D24D7AD062D6}"/>
    <cellStyle name="Comma 2 2 10 4 2" xfId="17339" xr:uid="{ACBE9D0F-0D73-4453-B44B-513D5B9B31FA}"/>
    <cellStyle name="Comma 2 2 10 5" xfId="16541" xr:uid="{7D26EED2-DC1D-4755-9C2C-46A0342D9AC7}"/>
    <cellStyle name="Comma 2 2 11" xfId="7265" xr:uid="{EBE900B8-433C-4A28-849B-DC6AA61C5B00}"/>
    <cellStyle name="Comma 2 2 11 2" xfId="10783" xr:uid="{A78BC84B-ECA2-4F40-A047-CB5A43EF5EF1}"/>
    <cellStyle name="Comma 2 2 11 2 2" xfId="12481" xr:uid="{DEE556A9-2B91-4F80-AF98-714BBBF96075}"/>
    <cellStyle name="Comma 2 2 11 2 2 2" xfId="18339" xr:uid="{229F4AFC-04AE-4251-A9C9-C392826EEDD3}"/>
    <cellStyle name="Comma 2 2 11 2 3" xfId="17045" xr:uid="{2214F5A0-832F-419E-BB54-1DDF804951DF}"/>
    <cellStyle name="Comma 2 2 11 3" xfId="11417" xr:uid="{5B4C7C3B-817F-43EE-8DB9-6BC62F40F540}"/>
    <cellStyle name="Comma 2 2 11 3 2" xfId="17386" xr:uid="{4E47C0D4-9471-40B4-90FB-4B35951E5D26}"/>
    <cellStyle name="Comma 2 2 11 4" xfId="16731" xr:uid="{BFD2305A-4774-4943-A4DE-5D214D22A96D}"/>
    <cellStyle name="Comma 2 2 12" xfId="7385" xr:uid="{27938E01-F672-4830-803E-2E0D11D249FC}"/>
    <cellStyle name="Comma 2 2 12 2" xfId="11188" xr:uid="{A05B3F51-0D13-4DFE-BC8F-6109836D6D1F}"/>
    <cellStyle name="Comma 2 2 12 2 2" xfId="12540" xr:uid="{AB2592FE-1C64-4717-A059-0A2016B384DD}"/>
    <cellStyle name="Comma 2 2 12 2 2 2" xfId="18371" xr:uid="{19C5B6B6-571A-445F-B6B8-DEEECD25B698}"/>
    <cellStyle name="Comma 2 2 12 2 3" xfId="17191" xr:uid="{F02E9ABB-59DA-40AB-AFBE-4CBEB4CC99DD}"/>
    <cellStyle name="Comma 2 2 12 3" xfId="11810" xr:uid="{FAA6030E-7244-4ED6-B022-B06DEA20D3BB}"/>
    <cellStyle name="Comma 2 2 12 3 2" xfId="17776" xr:uid="{999AF159-3F24-49BA-A374-C966518E4037}"/>
    <cellStyle name="Comma 2 2 12 4" xfId="16763" xr:uid="{8D403DDC-E7C3-49E3-A067-F9F6F1D3349D}"/>
    <cellStyle name="Comma 2 2 13" xfId="6329" xr:uid="{8A70BB0B-BECE-457E-A71E-959C203F685B}"/>
    <cellStyle name="Comma 2 2 13 2" xfId="11236" xr:uid="{7574654E-D6A1-4E89-B0A0-C7350DD50599}"/>
    <cellStyle name="Comma 2 2 13 2 2" xfId="12116" xr:uid="{C24DDEB1-2138-46BF-B0B3-849435AF9A5D}"/>
    <cellStyle name="Comma 2 2 13 2 2 2" xfId="18030" xr:uid="{32834614-73A3-407D-9E6F-96B15A991E69}"/>
    <cellStyle name="Comma 2 2 13 2 3" xfId="17209" xr:uid="{C19C25FC-DE54-45F6-A022-26E8086A0811}"/>
    <cellStyle name="Comma 2 2 13 3" xfId="11820" xr:uid="{F8453789-8AC8-4B8F-A0F8-18FB77133F4B}"/>
    <cellStyle name="Comma 2 2 13 3 2" xfId="17786" xr:uid="{CC8489F1-6F1B-4F68-8BF6-0EF94B18F92C}"/>
    <cellStyle name="Comma 2 2 13 4" xfId="16443" xr:uid="{F9E66207-ACCB-44A5-BEBE-230FA265849D}"/>
    <cellStyle name="Comma 2 2 14" xfId="7434" xr:uid="{876CCE15-3130-416B-8E10-6C2779895F96}"/>
    <cellStyle name="Comma 2 2 14 2" xfId="11243" xr:uid="{9BD5ECC5-B098-4066-A4BA-ABE1FBFA3024}"/>
    <cellStyle name="Comma 2 2 14 2 2" xfId="12555" xr:uid="{93B469A3-F239-4EF1-A2CC-2FB1353A17C4}"/>
    <cellStyle name="Comma 2 2 14 2 2 2" xfId="18381" xr:uid="{C597ECDD-DB2C-4A2F-8086-7FC114A825D8}"/>
    <cellStyle name="Comma 2 2 14 2 3" xfId="17216" xr:uid="{CC7E33B8-397C-4133-94EB-B1A24C825C42}"/>
    <cellStyle name="Comma 2 2 14 3" xfId="11827" xr:uid="{FD7DB2A9-2551-4BD6-B858-C7917379B83B}"/>
    <cellStyle name="Comma 2 2 14 3 2" xfId="17793" xr:uid="{6ED9840E-0256-4C13-9A2B-D8694BF7DA49}"/>
    <cellStyle name="Comma 2 2 14 4" xfId="16772" xr:uid="{FBB78E54-4B1F-4877-9545-804EB995111C}"/>
    <cellStyle name="Comma 2 2 15" xfId="10666" xr:uid="{C4406694-AC1A-447A-BB78-61E4F19EAB62}"/>
    <cellStyle name="Comma 2 2 15 2" xfId="12989" xr:uid="{1123377E-6DBE-4AF5-90EA-24F883D7BD08}"/>
    <cellStyle name="Comma 2 2 15 2 2" xfId="18807" xr:uid="{C312A605-208E-4B86-896F-1EC24A41125E}"/>
    <cellStyle name="Comma 2 2 15 3" xfId="16933" xr:uid="{7D306DDA-94B4-424B-A312-2FE632A75AA3}"/>
    <cellStyle name="Comma 2 2 16" xfId="10676" xr:uid="{5B266AA0-3419-4201-8A83-74EAAB652C2E}"/>
    <cellStyle name="Comma 2 2 16 2" xfId="11870" xr:uid="{958D9582-F407-4868-8933-BB8AD8463C45}"/>
    <cellStyle name="Comma 2 2 16 2 2" xfId="17834" xr:uid="{14A01AA6-EE3B-440B-A0D0-4F047012CC8E}"/>
    <cellStyle name="Comma 2 2 16 3" xfId="16942" xr:uid="{F4014703-259A-46EB-B9F9-0EBDD3023772}"/>
    <cellStyle name="Comma 2 2 17" xfId="11249" xr:uid="{4AB62951-7ACA-4CE0-B898-09C943821796}"/>
    <cellStyle name="Comma 2 2 17 2" xfId="17222" xr:uid="{C1D1E543-1563-4776-91B0-16C86654055A}"/>
    <cellStyle name="Comma 2 2 18" xfId="14083" xr:uid="{6D1C994D-BD8A-47A5-964C-46D560DE5AC6}"/>
    <cellStyle name="Comma 2 2 2" xfId="3379" xr:uid="{6EF5964A-203E-4D7C-B582-D43A38793BE3}"/>
    <cellStyle name="Comma 2 2 2 10" xfId="7266" xr:uid="{BDA4828F-C9CF-4D7E-ADD3-477972745F0A}"/>
    <cellStyle name="Comma 2 2 2 10 2" xfId="12482" xr:uid="{CD1389DE-8DA3-4A5C-9196-7781ADC605E1}"/>
    <cellStyle name="Comma 2 2 2 10 2 2" xfId="18340" xr:uid="{1AA6484B-41FB-4644-A77A-6DA1E8F6A830}"/>
    <cellStyle name="Comma 2 2 2 10 3" xfId="16732" xr:uid="{0E9E691A-0996-4C07-9C55-8D4B304DC913}"/>
    <cellStyle name="Comma 2 2 2 11" xfId="7386" xr:uid="{06FBD0A1-CA1C-4268-96DB-8B75693A945D}"/>
    <cellStyle name="Comma 2 2 2 11 2" xfId="12541" xr:uid="{7FC73048-6EEB-42C5-B483-D2AA8ED95298}"/>
    <cellStyle name="Comma 2 2 2 11 2 2" xfId="18372" xr:uid="{0E91C098-51C5-4DD3-9C3E-52ED6094ED1A}"/>
    <cellStyle name="Comma 2 2 2 11 3" xfId="16764" xr:uid="{9147CDE2-9272-45C7-8416-B966262996B2}"/>
    <cellStyle name="Comma 2 2 2 12" xfId="6330" xr:uid="{E8CB9BA0-01E1-4845-8A0F-5593F326C809}"/>
    <cellStyle name="Comma 2 2 2 12 2" xfId="12117" xr:uid="{9147D58E-E024-4D8F-A349-D3F91F09A8A2}"/>
    <cellStyle name="Comma 2 2 2 12 2 2" xfId="18031" xr:uid="{A3139D4C-52F7-4B77-823A-B4B044E1C94D}"/>
    <cellStyle name="Comma 2 2 2 12 3" xfId="16444" xr:uid="{57605A89-6F9A-4F23-AFF1-5A7330D574AD}"/>
    <cellStyle name="Comma 2 2 2 13" xfId="7435" xr:uid="{980A69A0-1201-4D10-82D8-BF63BEDFC643}"/>
    <cellStyle name="Comma 2 2 2 13 2" xfId="12556" xr:uid="{AC9302A2-CECE-4E56-90EA-9B5AB580683A}"/>
    <cellStyle name="Comma 2 2 2 13 2 2" xfId="18382" xr:uid="{B7AA937B-B47F-4E52-AA4B-5F2D2C1ABFA1}"/>
    <cellStyle name="Comma 2 2 2 13 3" xfId="16773" xr:uid="{0207A88B-A98D-470E-ACC1-2070070EC130}"/>
    <cellStyle name="Comma 2 2 2 14" xfId="10669" xr:uid="{AE0C99BA-E5E3-45DA-9AE2-1AD084F075D4}"/>
    <cellStyle name="Comma 2 2 2 14 2" xfId="12992" xr:uid="{CDAEDD19-0663-4D32-9A24-DDB4FBC2212E}"/>
    <cellStyle name="Comma 2 2 2 14 2 2" xfId="18810" xr:uid="{F6D54825-84EA-4F74-AB73-E495737CED36}"/>
    <cellStyle name="Comma 2 2 2 14 3" xfId="16936" xr:uid="{84E8E214-E0FC-4566-8121-2F8D55F8FB65}"/>
    <cellStyle name="Comma 2 2 2 15" xfId="10677" xr:uid="{3BBEE5D1-C834-4097-9347-2C9AA999ACD4}"/>
    <cellStyle name="Comma 2 2 2 15 2" xfId="11871" xr:uid="{3C20F3BC-39E9-4624-BA36-1F53B5DB3692}"/>
    <cellStyle name="Comma 2 2 2 15 2 2" xfId="17835" xr:uid="{3A34C04C-BAFB-45C4-A3D6-AF95F54F775C}"/>
    <cellStyle name="Comma 2 2 2 15 3" xfId="16943" xr:uid="{2C34CF74-B29A-4B43-B245-6B1E3B2A8E39}"/>
    <cellStyle name="Comma 2 2 2 16" xfId="11250" xr:uid="{24066DE0-627A-4E6F-B199-FAFECD78E865}"/>
    <cellStyle name="Comma 2 2 2 16 2" xfId="17223" xr:uid="{A65DF680-F517-48EC-9A64-AC08DE7AC0B9}"/>
    <cellStyle name="Comma 2 2 2 17" xfId="13174" xr:uid="{9E8A829E-563E-4DBD-9D2C-197D8493B0C9}"/>
    <cellStyle name="Comma 2 2 2 18" xfId="14082" xr:uid="{01E055B1-07F9-489D-B639-C1D34E4D5717}"/>
    <cellStyle name="Comma 2 2 2 2" xfId="4068" xr:uid="{018C289F-4ADE-4ACC-8806-231205A2AF46}"/>
    <cellStyle name="Comma 2 2 2 2 10" xfId="7436" xr:uid="{E98E19B0-8E25-4B61-97B6-B2B98B51C2B2}"/>
    <cellStyle name="Comma 2 2 2 2 10 2" xfId="12557" xr:uid="{E2B510AA-B8F9-4503-85A6-9634D977A33D}"/>
    <cellStyle name="Comma 2 2 2 2 10 2 2" xfId="18383" xr:uid="{5B8E294D-4734-4D10-8FE8-6ADA8A7B5165}"/>
    <cellStyle name="Comma 2 2 2 2 10 3" xfId="16774" xr:uid="{61EB902A-816D-4113-BC2A-C4671BEE47C9}"/>
    <cellStyle name="Comma 2 2 2 2 11" xfId="10678" xr:uid="{99486C03-DA2E-41D7-9253-97693A0318E5}"/>
    <cellStyle name="Comma 2 2 2 2 11 2" xfId="12092" xr:uid="{611F3C38-391E-4898-ABA4-489E10E96A4D}"/>
    <cellStyle name="Comma 2 2 2 2 11 2 2" xfId="18012" xr:uid="{2FD8E7DB-48FF-429C-B805-2BD1DFA2B27E}"/>
    <cellStyle name="Comma 2 2 2 2 11 3" xfId="16944" xr:uid="{799093D8-A329-4140-B726-9A162AA8107D}"/>
    <cellStyle name="Comma 2 2 2 2 12" xfId="11251" xr:uid="{ADD06EB7-046C-4A36-B52F-37EC03886D1E}"/>
    <cellStyle name="Comma 2 2 2 2 12 2" xfId="17224" xr:uid="{A7DADD98-A398-48EF-853D-65A16041AF29}"/>
    <cellStyle name="Comma 2 2 2 2 13" xfId="16441" xr:uid="{0AA831EA-ADBC-4CEF-B650-5C9F04CCF5BE}"/>
    <cellStyle name="Comma 2 2 2 2 2" xfId="4879" xr:uid="{4100A636-E623-4631-B1AC-C7B0870E1E1F}"/>
    <cellStyle name="Comma 2 2 2 2 2 2" xfId="7034" xr:uid="{5A3D2A10-B0CF-46D6-9D06-2478D1D2378E}"/>
    <cellStyle name="Comma 2 2 2 2 2 2 2" xfId="7229" xr:uid="{F55C017B-0344-4C7C-833B-C79F75E39409}"/>
    <cellStyle name="Comma 2 2 2 2 2 2 2 2" xfId="12445" xr:uid="{C76E0E14-AC2F-4759-B9BF-40DA16E4E0B9}"/>
    <cellStyle name="Comma 2 2 2 2 2 2 2 2 2" xfId="18303" xr:uid="{8701127D-ED00-4789-8442-CA3E436A3D67}"/>
    <cellStyle name="Comma 2 2 2 2 2 2 2 3" xfId="16695" xr:uid="{8E9A92FD-0BCB-4DCC-B085-F6FAA0AE0DDA}"/>
    <cellStyle name="Comma 2 2 2 2 2 2 3" xfId="7131" xr:uid="{4852E84A-4183-4C6F-8820-3CC0E82EC670}"/>
    <cellStyle name="Comma 2 2 2 2 2 2 3 2" xfId="12347" xr:uid="{8CE8412E-B695-4852-BA2D-77EF040E4ACB}"/>
    <cellStyle name="Comma 2 2 2 2 2 2 3 2 2" xfId="18208" xr:uid="{3B11FD4C-ADF3-405B-A1D9-78A3D2016013}"/>
    <cellStyle name="Comma 2 2 2 2 2 2 3 3" xfId="16600" xr:uid="{956E1D9A-553E-4DAB-A715-CDA6D00E9C20}"/>
    <cellStyle name="Comma 2 2 2 2 2 2 4" xfId="10842" xr:uid="{6411FB54-93D8-461F-82B3-FFED8754EA16}"/>
    <cellStyle name="Comma 2 2 2 2 2 2 4 2" xfId="12251" xr:uid="{5BA27DC6-769F-4CE2-9180-75DE86107951}"/>
    <cellStyle name="Comma 2 2 2 2 2 2 4 2 2" xfId="18113" xr:uid="{34463EF6-16F6-4585-9031-67FEFB38ED26}"/>
    <cellStyle name="Comma 2 2 2 2 2 2 4 3" xfId="17094" xr:uid="{4F65FB5C-E0E2-4B31-BC85-5DB5F9AED3D6}"/>
    <cellStyle name="Comma 2 2 2 2 2 2 5" xfId="11466" xr:uid="{38B3FAA5-C078-4E5E-A2D1-96DA97663D36}"/>
    <cellStyle name="Comma 2 2 2 2 2 2 5 2" xfId="17435" xr:uid="{5589ED1C-EC94-40B7-9C86-F4A9DFC8E4C3}"/>
    <cellStyle name="Comma 2 2 2 2 2 2 6" xfId="16505" xr:uid="{7DC1E5A7-9BC5-4E46-BB05-BE6CD4283A87}"/>
    <cellStyle name="Comma 2 2 2 2 2 3" xfId="7182" xr:uid="{8F9B2F69-7054-471E-A6E0-13224D5B774B}"/>
    <cellStyle name="Comma 2 2 2 2 2 3 2" xfId="12398" xr:uid="{DEC50DB1-6CA4-4180-BC07-69D73A653D7F}"/>
    <cellStyle name="Comma 2 2 2 2 2 3 2 2" xfId="18256" xr:uid="{C8C4060D-6503-4417-B267-F56FAB3E67F9}"/>
    <cellStyle name="Comma 2 2 2 2 2 3 3" xfId="16648" xr:uid="{99FD9EE4-4414-4045-999E-9183F322016F}"/>
    <cellStyle name="Comma 2 2 2 2 2 4" xfId="7084" xr:uid="{8DBA6BD0-FDC3-4713-9935-85B6F686D62B}"/>
    <cellStyle name="Comma 2 2 2 2 2 4 2" xfId="12300" xr:uid="{B0A2C57D-7BF7-4399-9EBF-3113888F1D53}"/>
    <cellStyle name="Comma 2 2 2 2 2 4 2 2" xfId="18161" xr:uid="{14B6792D-6B33-4652-BCED-E809C9FEE29D}"/>
    <cellStyle name="Comma 2 2 2 2 2 4 3" xfId="16553" xr:uid="{62F3B24D-63B3-43A5-A24E-AA0EC198A846}"/>
    <cellStyle name="Comma 2 2 2 2 2 5" xfId="7976" xr:uid="{CB6596C1-C2FE-4090-B862-A31A1354EC85}"/>
    <cellStyle name="Comma 2 2 2 2 2 5 2" xfId="12596" xr:uid="{CF92BD3F-E408-48E7-9007-4CBAB38A9538}"/>
    <cellStyle name="Comma 2 2 2 2 2 5 2 2" xfId="18422" xr:uid="{0898D71D-56C0-4694-9AE5-D5C2363C91CE}"/>
    <cellStyle name="Comma 2 2 2 2 2 5 3" xfId="16811" xr:uid="{3FFB0E03-16C8-4590-AAE7-619BFC412AE5}"/>
    <cellStyle name="Comma 2 2 2 2 2 6" xfId="10729" xr:uid="{F406CF46-2306-4E91-A0B1-39CE3DE2BD26}"/>
    <cellStyle name="Comma 2 2 2 2 2 6 2" xfId="12195" xr:uid="{E0836372-108E-41BF-B379-53989DC79739}"/>
    <cellStyle name="Comma 2 2 2 2 2 6 2 2" xfId="18065" xr:uid="{1CB5BBC0-7C9B-41E1-93B6-42B952B7837A}"/>
    <cellStyle name="Comma 2 2 2 2 2 6 3" xfId="16991" xr:uid="{2C40F079-BA0F-4BC8-B940-6076D7F1D107}"/>
    <cellStyle name="Comma 2 2 2 2 2 7" xfId="11372" xr:uid="{4CDE8CA4-23C6-4AF8-8448-22BC8A2C7BA3}"/>
    <cellStyle name="Comma 2 2 2 2 2 7 2" xfId="17341" xr:uid="{469F8F14-036B-4F43-9F7C-4D04AF5C8108}"/>
    <cellStyle name="Comma 2 2 2 2 2 8" xfId="16457" xr:uid="{B5DA8DBA-4F24-4581-ACCD-64B14FA304B5}"/>
    <cellStyle name="Comma 2 2 2 2 3" xfId="6984" xr:uid="{AA37C114-04CE-44B9-A448-2928927F835D}"/>
    <cellStyle name="Comma 2 2 2 2 3 2" xfId="7044" xr:uid="{EC6B61D8-8F94-49A5-9A92-213CF250A155}"/>
    <cellStyle name="Comma 2 2 2 2 3 2 2" xfId="7239" xr:uid="{2D2AD17E-D919-4674-B552-F77D80327AFC}"/>
    <cellStyle name="Comma 2 2 2 2 3 2 2 2" xfId="12455" xr:uid="{A2E97EC1-4F46-402C-8D88-3F06BE441015}"/>
    <cellStyle name="Comma 2 2 2 2 3 2 2 2 2" xfId="18313" xr:uid="{B4A266F7-D4E3-4A1A-A2B3-B1174DECCACB}"/>
    <cellStyle name="Comma 2 2 2 2 3 2 2 3" xfId="16705" xr:uid="{55B42F69-7B56-4386-864D-ABABC842D493}"/>
    <cellStyle name="Comma 2 2 2 2 3 2 3" xfId="7141" xr:uid="{92EF69A7-EA64-4CD7-9E0B-714DA2C89B57}"/>
    <cellStyle name="Comma 2 2 2 2 3 2 3 2" xfId="12357" xr:uid="{1EDA79D7-797A-45A9-BE3B-50ABC7D92728}"/>
    <cellStyle name="Comma 2 2 2 2 3 2 3 2 2" xfId="18218" xr:uid="{A0C8D5F3-832A-4F52-8A48-6CCDCB8720AD}"/>
    <cellStyle name="Comma 2 2 2 2 3 2 3 3" xfId="16610" xr:uid="{FA43A2D5-9957-44D4-8627-68651975334F}"/>
    <cellStyle name="Comma 2 2 2 2 3 2 4" xfId="12261" xr:uid="{74B2A63E-844C-4423-BB00-89723B023EE1}"/>
    <cellStyle name="Comma 2 2 2 2 3 2 4 2" xfId="18123" xr:uid="{C725F52C-C269-424A-AB58-F99CD9E40C63}"/>
    <cellStyle name="Comma 2 2 2 2 3 2 5" xfId="16515" xr:uid="{0B38F220-4C40-4AF4-9513-307BD32E686F}"/>
    <cellStyle name="Comma 2 2 2 2 3 3" xfId="7192" xr:uid="{37874550-074F-4D53-8FC5-38D76D372FCC}"/>
    <cellStyle name="Comma 2 2 2 2 3 3 2" xfId="12408" xr:uid="{47516C3F-191F-4B0E-BE0F-37C2BE283A3C}"/>
    <cellStyle name="Comma 2 2 2 2 3 3 2 2" xfId="18266" xr:uid="{F8AC0184-FD97-4634-BD79-9C99DF9560E2}"/>
    <cellStyle name="Comma 2 2 2 2 3 3 3" xfId="16658" xr:uid="{4E9E2632-F58C-4E96-84CF-16B30AA1100C}"/>
    <cellStyle name="Comma 2 2 2 2 3 4" xfId="7094" xr:uid="{7C634F29-6F99-48C1-AF76-5ECBE5141950}"/>
    <cellStyle name="Comma 2 2 2 2 3 4 2" xfId="12310" xr:uid="{F9895464-EDAE-4570-B33C-C20AB83DED8A}"/>
    <cellStyle name="Comma 2 2 2 2 3 4 2 2" xfId="18171" xr:uid="{B8D3ED6E-F43C-4A3A-8623-F47F97EDE8AF}"/>
    <cellStyle name="Comma 2 2 2 2 3 4 3" xfId="16563" xr:uid="{62B3B5B0-2F2C-454A-9527-02142FF24D22}"/>
    <cellStyle name="Comma 2 2 2 2 3 5" xfId="10785" xr:uid="{1CB351BD-25AB-42AE-9849-19A6A1D8586A}"/>
    <cellStyle name="Comma 2 2 2 2 3 5 2" xfId="12205" xr:uid="{D7AA387D-E9D7-4794-8C05-81B07548AB8B}"/>
    <cellStyle name="Comma 2 2 2 2 3 5 2 2" xfId="18075" xr:uid="{A8F07A48-83DE-4027-ABD4-2D12990E1530}"/>
    <cellStyle name="Comma 2 2 2 2 3 5 3" xfId="17047" xr:uid="{947D4A68-0C04-4014-9346-D67B94A1C482}"/>
    <cellStyle name="Comma 2 2 2 2 3 6" xfId="11419" xr:uid="{5E730070-8A73-4E0C-829D-8873AF3366C6}"/>
    <cellStyle name="Comma 2 2 2 2 3 6 2" xfId="17388" xr:uid="{61E99766-6379-4029-A5C4-82043C713B26}"/>
    <cellStyle name="Comma 2 2 2 2 3 7" xfId="16467" xr:uid="{D989608F-3D64-4377-AE1F-583E1BC92A74}"/>
    <cellStyle name="Comma 2 2 2 2 4" xfId="7007" xr:uid="{71FAE734-3B87-4E78-AE4B-33689AC3A999}"/>
    <cellStyle name="Comma 2 2 2 2 4 2" xfId="7059" xr:uid="{D2ABF95A-BD88-4848-A2D1-28777013233C}"/>
    <cellStyle name="Comma 2 2 2 2 4 2 2" xfId="7254" xr:uid="{543AAEEC-4D14-411D-AFEC-47AC392E1DC8}"/>
    <cellStyle name="Comma 2 2 2 2 4 2 2 2" xfId="12470" xr:uid="{2304F421-BD64-4FDC-9603-D220F083E3DA}"/>
    <cellStyle name="Comma 2 2 2 2 4 2 2 2 2" xfId="18328" xr:uid="{A07BF47B-9880-4D29-AEED-840E3768B25A}"/>
    <cellStyle name="Comma 2 2 2 2 4 2 2 3" xfId="16720" xr:uid="{9B137FDB-77AC-453A-947A-6D4278F724EF}"/>
    <cellStyle name="Comma 2 2 2 2 4 2 3" xfId="7156" xr:uid="{ED050DE5-76B3-4D7E-B463-E595C55D6382}"/>
    <cellStyle name="Comma 2 2 2 2 4 2 3 2" xfId="12372" xr:uid="{08DCC5DD-F509-4875-A4DC-17482804F012}"/>
    <cellStyle name="Comma 2 2 2 2 4 2 3 2 2" xfId="18233" xr:uid="{E01B0152-22BF-4B89-8B07-ED74BEFAC8EE}"/>
    <cellStyle name="Comma 2 2 2 2 4 2 3 3" xfId="16625" xr:uid="{CAED89B7-025E-4990-A6C8-7A3FF2F208FF}"/>
    <cellStyle name="Comma 2 2 2 2 4 2 4" xfId="12276" xr:uid="{2588F367-6E1F-4C86-9402-17BA06745481}"/>
    <cellStyle name="Comma 2 2 2 2 4 2 4 2" xfId="18138" xr:uid="{8EE6EDEC-65B0-40D2-AE34-06C8D9DFE499}"/>
    <cellStyle name="Comma 2 2 2 2 4 2 5" xfId="16530" xr:uid="{43C9E92F-8B2A-4476-A679-7AEB5EEE1274}"/>
    <cellStyle name="Comma 2 2 2 2 4 3" xfId="7207" xr:uid="{DFF0050B-7D1F-46CA-9D5E-C0BB7716A590}"/>
    <cellStyle name="Comma 2 2 2 2 4 3 2" xfId="12423" xr:uid="{7B4D4ED5-0632-4682-96EA-53A9E8EDBE91}"/>
    <cellStyle name="Comma 2 2 2 2 4 3 2 2" xfId="18281" xr:uid="{505EA1E1-59EF-4278-8AEA-DC11E21F9DA3}"/>
    <cellStyle name="Comma 2 2 2 2 4 3 3" xfId="16673" xr:uid="{18EFCBA6-78D5-4BC1-92A8-F954313EDF63}"/>
    <cellStyle name="Comma 2 2 2 2 4 4" xfId="7109" xr:uid="{96CBFCE6-5617-42BF-8B5D-7EBF4DDDC909}"/>
    <cellStyle name="Comma 2 2 2 2 4 4 2" xfId="12325" xr:uid="{3F5309A5-0D56-40FE-8072-3334909C98AE}"/>
    <cellStyle name="Comma 2 2 2 2 4 4 2 2" xfId="18186" xr:uid="{9F1F53CD-9C3A-4BD3-9384-1B4683BC52B2}"/>
    <cellStyle name="Comma 2 2 2 2 4 4 3" xfId="16578" xr:uid="{39C94454-D8F5-4204-AC12-FDF9DB2D547D}"/>
    <cellStyle name="Comma 2 2 2 2 4 5" xfId="12224" xr:uid="{63B5C063-A036-4BDE-BA43-2D75383240FE}"/>
    <cellStyle name="Comma 2 2 2 2 4 5 2" xfId="18091" xr:uid="{C1D99F45-FCB7-4B38-B39D-829E9C1947B3}"/>
    <cellStyle name="Comma 2 2 2 2 4 6" xfId="16483" xr:uid="{7D705523-CD49-4465-883A-FB1FEFD2749B}"/>
    <cellStyle name="Comma 2 2 2 2 5" xfId="7024" xr:uid="{5C434511-5040-43A1-B4BA-069600EBA575}"/>
    <cellStyle name="Comma 2 2 2 2 5 2" xfId="7219" xr:uid="{3A5F4D25-5DE3-47AE-9F13-C8726D8BD31D}"/>
    <cellStyle name="Comma 2 2 2 2 5 2 2" xfId="12435" xr:uid="{8650E3C9-E627-46BD-B190-F964D4774082}"/>
    <cellStyle name="Comma 2 2 2 2 5 2 2 2" xfId="18293" xr:uid="{F29AA1DE-3766-442A-AA63-658F1A8854A0}"/>
    <cellStyle name="Comma 2 2 2 2 5 2 3" xfId="16685" xr:uid="{575FBC06-8833-4996-932F-8A09119679BA}"/>
    <cellStyle name="Comma 2 2 2 2 5 3" xfId="7121" xr:uid="{D56F32D7-D8C5-4E19-B02D-44C3744ED896}"/>
    <cellStyle name="Comma 2 2 2 2 5 3 2" xfId="12337" xr:uid="{A0D328FC-1380-4AB8-9F79-96C8E92BE85E}"/>
    <cellStyle name="Comma 2 2 2 2 5 3 2 2" xfId="18198" xr:uid="{2BAC16D7-95D6-4AEC-806E-C4B498622936}"/>
    <cellStyle name="Comma 2 2 2 2 5 3 3" xfId="16590" xr:uid="{8DDC626B-0764-4527-A85E-4F472E89EC3E}"/>
    <cellStyle name="Comma 2 2 2 2 5 4" xfId="12241" xr:uid="{F8BFDB2A-1FAF-4FC4-ADEE-473B5E3E6E81}"/>
    <cellStyle name="Comma 2 2 2 2 5 4 2" xfId="18103" xr:uid="{0D2C3AFC-BCAF-40DC-8ADA-B4D296AFC6C9}"/>
    <cellStyle name="Comma 2 2 2 2 5 5" xfId="16495" xr:uid="{4C9F4316-5CA0-494D-B03F-4AF6C39125E8}"/>
    <cellStyle name="Comma 2 2 2 2 6" xfId="7172" xr:uid="{A9B6CFCC-F376-4F19-9AA4-C4C0F3B56D74}"/>
    <cellStyle name="Comma 2 2 2 2 6 2" xfId="12388" xr:uid="{E521B8CD-5BF9-43C2-AC2C-5DFD9A53782D}"/>
    <cellStyle name="Comma 2 2 2 2 6 2 2" xfId="18246" xr:uid="{B3D8D163-68D8-4A35-B030-1034A38EFFF2}"/>
    <cellStyle name="Comma 2 2 2 2 6 3" xfId="16638" xr:uid="{1D249F6B-F004-498D-934A-8D8A4365F4D5}"/>
    <cellStyle name="Comma 2 2 2 2 7" xfId="7074" xr:uid="{AD5BA6B6-8E58-4BB2-B821-6021C41AB8C1}"/>
    <cellStyle name="Comma 2 2 2 2 7 2" xfId="12290" xr:uid="{AB5A9EE2-30A3-4204-98A5-F55FF406A73A}"/>
    <cellStyle name="Comma 2 2 2 2 7 2 2" xfId="18151" xr:uid="{080CE09D-7422-43C4-8E8E-AB3DF0933095}"/>
    <cellStyle name="Comma 2 2 2 2 7 3" xfId="16543" xr:uid="{08E54396-DF50-4045-BA64-1C04C3CFD2F0}"/>
    <cellStyle name="Comma 2 2 2 2 8" xfId="7267" xr:uid="{0D2A19AF-F01C-4745-8167-EBEA9AFC4372}"/>
    <cellStyle name="Comma 2 2 2 2 8 2" xfId="12483" xr:uid="{8DEF0BBA-9E14-4605-A0BA-FDF6DD751AFA}"/>
    <cellStyle name="Comma 2 2 2 2 8 2 2" xfId="18341" xr:uid="{AF221798-7EBE-406D-ABD3-64AEFE241631}"/>
    <cellStyle name="Comma 2 2 2 2 8 3" xfId="16733" xr:uid="{AC4D4BF1-E0FB-4F86-AAC2-050F355D8C04}"/>
    <cellStyle name="Comma 2 2 2 2 9" xfId="6331" xr:uid="{7B8D998D-54E3-4AE6-BB23-583A4E516DA4}"/>
    <cellStyle name="Comma 2 2 2 2 9 2" xfId="12118" xr:uid="{C2887008-71B0-4AAF-B512-8006126F3A0C}"/>
    <cellStyle name="Comma 2 2 2 2 9 2 2" xfId="18032" xr:uid="{2CFE41CB-DD7F-46CD-BD96-AD526226A3AE}"/>
    <cellStyle name="Comma 2 2 2 2 9 3" xfId="16445" xr:uid="{4C5419D1-FEF6-4F69-B7F4-2172677716C4}"/>
    <cellStyle name="Comma 2 2 2 3" xfId="4556" xr:uid="{0330F2B4-3A90-4094-ACD0-14362FB0A88E}"/>
    <cellStyle name="Comma 2 2 2 3 2" xfId="7033" xr:uid="{273D0B53-A84F-4710-BEE6-99CF831BC918}"/>
    <cellStyle name="Comma 2 2 2 3 2 2" xfId="7228" xr:uid="{0BB288AA-D2B5-46B9-AE30-A1A7220AF271}"/>
    <cellStyle name="Comma 2 2 2 3 2 2 2" xfId="10843" xr:uid="{35B81469-8622-4B69-9086-B815EDC62F6C}"/>
    <cellStyle name="Comma 2 2 2 3 2 2 2 2" xfId="12444" xr:uid="{7E61411F-15BE-4E5C-8967-29DC941F93C3}"/>
    <cellStyle name="Comma 2 2 2 3 2 2 2 2 2" xfId="18302" xr:uid="{BD2D5F7A-B205-4A4F-8DB9-E02329FA227C}"/>
    <cellStyle name="Comma 2 2 2 3 2 2 2 3" xfId="17095" xr:uid="{85590652-3EB0-47A3-8ABC-BEA0E9F7E8BC}"/>
    <cellStyle name="Comma 2 2 2 3 2 2 3" xfId="11467" xr:uid="{B684AE7D-B10E-42EB-AE03-307429D9071F}"/>
    <cellStyle name="Comma 2 2 2 3 2 2 3 2" xfId="17436" xr:uid="{88EC512F-EA1A-4427-B9B0-91E62D8211E2}"/>
    <cellStyle name="Comma 2 2 2 3 2 2 4" xfId="16694" xr:uid="{2E30B547-D7D7-4488-A072-0BA1AC78BA0E}"/>
    <cellStyle name="Comma 2 2 2 3 2 3" xfId="7130" xr:uid="{FB6E031E-784F-4C5C-98D2-57B10ABD9E90}"/>
    <cellStyle name="Comma 2 2 2 3 2 3 2" xfId="12346" xr:uid="{C011AB8A-17FC-4AF7-892F-F597EDDB311B}"/>
    <cellStyle name="Comma 2 2 2 3 2 3 2 2" xfId="18207" xr:uid="{BDE193FA-E378-4F93-9D9E-53034A833F0D}"/>
    <cellStyle name="Comma 2 2 2 3 2 3 3" xfId="16599" xr:uid="{AD2068CE-475C-475C-8F7B-E3DC3D68B0DF}"/>
    <cellStyle name="Comma 2 2 2 3 2 4" xfId="7977" xr:uid="{DEB39296-D3B6-4691-833D-95EE7B78D378}"/>
    <cellStyle name="Comma 2 2 2 3 2 4 2" xfId="12597" xr:uid="{8C031F86-EAC8-4778-BB3D-1095F7280851}"/>
    <cellStyle name="Comma 2 2 2 3 2 4 2 2" xfId="18423" xr:uid="{42DC8EA1-AD07-43C6-9F54-923736235935}"/>
    <cellStyle name="Comma 2 2 2 3 2 4 3" xfId="16812" xr:uid="{B8ECFDC4-5328-4DCF-B853-0A180FB3262B}"/>
    <cellStyle name="Comma 2 2 2 3 2 5" xfId="10730" xr:uid="{8DC73F41-3215-4558-89C6-F6A9217A42A3}"/>
    <cellStyle name="Comma 2 2 2 3 2 5 2" xfId="12250" xr:uid="{484CC43F-A19F-4FC0-B698-7E2A7AA55A27}"/>
    <cellStyle name="Comma 2 2 2 3 2 5 2 2" xfId="18112" xr:uid="{2972EE01-00D3-44AF-9287-2651311C3254}"/>
    <cellStyle name="Comma 2 2 2 3 2 5 3" xfId="16992" xr:uid="{0E619AD7-5F25-4647-B4FC-5C044056EB96}"/>
    <cellStyle name="Comma 2 2 2 3 2 6" xfId="11373" xr:uid="{3FC165BC-4AAF-416E-A175-EB2B8CBF0921}"/>
    <cellStyle name="Comma 2 2 2 3 2 6 2" xfId="17342" xr:uid="{D6419A10-EF26-49BC-ADB6-8F4B6B9E6142}"/>
    <cellStyle name="Comma 2 2 2 3 2 7" xfId="16504" xr:uid="{0418B093-D19C-44B5-B194-6E74D233EDD6}"/>
    <cellStyle name="Comma 2 2 2 3 3" xfId="7181" xr:uid="{6592F255-263B-44F6-B262-5D615CD2F054}"/>
    <cellStyle name="Comma 2 2 2 3 3 2" xfId="10786" xr:uid="{E3DC2153-275C-4BB1-9F38-20B888184AE9}"/>
    <cellStyle name="Comma 2 2 2 3 3 2 2" xfId="12397" xr:uid="{7A4A2344-7828-40EB-AB72-8993E8C959A1}"/>
    <cellStyle name="Comma 2 2 2 3 3 2 2 2" xfId="18255" xr:uid="{EC51F1CD-4537-4B0C-B319-9B5B9D74DCD7}"/>
    <cellStyle name="Comma 2 2 2 3 3 2 3" xfId="17048" xr:uid="{EC404A20-ADF3-47EB-8F56-414206EADDB0}"/>
    <cellStyle name="Comma 2 2 2 3 3 3" xfId="11420" xr:uid="{2F9EC03A-F74E-4919-9092-B7D2A97581C4}"/>
    <cellStyle name="Comma 2 2 2 3 3 3 2" xfId="17389" xr:uid="{C9E34EC8-B667-4F28-81E7-691D096186E4}"/>
    <cellStyle name="Comma 2 2 2 3 3 4" xfId="16647" xr:uid="{6A99A359-1566-4318-8F09-0355D861CE66}"/>
    <cellStyle name="Comma 2 2 2 3 4" xfId="7083" xr:uid="{3EDF7AFE-4745-44E3-A7C0-66C305C3FB91}"/>
    <cellStyle name="Comma 2 2 2 3 4 2" xfId="12299" xr:uid="{C636DF87-EF29-41F8-B0ED-EE6AA6EDF3D0}"/>
    <cellStyle name="Comma 2 2 2 3 4 2 2" xfId="18160" xr:uid="{14E2213B-91C3-4CB8-AC39-BBC25FE003C6}"/>
    <cellStyle name="Comma 2 2 2 3 4 3" xfId="16552" xr:uid="{11D166FC-B38A-4C7A-A354-443765662A92}"/>
    <cellStyle name="Comma 2 2 2 3 5" xfId="7268" xr:uid="{0FFC8ACB-B810-4211-8CA0-A10F065E9F38}"/>
    <cellStyle name="Comma 2 2 2 3 5 2" xfId="12484" xr:uid="{E1D8469A-D031-46A6-BB71-3E0AEAE9BD03}"/>
    <cellStyle name="Comma 2 2 2 3 5 2 2" xfId="18342" xr:uid="{B504B5D4-0E6F-4572-BF3F-6A93BDFB5FCC}"/>
    <cellStyle name="Comma 2 2 2 3 5 3" xfId="16734" xr:uid="{33FDECF8-59F5-4515-B3FE-A1AD7E69FAB3}"/>
    <cellStyle name="Comma 2 2 2 3 6" xfId="7437" xr:uid="{8ACBB909-8F8C-41A4-AE01-AEA1E6399943}"/>
    <cellStyle name="Comma 2 2 2 3 6 2" xfId="12558" xr:uid="{2B4C0DE9-984C-433C-BC3E-8EB0A55B883D}"/>
    <cellStyle name="Comma 2 2 2 3 6 2 2" xfId="18384" xr:uid="{8ED53C36-8256-4924-AA45-8D4D0C452502}"/>
    <cellStyle name="Comma 2 2 2 3 6 3" xfId="16775" xr:uid="{5B35749B-F54D-4E7D-A1D8-03B9F857458B}"/>
    <cellStyle name="Comma 2 2 2 3 7" xfId="10679" xr:uid="{407BFD9F-CA02-4B41-BABD-28AF8D8D9714}"/>
    <cellStyle name="Comma 2 2 2 3 7 2" xfId="12194" xr:uid="{227BD410-D48F-42D0-85BC-64026A7A71B2}"/>
    <cellStyle name="Comma 2 2 2 3 7 2 2" xfId="18064" xr:uid="{05C488F5-562A-430A-8FFB-50DD1D476A8D}"/>
    <cellStyle name="Comma 2 2 2 3 7 3" xfId="16945" xr:uid="{128AAEB9-8E2F-4E70-BBCD-F50FC80D74F1}"/>
    <cellStyle name="Comma 2 2 2 3 8" xfId="11252" xr:uid="{328EFCF9-2FDC-4182-8BA0-2CECBF56112A}"/>
    <cellStyle name="Comma 2 2 2 3 8 2" xfId="17225" xr:uid="{143E426E-C1AD-4250-A48E-3A0FAAB599AC}"/>
    <cellStyle name="Comma 2 2 2 3 9" xfId="16456" xr:uid="{48C28C6B-F02C-4466-B0F5-A54BE870D168}"/>
    <cellStyle name="Comma 2 2 2 4" xfId="6983" xr:uid="{E4FC1159-2B29-40F7-B398-1C480B7DDBC4}"/>
    <cellStyle name="Comma 2 2 2 4 2" xfId="7043" xr:uid="{C5A8DF2C-E95B-4BBC-BE41-D3D9FDDA84D1}"/>
    <cellStyle name="Comma 2 2 2 4 2 2" xfId="7238" xr:uid="{0BDF48B6-83DB-47D0-B317-9D36C7A35959}"/>
    <cellStyle name="Comma 2 2 2 4 2 2 2" xfId="10844" xr:uid="{1ACCD75B-55AF-406B-9933-B424E629E7DC}"/>
    <cellStyle name="Comma 2 2 2 4 2 2 2 2" xfId="12454" xr:uid="{307A53C9-E6D4-428E-B633-684823C93C19}"/>
    <cellStyle name="Comma 2 2 2 4 2 2 2 2 2" xfId="18312" xr:uid="{B1DF41B7-BD9D-48ED-83B6-14AB59BD5F1C}"/>
    <cellStyle name="Comma 2 2 2 4 2 2 2 3" xfId="17096" xr:uid="{0F77AA2D-806C-49C0-8B73-1939E15D5CC4}"/>
    <cellStyle name="Comma 2 2 2 4 2 2 3" xfId="11468" xr:uid="{FD049F06-FF44-4452-BF7B-44531DB135C9}"/>
    <cellStyle name="Comma 2 2 2 4 2 2 3 2" xfId="17437" xr:uid="{A96886BC-DA50-468E-91FF-DE3955D1E2B7}"/>
    <cellStyle name="Comma 2 2 2 4 2 2 4" xfId="16704" xr:uid="{BDE7720F-1C20-4E02-B29A-96DB066817C1}"/>
    <cellStyle name="Comma 2 2 2 4 2 3" xfId="7140" xr:uid="{67956BA4-811D-4307-B8AB-2FD4AABE653E}"/>
    <cellStyle name="Comma 2 2 2 4 2 3 2" xfId="12356" xr:uid="{BF19E427-0A4A-41A3-A88F-00CFD1CA88AB}"/>
    <cellStyle name="Comma 2 2 2 4 2 3 2 2" xfId="18217" xr:uid="{2EB27DEC-84F7-4A5D-85D0-D927687195B3}"/>
    <cellStyle name="Comma 2 2 2 4 2 3 3" xfId="16609" xr:uid="{92A426ED-59F7-4C7D-86C0-3E2828030F56}"/>
    <cellStyle name="Comma 2 2 2 4 2 3 4" xfId="19015" xr:uid="{C3CAEFF5-E0BE-4895-90E4-59A37D3D1E36}"/>
    <cellStyle name="Comma 2 2 2 4 2 4" xfId="7978" xr:uid="{5A6A57E1-30AA-4634-A91D-ACAE0E2E089B}"/>
    <cellStyle name="Comma 2 2 2 4 2 4 2" xfId="12598" xr:uid="{455DF07C-3169-48B6-A9BD-3412483EA393}"/>
    <cellStyle name="Comma 2 2 2 4 2 4 2 2" xfId="18424" xr:uid="{E28FAE72-68D5-4D69-A5E7-29F71719F6C2}"/>
    <cellStyle name="Comma 2 2 2 4 2 4 3" xfId="16813" xr:uid="{0FF0FC7D-C14C-4EA3-A90E-ECF8DE5D910E}"/>
    <cellStyle name="Comma 2 2 2 4 2 5" xfId="10731" xr:uid="{208F2EF1-B982-4F41-9FCA-7364844751BE}"/>
    <cellStyle name="Comma 2 2 2 4 2 5 2" xfId="12260" xr:uid="{FEB47583-0F25-4134-95A6-33DE6AD185D1}"/>
    <cellStyle name="Comma 2 2 2 4 2 5 2 2" xfId="18122" xr:uid="{98D2BF6E-8987-415C-A212-65D3028D631D}"/>
    <cellStyle name="Comma 2 2 2 4 2 5 3" xfId="16993" xr:uid="{F77D23EC-2D55-4BDF-8AA1-9C51A7C199AE}"/>
    <cellStyle name="Comma 2 2 2 4 2 6" xfId="11374" xr:uid="{BFBC1AC0-B6F8-4267-BA59-4F9F1E7F226F}"/>
    <cellStyle name="Comma 2 2 2 4 2 6 2" xfId="17343" xr:uid="{C8369DC8-D352-4D39-857F-EB31F7C704FB}"/>
    <cellStyle name="Comma 2 2 2 4 2 7" xfId="16514" xr:uid="{F014D5F6-E2F7-4A8E-ACBE-BF6615038D7A}"/>
    <cellStyle name="Comma 2 2 2 4 3" xfId="7191" xr:uid="{D754A2F5-5623-41DF-9062-F6657E99DB7D}"/>
    <cellStyle name="Comma 2 2 2 4 3 2" xfId="10787" xr:uid="{FA95838A-100C-4C1F-B065-B816233852D4}"/>
    <cellStyle name="Comma 2 2 2 4 3 2 2" xfId="12407" xr:uid="{3C02CD11-78CE-4A08-B2AF-885D6EEC439C}"/>
    <cellStyle name="Comma 2 2 2 4 3 2 2 2" xfId="18265" xr:uid="{8F727A84-AB65-4C58-AD1B-D76EE9E2EA04}"/>
    <cellStyle name="Comma 2 2 2 4 3 2 3" xfId="17049" xr:uid="{60B7DE76-EE3D-4B3A-84FC-013EF64FB929}"/>
    <cellStyle name="Comma 2 2 2 4 3 3" xfId="11421" xr:uid="{384CCB97-0B14-4DEF-BB25-E1B5480A87FC}"/>
    <cellStyle name="Comma 2 2 2 4 3 3 2" xfId="17390" xr:uid="{7E39EE54-3624-46F9-BC13-30D901ADB079}"/>
    <cellStyle name="Comma 2 2 2 4 3 4" xfId="16657" xr:uid="{4361FB6F-E7FA-4B7B-B0C1-361BE82806E0}"/>
    <cellStyle name="Comma 2 2 2 4 4" xfId="7093" xr:uid="{D79696BD-B316-4A52-9DEF-1C5A68EC0FD2}"/>
    <cellStyle name="Comma 2 2 2 4 4 2" xfId="12309" xr:uid="{F052BCFB-91FE-47AC-829B-E8A48798B125}"/>
    <cellStyle name="Comma 2 2 2 4 4 2 2" xfId="18170" xr:uid="{480283AA-AD1F-4246-80D2-C593230B9275}"/>
    <cellStyle name="Comma 2 2 2 4 4 3" xfId="16562" xr:uid="{24C12017-8CFF-4B0C-9FDC-A5E9659F6EF6}"/>
    <cellStyle name="Comma 2 2 2 4 4 4" xfId="19016" xr:uid="{D01E922D-9884-45A5-B744-7A70FE60C73F}"/>
    <cellStyle name="Comma 2 2 2 4 5" xfId="7269" xr:uid="{D490AD9C-3118-47D0-B323-F41741A734AD}"/>
    <cellStyle name="Comma 2 2 2 4 5 2" xfId="12485" xr:uid="{11EDBE04-8FFA-41EB-93DC-7D5E3DE4902F}"/>
    <cellStyle name="Comma 2 2 2 4 5 2 2" xfId="18343" xr:uid="{97D91CD7-1BD9-4B3D-A6E5-2643099BCBEC}"/>
    <cellStyle name="Comma 2 2 2 4 5 3" xfId="16735" xr:uid="{478AB9AA-6426-40EC-80C9-813DBEF602C5}"/>
    <cellStyle name="Comma 2 2 2 4 6" xfId="7438" xr:uid="{143B792E-9FF5-49DC-83DA-1C2B484FC871}"/>
    <cellStyle name="Comma 2 2 2 4 6 2" xfId="12559" xr:uid="{A56CB289-3A70-4FC8-90BC-40E7D40C0627}"/>
    <cellStyle name="Comma 2 2 2 4 6 2 2" xfId="18385" xr:uid="{FEEEE507-58DA-4D31-A3BE-ABF4D7CF2602}"/>
    <cellStyle name="Comma 2 2 2 4 6 3" xfId="16776" xr:uid="{ED035762-F81C-42D9-B30A-E5AEC0D21232}"/>
    <cellStyle name="Comma 2 2 2 4 7" xfId="10680" xr:uid="{51EE8943-D26F-46C4-BC12-E909AC946AF8}"/>
    <cellStyle name="Comma 2 2 2 4 7 2" xfId="12204" xr:uid="{1BEC8ABD-E61F-4BF5-81D5-DCDEB401453B}"/>
    <cellStyle name="Comma 2 2 2 4 7 2 2" xfId="18074" xr:uid="{F029E6D4-FB9C-471B-8917-250BAC0640E1}"/>
    <cellStyle name="Comma 2 2 2 4 7 3" xfId="16946" xr:uid="{0064203E-BC9C-481D-9573-DAFF98D5BF7B}"/>
    <cellStyle name="Comma 2 2 2 4 8" xfId="11253" xr:uid="{65AB80AA-3255-4CB0-8A07-5FDC0D429D42}"/>
    <cellStyle name="Comma 2 2 2 4 8 2" xfId="17226" xr:uid="{172D2B5C-F39D-4FF0-926B-BE01BC16390A}"/>
    <cellStyle name="Comma 2 2 2 4 9" xfId="16466" xr:uid="{41B471AB-B261-4738-84BE-6D8372A1E0A8}"/>
    <cellStyle name="Comma 2 2 2 5" xfId="6993" xr:uid="{F6E523E9-B0F3-444C-A669-920D446160E3}"/>
    <cellStyle name="Comma 2 2 2 5 2" xfId="7053" xr:uid="{640279CB-98A6-4234-ADA9-44538CDE60FC}"/>
    <cellStyle name="Comma 2 2 2 5 2 2" xfId="7248" xr:uid="{5C5FF9C1-DC3C-4660-AB00-95944F466471}"/>
    <cellStyle name="Comma 2 2 2 5 2 2 2" xfId="10845" xr:uid="{310E71B6-4D47-49AF-AC88-E9F9B9969487}"/>
    <cellStyle name="Comma 2 2 2 5 2 2 2 2" xfId="12464" xr:uid="{3688C67A-DA8E-425C-B526-E23776A91558}"/>
    <cellStyle name="Comma 2 2 2 5 2 2 2 2 2" xfId="18322" xr:uid="{4F2E89B2-9888-4629-9572-08A6E54F0F7D}"/>
    <cellStyle name="Comma 2 2 2 5 2 2 2 3" xfId="17097" xr:uid="{46A9550F-2166-4C30-A6FF-675EE2929F46}"/>
    <cellStyle name="Comma 2 2 2 5 2 2 3" xfId="11469" xr:uid="{B18AB04B-AED6-4028-8D02-41D5935EA0B4}"/>
    <cellStyle name="Comma 2 2 2 5 2 2 3 2" xfId="17438" xr:uid="{59DE591D-7C28-409B-A45A-96636E1CC1ED}"/>
    <cellStyle name="Comma 2 2 2 5 2 2 4" xfId="16714" xr:uid="{6B1D0D6C-00DB-47EA-A05E-FBC98BFAA88D}"/>
    <cellStyle name="Comma 2 2 2 5 2 3" xfId="7150" xr:uid="{60F5BB66-2FD8-478B-A073-1C2E23DEC344}"/>
    <cellStyle name="Comma 2 2 2 5 2 3 2" xfId="12366" xr:uid="{1B72D43E-D8AF-41F3-8F00-58678F730D39}"/>
    <cellStyle name="Comma 2 2 2 5 2 3 2 2" xfId="18227" xr:uid="{5707CEDE-7FD9-4856-9E7F-5051A26541ED}"/>
    <cellStyle name="Comma 2 2 2 5 2 3 3" xfId="16619" xr:uid="{8BFD6655-4CB9-4858-B618-A1190B66C9F4}"/>
    <cellStyle name="Comma 2 2 2 5 2 4" xfId="7979" xr:uid="{85EE9523-94B4-4DD6-B1E4-B2C297F5FBAB}"/>
    <cellStyle name="Comma 2 2 2 5 2 4 2" xfId="12599" xr:uid="{E77880E4-D004-41BD-96E2-30454169E880}"/>
    <cellStyle name="Comma 2 2 2 5 2 4 2 2" xfId="18425" xr:uid="{BAF7FCC6-0C04-424E-A67F-A1806F407103}"/>
    <cellStyle name="Comma 2 2 2 5 2 4 3" xfId="16814" xr:uid="{6941A75D-D048-4D7C-9866-1655E18CB218}"/>
    <cellStyle name="Comma 2 2 2 5 2 5" xfId="10732" xr:uid="{50E1E6E9-7555-4F50-A619-9109267E48C1}"/>
    <cellStyle name="Comma 2 2 2 5 2 5 2" xfId="12270" xr:uid="{711318D8-60AA-4B0A-A414-618C089BB5D6}"/>
    <cellStyle name="Comma 2 2 2 5 2 5 2 2" xfId="18132" xr:uid="{C7343C31-2039-47A1-B35E-490D0649D0CE}"/>
    <cellStyle name="Comma 2 2 2 5 2 5 3" xfId="16994" xr:uid="{A0113D8C-FA2E-4775-90F9-4B4217C6CD8D}"/>
    <cellStyle name="Comma 2 2 2 5 2 6" xfId="11375" xr:uid="{3E4FF5B8-ACD4-4A25-963A-0EE4C0A93406}"/>
    <cellStyle name="Comma 2 2 2 5 2 6 2" xfId="17344" xr:uid="{D55E3C00-46CD-43F1-81E2-19D2B22C13E8}"/>
    <cellStyle name="Comma 2 2 2 5 2 7" xfId="16524" xr:uid="{F88C0B54-76B6-4A24-AE86-31340C60EC37}"/>
    <cellStyle name="Comma 2 2 2 5 2 8" xfId="19018" xr:uid="{CF0BDF04-EFF1-4DEB-B328-8B9E91A3F0ED}"/>
    <cellStyle name="Comma 2 2 2 5 3" xfId="7201" xr:uid="{3F757142-5B32-4512-8AF4-7AEF245D2343}"/>
    <cellStyle name="Comma 2 2 2 5 3 2" xfId="10788" xr:uid="{774D8D5E-9EB0-4BDC-A91E-5F66C9FAC8B0}"/>
    <cellStyle name="Comma 2 2 2 5 3 2 2" xfId="12417" xr:uid="{4EC2F8FA-F51F-470A-A337-D62EA37F0DF3}"/>
    <cellStyle name="Comma 2 2 2 5 3 2 2 2" xfId="18275" xr:uid="{A98AD461-8C10-4EF9-BF70-E2EA0C3E85CC}"/>
    <cellStyle name="Comma 2 2 2 5 3 2 3" xfId="17050" xr:uid="{16E1A48F-EF99-4F2C-9259-48DC31C69D6C}"/>
    <cellStyle name="Comma 2 2 2 5 3 3" xfId="11422" xr:uid="{258FD920-9604-4F97-B0E4-3BD64B21F032}"/>
    <cellStyle name="Comma 2 2 2 5 3 3 2" xfId="17391" xr:uid="{36EC4651-49FD-46AA-A63A-9B980BDC0317}"/>
    <cellStyle name="Comma 2 2 2 5 3 4" xfId="16667" xr:uid="{6883939E-7048-41AD-81A8-7B58791A74B3}"/>
    <cellStyle name="Comma 2 2 2 5 3 5" xfId="19019" xr:uid="{73EC51F9-3417-4650-AEA0-669516E1A981}"/>
    <cellStyle name="Comma 2 2 2 5 4" xfId="7103" xr:uid="{86149968-716A-4386-8652-E4984529FA3A}"/>
    <cellStyle name="Comma 2 2 2 5 4 2" xfId="12319" xr:uid="{219CB906-1320-4ED3-B3A9-9C8379BD7F84}"/>
    <cellStyle name="Comma 2 2 2 5 4 2 2" xfId="18180" xr:uid="{4498A96F-7010-4242-89EC-6451F25B08C6}"/>
    <cellStyle name="Comma 2 2 2 5 4 3" xfId="16572" xr:uid="{18AD8CE8-8FD9-4A4B-B4AA-BACB85B43EAD}"/>
    <cellStyle name="Comma 2 2 2 5 5" xfId="7439" xr:uid="{180679B6-6BB7-40C8-A0F2-8B554B220B02}"/>
    <cellStyle name="Comma 2 2 2 5 5 2" xfId="12560" xr:uid="{6C80CFAF-0A5E-43EA-B71D-72CD59F48968}"/>
    <cellStyle name="Comma 2 2 2 5 5 2 2" xfId="18386" xr:uid="{68A9B8DE-0976-4451-8C63-5A6CC6B450BD}"/>
    <cellStyle name="Comma 2 2 2 5 5 3" xfId="16777" xr:uid="{DBE6999A-F359-46D2-8EC0-F30581AB73A0}"/>
    <cellStyle name="Comma 2 2 2 5 6" xfId="10681" xr:uid="{4228CDFD-C23B-46F0-BDBC-739FBED070C1}"/>
    <cellStyle name="Comma 2 2 2 5 6 2" xfId="12215" xr:uid="{D4DA2FA2-126D-4F9F-8A05-1C6727FEED24}"/>
    <cellStyle name="Comma 2 2 2 5 6 2 2" xfId="18085" xr:uid="{CCA669FF-6705-4909-902A-8A32B503D7D1}"/>
    <cellStyle name="Comma 2 2 2 5 6 3" xfId="16947" xr:uid="{504211BC-F424-467B-8EEF-26B32CA934FD}"/>
    <cellStyle name="Comma 2 2 2 5 7" xfId="11254" xr:uid="{C72EAA97-C22B-4ABC-B61C-DD22A6761662}"/>
    <cellStyle name="Comma 2 2 2 5 7 2" xfId="17227" xr:uid="{DBE3E425-9A1A-48FE-84B3-F1866F3EC2C0}"/>
    <cellStyle name="Comma 2 2 2 5 8" xfId="16477" xr:uid="{2CB95130-32AD-41CF-80A5-9E28E53763E7}"/>
    <cellStyle name="Comma 2 2 2 5 9" xfId="19017" xr:uid="{634289B6-D032-456C-B2A7-41615D289735}"/>
    <cellStyle name="Comma 2 2 2 6" xfId="7006" xr:uid="{54E4E373-33E2-416F-AF48-ABE4D4A18A10}"/>
    <cellStyle name="Comma 2 2 2 6 2" xfId="7058" xr:uid="{320DFD8F-E10F-4482-A0A5-CAA5D1BE771F}"/>
    <cellStyle name="Comma 2 2 2 6 2 2" xfId="7253" xr:uid="{E8FE68D3-6529-49EF-9DC1-70A8B7162955}"/>
    <cellStyle name="Comma 2 2 2 6 2 2 2" xfId="10878" xr:uid="{BB239F7F-7442-4DC1-9453-B05979D458E7}"/>
    <cellStyle name="Comma 2 2 2 6 2 2 2 2" xfId="12469" xr:uid="{B4FBCF08-4FA4-4735-BC15-8D9D6D67D4C0}"/>
    <cellStyle name="Comma 2 2 2 6 2 2 2 2 2" xfId="18327" xr:uid="{D686C258-9CDB-44C8-8355-F2428ECE58DD}"/>
    <cellStyle name="Comma 2 2 2 6 2 2 2 3" xfId="17130" xr:uid="{CFB9B8A1-2EFF-4860-B92F-65DD82E982DD}"/>
    <cellStyle name="Comma 2 2 2 6 2 2 3" xfId="11502" xr:uid="{F37F379E-F39F-4FF5-80D4-B1A10C44E939}"/>
    <cellStyle name="Comma 2 2 2 6 2 2 3 2" xfId="17471" xr:uid="{A8202A9C-DBBE-40F3-B111-A9520DEBCA33}"/>
    <cellStyle name="Comma 2 2 2 6 2 2 4" xfId="16719" xr:uid="{A5C41F77-B85F-4F91-B3D2-9014B1BFC7C6}"/>
    <cellStyle name="Comma 2 2 2 6 2 3" xfId="7155" xr:uid="{6691A768-0B9E-4AA3-ACF6-43B5A031129C}"/>
    <cellStyle name="Comma 2 2 2 6 2 3 2" xfId="12371" xr:uid="{BC8DCA08-39D6-4061-A3B4-CF0A30DA7018}"/>
    <cellStyle name="Comma 2 2 2 6 2 3 2 2" xfId="18232" xr:uid="{DD3D4006-81C7-474D-81B1-3D114A85B98E}"/>
    <cellStyle name="Comma 2 2 2 6 2 3 3" xfId="16624" xr:uid="{DC8C70C7-6E78-42EB-B7FA-4A18870FEC4F}"/>
    <cellStyle name="Comma 2 2 2 6 2 4" xfId="10765" xr:uid="{DA017C6F-5B70-486E-B783-E96C1B1B086E}"/>
    <cellStyle name="Comma 2 2 2 6 2 4 2" xfId="12275" xr:uid="{27817903-DD14-437D-A3A2-CDBEBB93D450}"/>
    <cellStyle name="Comma 2 2 2 6 2 4 2 2" xfId="18137" xr:uid="{CD3C9B38-C52A-480E-AFEA-AFE4484E859F}"/>
    <cellStyle name="Comma 2 2 2 6 2 4 3" xfId="17027" xr:uid="{0640B24A-6CFD-4857-9A0B-052A425C7FEB}"/>
    <cellStyle name="Comma 2 2 2 6 2 5" xfId="11408" xr:uid="{4864D389-C37C-4BB4-807C-9C1AC925E104}"/>
    <cellStyle name="Comma 2 2 2 6 2 5 2" xfId="17377" xr:uid="{36DBDAA4-D3A7-4BCC-9F9D-E8CA58327E1D}"/>
    <cellStyle name="Comma 2 2 2 6 2 6" xfId="16529" xr:uid="{49634B33-776C-45E5-81C6-E959A8532634}"/>
    <cellStyle name="Comma 2 2 2 6 3" xfId="7206" xr:uid="{497CDACD-6065-478B-A9D3-5B4F0196AA80}"/>
    <cellStyle name="Comma 2 2 2 6 3 2" xfId="10831" xr:uid="{C593DFFD-F898-4E92-AE99-AFE7E9A91A40}"/>
    <cellStyle name="Comma 2 2 2 6 3 2 2" xfId="12422" xr:uid="{8E1AD296-AF0C-4FC3-93B3-0E26D6D8D05D}"/>
    <cellStyle name="Comma 2 2 2 6 3 2 2 2" xfId="18280" xr:uid="{3A8DB789-EFF3-4A9B-B4CA-C7E2B89E4AD0}"/>
    <cellStyle name="Comma 2 2 2 6 3 2 3" xfId="17083" xr:uid="{520E3B29-D08E-4063-B002-499F2F5511B3}"/>
    <cellStyle name="Comma 2 2 2 6 3 3" xfId="11455" xr:uid="{F699A52B-0605-4A09-BB4F-C9BF190ABBFB}"/>
    <cellStyle name="Comma 2 2 2 6 3 3 2" xfId="17424" xr:uid="{4F2C126D-E987-4C50-AF78-8A737B9C6A9C}"/>
    <cellStyle name="Comma 2 2 2 6 3 4" xfId="16672" xr:uid="{4AA973D0-A729-4B59-86B7-8E8ED4274974}"/>
    <cellStyle name="Comma 2 2 2 6 4" xfId="7108" xr:uid="{AD55EC18-91E5-4509-99EA-2EDD902EC747}"/>
    <cellStyle name="Comma 2 2 2 6 4 2" xfId="12324" xr:uid="{FD0457C6-9C0E-4506-8386-1ED4072E0F43}"/>
    <cellStyle name="Comma 2 2 2 6 4 2 2" xfId="18185" xr:uid="{334FEC56-9CD3-45EE-9338-8F93844A0967}"/>
    <cellStyle name="Comma 2 2 2 6 4 3" xfId="16577" xr:uid="{5942DFE9-D244-4517-BDD0-CF99AD650574}"/>
    <cellStyle name="Comma 2 2 2 6 5" xfId="7975" xr:uid="{E25921E4-FF28-44A8-8CB2-D237FEE7C701}"/>
    <cellStyle name="Comma 2 2 2 6 5 2" xfId="12595" xr:uid="{B0FB5174-A606-490A-8A53-88C063AAB136}"/>
    <cellStyle name="Comma 2 2 2 6 5 2 2" xfId="18421" xr:uid="{2ED72E1E-F1FF-4144-BCB2-BE046470D704}"/>
    <cellStyle name="Comma 2 2 2 6 5 3" xfId="16810" xr:uid="{2349C623-3BC5-40A4-8CE8-BACAAEFA819F}"/>
    <cellStyle name="Comma 2 2 2 6 6" xfId="10715" xr:uid="{6CF17390-E07F-4BB8-951C-D14B1C0F8044}"/>
    <cellStyle name="Comma 2 2 2 6 6 2" xfId="12223" xr:uid="{EACB01BF-0AAF-412B-A93E-9F24D7D6AB73}"/>
    <cellStyle name="Comma 2 2 2 6 6 2 2" xfId="18090" xr:uid="{5D48DFA8-A9F4-4629-8E6A-3E364BD9FFB5}"/>
    <cellStyle name="Comma 2 2 2 6 6 3" xfId="16980" xr:uid="{11FC0A72-AD73-425C-94AB-8D11146C5583}"/>
    <cellStyle name="Comma 2 2 2 6 7" xfId="11361" xr:uid="{597161FF-DA03-4A05-9320-F672573D42E4}"/>
    <cellStyle name="Comma 2 2 2 6 7 2" xfId="17330" xr:uid="{84FD3618-0536-4BE8-B9E0-13457BA671D8}"/>
    <cellStyle name="Comma 2 2 2 6 8" xfId="16482" xr:uid="{D06BEB77-CB1C-4036-9C73-90F835A89149}"/>
    <cellStyle name="Comma 2 2 2 6 9" xfId="19020" xr:uid="{C5677ED5-F464-4816-80DB-CA8598ED7C27}"/>
    <cellStyle name="Comma 2 2 2 7" xfId="7023" xr:uid="{EDC350C4-76F9-477E-A01A-F861AF4A4FB3}"/>
    <cellStyle name="Comma 2 2 2 7 2" xfId="7218" xr:uid="{57D1C4A8-ECFB-42A8-90DD-25B19646EB84}"/>
    <cellStyle name="Comma 2 2 2 7 2 2" xfId="10883" xr:uid="{BB12A447-0FA8-4001-B217-3789C72AC4DD}"/>
    <cellStyle name="Comma 2 2 2 7 2 2 2" xfId="11507" xr:uid="{28FE7869-689C-4C57-86FF-9ABFE3808FA8}"/>
    <cellStyle name="Comma 2 2 2 7 2 2 2 2" xfId="17476" xr:uid="{2ADFB74B-C230-4867-901F-AE5CB171F2AF}"/>
    <cellStyle name="Comma 2 2 2 7 2 2 3" xfId="17135" xr:uid="{419D09F6-DEFD-4CBF-8302-89B3DF47991D}"/>
    <cellStyle name="Comma 2 2 2 7 2 3" xfId="10770" xr:uid="{81FA0429-BC19-46D3-B77C-B9B32366EE0D}"/>
    <cellStyle name="Comma 2 2 2 7 2 3 2" xfId="12434" xr:uid="{6D9D28D9-8AAF-473A-8E1F-27F82726C348}"/>
    <cellStyle name="Comma 2 2 2 7 2 3 2 2" xfId="18292" xr:uid="{9A8B7D83-8242-465E-BF6A-8D5520080A24}"/>
    <cellStyle name="Comma 2 2 2 7 2 3 3" xfId="17032" xr:uid="{0DE705FB-3EA9-4201-8233-B6493BEDF8EE}"/>
    <cellStyle name="Comma 2 2 2 7 2 4" xfId="11413" xr:uid="{2167332F-6EE6-44E9-8848-F3710EC8410A}"/>
    <cellStyle name="Comma 2 2 2 7 2 4 2" xfId="17382" xr:uid="{4A9470F2-1009-4B5C-BC25-95A252143DA0}"/>
    <cellStyle name="Comma 2 2 2 7 2 5" xfId="16684" xr:uid="{EA0BA4BF-C996-41F4-B937-CA995EEA937E}"/>
    <cellStyle name="Comma 2 2 2 7 3" xfId="7120" xr:uid="{C0E894F1-3CF6-4104-AB3C-E470D38C87EF}"/>
    <cellStyle name="Comma 2 2 2 7 3 2" xfId="10836" xr:uid="{888F67AC-69D4-4F12-BAF0-0E0BF237215D}"/>
    <cellStyle name="Comma 2 2 2 7 3 2 2" xfId="12336" xr:uid="{9C4863F2-2F6E-444E-A8BA-9DE1873FC648}"/>
    <cellStyle name="Comma 2 2 2 7 3 2 2 2" xfId="18197" xr:uid="{6F6CDF49-1AA6-4667-8BE3-16FB428DD7CE}"/>
    <cellStyle name="Comma 2 2 2 7 3 2 3" xfId="17088" xr:uid="{84AAC8F9-2A00-4649-956C-E704C1FF4454}"/>
    <cellStyle name="Comma 2 2 2 7 3 3" xfId="11460" xr:uid="{EF94E255-56F2-466C-B82C-53243414981E}"/>
    <cellStyle name="Comma 2 2 2 7 3 3 2" xfId="17429" xr:uid="{DD0D03F5-D52E-40AC-8250-69D8E822A223}"/>
    <cellStyle name="Comma 2 2 2 7 3 4" xfId="16589" xr:uid="{D9ECED3D-5B28-4F0B-B122-C7EBB4121208}"/>
    <cellStyle name="Comma 2 2 2 7 4" xfId="10650" xr:uid="{E470BE73-6940-4214-99EB-AEC5EDC6E315}"/>
    <cellStyle name="Comma 2 2 2 7 4 2" xfId="12980" xr:uid="{6F777809-795B-4A2A-9E98-7ED181FFB487}"/>
    <cellStyle name="Comma 2 2 2 7 4 2 2" xfId="18801" xr:uid="{EC99EEC2-508D-49BB-AA26-89D3BB5C74E3}"/>
    <cellStyle name="Comma 2 2 2 7 4 3" xfId="16924" xr:uid="{CB249178-70C4-4889-9A9F-632B2B7A023B}"/>
    <cellStyle name="Comma 2 2 2 7 5" xfId="10723" xr:uid="{0283185C-007F-482D-AA45-8F1F8EDAD0D4}"/>
    <cellStyle name="Comma 2 2 2 7 5 2" xfId="12240" xr:uid="{6A47601A-C3BB-485C-A0A2-A5769F5F19D1}"/>
    <cellStyle name="Comma 2 2 2 7 5 2 2" xfId="18102" xr:uid="{A0FB42BF-4173-4A0D-A57E-520E8832737A}"/>
    <cellStyle name="Comma 2 2 2 7 5 3" xfId="16985" xr:uid="{1F395BDF-2672-4E46-8FA0-294239E7D9ED}"/>
    <cellStyle name="Comma 2 2 2 7 6" xfId="11366" xr:uid="{1CDC5809-BBB5-40E6-B5DC-46FAC69CF187}"/>
    <cellStyle name="Comma 2 2 2 7 6 2" xfId="17335" xr:uid="{32742F9F-3563-4B04-A8EC-CFDFA140183D}"/>
    <cellStyle name="Comma 2 2 2 7 7" xfId="16494" xr:uid="{0C752770-7D8D-4400-ADE4-43768FCD2914}"/>
    <cellStyle name="Comma 2 2 2 7 8" xfId="19021" xr:uid="{FAA8229E-DD24-4CE6-B43E-68A409AD5F8F}"/>
    <cellStyle name="Comma 2 2 2 8" xfId="7171" xr:uid="{2E5C59E0-2CDC-4882-ADDE-B403EB28A1BA}"/>
    <cellStyle name="Comma 2 2 2 8 2" xfId="10841" xr:uid="{D4713A86-4DAD-4872-8859-DA413654F143}"/>
    <cellStyle name="Comma 2 2 2 8 2 2" xfId="11465" xr:uid="{D4CECE91-E037-4E93-8552-B1A9FB84BE17}"/>
    <cellStyle name="Comma 2 2 2 8 2 2 2" xfId="17434" xr:uid="{97E353A8-E136-40F8-87B3-F00DD2479251}"/>
    <cellStyle name="Comma 2 2 2 8 2 3" xfId="17093" xr:uid="{CAB049B5-A914-4744-8845-746F877579C5}"/>
    <cellStyle name="Comma 2 2 2 8 3" xfId="10728" xr:uid="{827DAE2F-386A-4DAD-A73B-9E2A811EC156}"/>
    <cellStyle name="Comma 2 2 2 8 3 2" xfId="12387" xr:uid="{5823139D-5F90-4460-9200-BB85AEE9E435}"/>
    <cellStyle name="Comma 2 2 2 8 3 2 2" xfId="18245" xr:uid="{12884416-5A63-4373-8D98-9AE8C0793D99}"/>
    <cellStyle name="Comma 2 2 2 8 3 3" xfId="16990" xr:uid="{43F054F9-0257-49E8-826C-747C4A0E2241}"/>
    <cellStyle name="Comma 2 2 2 8 4" xfId="11371" xr:uid="{03FDD1AB-9836-4EF3-BD91-1E58DC5CC40E}"/>
    <cellStyle name="Comma 2 2 2 8 4 2" xfId="17340" xr:uid="{180BC10D-C123-483A-8835-C1FEF66BE536}"/>
    <cellStyle name="Comma 2 2 2 8 5" xfId="16637" xr:uid="{7FE38D88-7D0E-4083-A262-2BF1D3082ED0}"/>
    <cellStyle name="Comma 2 2 2 8 6" xfId="19022" xr:uid="{A8DE1599-FEF3-45BE-A232-F569E5707754}"/>
    <cellStyle name="Comma 2 2 2 9" xfId="7073" xr:uid="{95DCF75B-CFEB-40F7-B6BF-E71A24D83088}"/>
    <cellStyle name="Comma 2 2 2 9 2" xfId="10784" xr:uid="{903A026C-EC05-47D9-A003-C36EA8E1EFCF}"/>
    <cellStyle name="Comma 2 2 2 9 2 2" xfId="12289" xr:uid="{D00C1E98-FBB5-4203-9A89-74D97E17D701}"/>
    <cellStyle name="Comma 2 2 2 9 2 2 2" xfId="18150" xr:uid="{E64A2FBE-8C6B-4E81-AFA0-FE367770576E}"/>
    <cellStyle name="Comma 2 2 2 9 2 3" xfId="17046" xr:uid="{898F9771-CFBF-4CEF-B114-EB1B370423A4}"/>
    <cellStyle name="Comma 2 2 2 9 3" xfId="11418" xr:uid="{C2901597-9523-49B6-B6B5-BAF417195C01}"/>
    <cellStyle name="Comma 2 2 2 9 3 2" xfId="17387" xr:uid="{5AA26253-6AEE-4CF9-B0C3-C6E38FADED7B}"/>
    <cellStyle name="Comma 2 2 2 9 4" xfId="16542" xr:uid="{5E09BEDB-490A-4A4E-9AE0-C35037A810A9}"/>
    <cellStyle name="Comma 2 2 3" xfId="3745" xr:uid="{A73D9D5A-80C5-4393-A7F3-ED4EFDE41890}"/>
    <cellStyle name="Comma 2 2 3 10" xfId="7440" xr:uid="{2D325E5F-2B45-41B8-A61A-F319B9997BFF}"/>
    <cellStyle name="Comma 2 2 3 10 2" xfId="12561" xr:uid="{28CCBC49-9116-4B57-B75F-200884B8BC6F}"/>
    <cellStyle name="Comma 2 2 3 10 2 2" xfId="18387" xr:uid="{2542FDD2-83A2-43E9-A919-E28636DFDE5D}"/>
    <cellStyle name="Comma 2 2 3 10 3" xfId="16778" xr:uid="{2C87B0CE-A4AB-426D-BD21-E46E8C8AF821}"/>
    <cellStyle name="Comma 2 2 3 11" xfId="10682" xr:uid="{19691FD2-B687-4CF7-AAB2-BF8053DE6B35}"/>
    <cellStyle name="Comma 2 2 3 11 2" xfId="12075" xr:uid="{4925896D-B912-4F1B-8355-EC84F94261DB}"/>
    <cellStyle name="Comma 2 2 3 11 2 2" xfId="18008" xr:uid="{8FAEFA22-5BCF-4D12-886A-5DF10E5272D7}"/>
    <cellStyle name="Comma 2 2 3 11 3" xfId="16948" xr:uid="{5E43E91C-4EDA-429B-BD88-B406ADA4E11D}"/>
    <cellStyle name="Comma 2 2 3 12" xfId="11255" xr:uid="{89616500-2720-4125-8AC3-74B418012620}"/>
    <cellStyle name="Comma 2 2 3 12 2" xfId="17228" xr:uid="{C6442A9B-7F0A-4377-9C82-CE684D71D7DF}"/>
    <cellStyle name="Comma 2 2 3 13" xfId="14707" xr:uid="{5FEE61D3-7587-44C1-AA91-9B3E822C629A}"/>
    <cellStyle name="Comma 2 2 3 14" xfId="16438" xr:uid="{C8254815-2F26-4736-A42A-861144FA72F7}"/>
    <cellStyle name="Comma 2 2 3 15" xfId="19023" xr:uid="{510B4B8F-E9EE-48E7-B0D9-09BC3C97F5A3}"/>
    <cellStyle name="Comma 2 2 3 2" xfId="4622" xr:uid="{A73556EC-B861-44AB-84E5-D60177E0B135}"/>
    <cellStyle name="Comma 2 2 3 2 2" xfId="7035" xr:uid="{D804C5D2-172E-492D-AEEC-412618686A34}"/>
    <cellStyle name="Comma 2 2 3 2 2 2" xfId="7230" xr:uid="{66FBE627-2C83-4F2B-99AF-50A3F781861C}"/>
    <cellStyle name="Comma 2 2 3 2 2 2 2" xfId="10847" xr:uid="{D37EF336-866B-4DA8-BFD0-299117ED0592}"/>
    <cellStyle name="Comma 2 2 3 2 2 2 2 2" xfId="12446" xr:uid="{1C1F7472-E5F4-461F-9C53-4B1A15284763}"/>
    <cellStyle name="Comma 2 2 3 2 2 2 2 2 2" xfId="18304" xr:uid="{70CA86D9-CF62-4959-8D88-352CE9DCEF8F}"/>
    <cellStyle name="Comma 2 2 3 2 2 2 2 3" xfId="17099" xr:uid="{05E3F183-D47C-4DFF-A850-EF3B24727DAC}"/>
    <cellStyle name="Comma 2 2 3 2 2 2 3" xfId="11471" xr:uid="{52775C6C-4A3F-4872-BE6B-0C06E14EB99D}"/>
    <cellStyle name="Comma 2 2 3 2 2 2 3 2" xfId="17440" xr:uid="{57C5FA73-5210-4609-8B21-FA7114D79224}"/>
    <cellStyle name="Comma 2 2 3 2 2 2 4" xfId="16696" xr:uid="{9543D453-7746-480C-8B84-1C481484115F}"/>
    <cellStyle name="Comma 2 2 3 2 2 3" xfId="7132" xr:uid="{5A354202-9C0E-4076-9083-DD8CD77F00CA}"/>
    <cellStyle name="Comma 2 2 3 2 2 3 2" xfId="12348" xr:uid="{CE2D1C79-0648-4A35-83D0-C7E1B488E5EF}"/>
    <cellStyle name="Comma 2 2 3 2 2 3 2 2" xfId="18209" xr:uid="{6B93AA08-E1D8-48F8-9DAA-AB0E0D6758C2}"/>
    <cellStyle name="Comma 2 2 3 2 2 3 3" xfId="16601" xr:uid="{4AE2FD15-FEF4-4DCA-A54B-8ED7C8690E60}"/>
    <cellStyle name="Comma 2 2 3 2 2 4" xfId="7981" xr:uid="{A27B5D48-9BDB-4714-AD50-AEF04C4DEE98}"/>
    <cellStyle name="Comma 2 2 3 2 2 4 2" xfId="12601" xr:uid="{9BEFE94F-4613-429A-837E-E19116576646}"/>
    <cellStyle name="Comma 2 2 3 2 2 4 2 2" xfId="18427" xr:uid="{4766BFA5-5056-4937-A992-534C6BC953FF}"/>
    <cellStyle name="Comma 2 2 3 2 2 4 3" xfId="16816" xr:uid="{9E14A6C2-21F0-4DE2-9886-5A47AE873CA0}"/>
    <cellStyle name="Comma 2 2 3 2 2 5" xfId="10734" xr:uid="{37F730B6-B041-48E5-BEFD-C95160D6C87B}"/>
    <cellStyle name="Comma 2 2 3 2 2 5 2" xfId="12252" xr:uid="{E19A7721-8D46-4D05-9A5B-7616300976F1}"/>
    <cellStyle name="Comma 2 2 3 2 2 5 2 2" xfId="18114" xr:uid="{00352AF7-440C-4921-9E6E-56D1986D7BD4}"/>
    <cellStyle name="Comma 2 2 3 2 2 5 3" xfId="16996" xr:uid="{8877CC75-D8B9-4A29-BEA2-3E995E583F0B}"/>
    <cellStyle name="Comma 2 2 3 2 2 6" xfId="11377" xr:uid="{6340B597-52EF-4A47-9CD4-0ECF30795AC4}"/>
    <cellStyle name="Comma 2 2 3 2 2 6 2" xfId="17346" xr:uid="{42026F94-5769-4674-BFB4-5826122CF2D9}"/>
    <cellStyle name="Comma 2 2 3 2 2 7" xfId="16506" xr:uid="{06A23B9A-DC78-4185-BFDB-D1CFCD43D602}"/>
    <cellStyle name="Comma 2 2 3 2 3" xfId="7183" xr:uid="{5BB77D6B-77A6-4527-B2CA-5078CE06AD50}"/>
    <cellStyle name="Comma 2 2 3 2 3 2" xfId="10790" xr:uid="{C43C81C0-A0C9-465D-9056-7E0A6EB0FB2E}"/>
    <cellStyle name="Comma 2 2 3 2 3 2 2" xfId="12399" xr:uid="{3E41A26E-E796-4757-B494-6B8C3D029369}"/>
    <cellStyle name="Comma 2 2 3 2 3 2 2 2" xfId="18257" xr:uid="{02F30488-C15C-4A65-B1F5-5158C80ACE56}"/>
    <cellStyle name="Comma 2 2 3 2 3 2 3" xfId="17052" xr:uid="{7C337E97-6F7E-4EA8-9275-266B78FA69C9}"/>
    <cellStyle name="Comma 2 2 3 2 3 3" xfId="11424" xr:uid="{04C81EC9-0C89-4755-9BD2-064E12CB205E}"/>
    <cellStyle name="Comma 2 2 3 2 3 3 2" xfId="17393" xr:uid="{701D6D2B-550E-43A4-9407-3E1CEFAEEF59}"/>
    <cellStyle name="Comma 2 2 3 2 3 4" xfId="16649" xr:uid="{EF2D5AC4-4F59-4A86-B0C0-71CA30CCAD10}"/>
    <cellStyle name="Comma 2 2 3 2 4" xfId="7085" xr:uid="{6C2E6CFF-B155-4968-AB6B-427CFFCD41D0}"/>
    <cellStyle name="Comma 2 2 3 2 4 2" xfId="12301" xr:uid="{BEB4EBAD-88E2-424C-B3DF-E9E64FE9FB18}"/>
    <cellStyle name="Comma 2 2 3 2 4 2 2" xfId="18162" xr:uid="{83F4AC68-9FD2-4C36-8D24-15E9B10AD889}"/>
    <cellStyle name="Comma 2 2 3 2 4 3" xfId="16554" xr:uid="{4A6EFB2B-DF15-4FB6-A6C1-0D455412FC13}"/>
    <cellStyle name="Comma 2 2 3 2 5" xfId="7271" xr:uid="{D9ADD099-77B6-4446-BB78-21D796B008AD}"/>
    <cellStyle name="Comma 2 2 3 2 5 2" xfId="12487" xr:uid="{EC4DD958-CD3B-471A-BA3B-AC127C391634}"/>
    <cellStyle name="Comma 2 2 3 2 5 2 2" xfId="18345" xr:uid="{09A8EFE4-66FE-47D1-A179-624EEFDD2E14}"/>
    <cellStyle name="Comma 2 2 3 2 5 3" xfId="16737" xr:uid="{A88BD3AA-525F-4203-B7B2-DFFE5339B3E6}"/>
    <cellStyle name="Comma 2 2 3 2 6" xfId="7441" xr:uid="{13171011-E2C4-4C57-AAF8-5EAF51598C5F}"/>
    <cellStyle name="Comma 2 2 3 2 6 2" xfId="12562" xr:uid="{076AFF97-8BB3-4868-AA5F-81757B5F20EB}"/>
    <cellStyle name="Comma 2 2 3 2 6 2 2" xfId="18388" xr:uid="{A7D3DEC0-B2D6-45D5-AF73-E0DA1DE056AB}"/>
    <cellStyle name="Comma 2 2 3 2 6 3" xfId="16779" xr:uid="{DE24422A-FEE4-46E6-BBD5-BFBD25EA66E6}"/>
    <cellStyle name="Comma 2 2 3 2 7" xfId="10683" xr:uid="{607D7B82-E814-44EC-B48F-6A0C41346CDE}"/>
    <cellStyle name="Comma 2 2 3 2 7 2" xfId="12196" xr:uid="{62046EDA-7237-4920-8E4F-6B19E231FCD5}"/>
    <cellStyle name="Comma 2 2 3 2 7 2 2" xfId="18066" xr:uid="{62B53090-351B-416E-9946-19597BAB5463}"/>
    <cellStyle name="Comma 2 2 3 2 7 3" xfId="16949" xr:uid="{4A4F0C03-4FBD-44AC-88B4-249ADAC70806}"/>
    <cellStyle name="Comma 2 2 3 2 8" xfId="11256" xr:uid="{C23E6018-0259-4886-85D9-E8F194C12432}"/>
    <cellStyle name="Comma 2 2 3 2 8 2" xfId="17229" xr:uid="{781EC3C4-B5BC-4DCE-BABD-BEAA5CF0FE3E}"/>
    <cellStyle name="Comma 2 2 3 2 9" xfId="16458" xr:uid="{A7C951CA-807E-4FD2-B7BA-012ACDFAC5DE}"/>
    <cellStyle name="Comma 2 2 3 3" xfId="6985" xr:uid="{079CBC8F-21BF-4779-BF89-E670783A795F}"/>
    <cellStyle name="Comma 2 2 3 3 2" xfId="7045" xr:uid="{E788C35B-FAED-448B-A65A-3BDD4FACF684}"/>
    <cellStyle name="Comma 2 2 3 3 2 2" xfId="7240" xr:uid="{D04BF1CB-F294-4012-B9A2-AEA7FFEA4268}"/>
    <cellStyle name="Comma 2 2 3 3 2 2 2" xfId="10848" xr:uid="{AD469B80-D431-477A-BCF9-156DF6487F7E}"/>
    <cellStyle name="Comma 2 2 3 3 2 2 2 2" xfId="12456" xr:uid="{6D5EFA97-13B9-4FDE-91F0-8F92D4EE18C7}"/>
    <cellStyle name="Comma 2 2 3 3 2 2 2 2 2" xfId="18314" xr:uid="{26982F57-6542-4449-8EFA-B27C3B2FE707}"/>
    <cellStyle name="Comma 2 2 3 3 2 2 2 3" xfId="17100" xr:uid="{FFCDC16F-61EF-4DAB-B57D-B6E5C9F043DA}"/>
    <cellStyle name="Comma 2 2 3 3 2 2 3" xfId="11472" xr:uid="{366A92B8-1293-47DC-BFB1-27B08293CC8F}"/>
    <cellStyle name="Comma 2 2 3 3 2 2 3 2" xfId="17441" xr:uid="{5B3D4E8C-9903-4622-8D9E-26259F9C2546}"/>
    <cellStyle name="Comma 2 2 3 3 2 2 4" xfId="16706" xr:uid="{CF6CBF3E-EC80-4363-A733-813F4857CACB}"/>
    <cellStyle name="Comma 2 2 3 3 2 3" xfId="7142" xr:uid="{EA0B8EA6-6A3F-439F-B6D7-6F1BABB899DE}"/>
    <cellStyle name="Comma 2 2 3 3 2 3 2" xfId="12358" xr:uid="{EEC0A896-485C-4FF8-9019-E382F3AAC575}"/>
    <cellStyle name="Comma 2 2 3 3 2 3 2 2" xfId="18219" xr:uid="{33436223-A056-4C83-AEB9-971423A62F80}"/>
    <cellStyle name="Comma 2 2 3 3 2 3 3" xfId="16611" xr:uid="{26299E92-0217-4B7D-8C7B-C9BBDC7889AC}"/>
    <cellStyle name="Comma 2 2 3 3 2 4" xfId="7982" xr:uid="{7C9BD1AE-A268-4011-8883-BCFCCB9BCBDC}"/>
    <cellStyle name="Comma 2 2 3 3 2 4 2" xfId="12602" xr:uid="{BBEC951E-C94D-478E-BEBE-5381CEA1B682}"/>
    <cellStyle name="Comma 2 2 3 3 2 4 2 2" xfId="18428" xr:uid="{867EBCC9-AB2E-4435-A52A-86E09330D686}"/>
    <cellStyle name="Comma 2 2 3 3 2 4 3" xfId="16817" xr:uid="{02F8582E-3ADF-482B-A356-81551041EAB3}"/>
    <cellStyle name="Comma 2 2 3 3 2 5" xfId="10735" xr:uid="{46138ABF-0EF5-4150-BD3F-C0C5748D4B64}"/>
    <cellStyle name="Comma 2 2 3 3 2 5 2" xfId="12262" xr:uid="{D292E74C-FA62-4189-BA4D-8B570AA3D7BB}"/>
    <cellStyle name="Comma 2 2 3 3 2 5 2 2" xfId="18124" xr:uid="{68386387-42C8-46F8-BF99-FB355B31FDA1}"/>
    <cellStyle name="Comma 2 2 3 3 2 5 3" xfId="16997" xr:uid="{9195A71D-1963-4C93-8A98-5023FB536A40}"/>
    <cellStyle name="Comma 2 2 3 3 2 6" xfId="11378" xr:uid="{4D5E59EB-155B-4B33-8C24-58C45062699F}"/>
    <cellStyle name="Comma 2 2 3 3 2 6 2" xfId="17347" xr:uid="{B62C47E2-E30D-4AC5-839D-300D6E8F7862}"/>
    <cellStyle name="Comma 2 2 3 3 2 7" xfId="16516" xr:uid="{EB68A80B-7354-4E61-AD3D-32ECD9AF8B9E}"/>
    <cellStyle name="Comma 2 2 3 3 3" xfId="7193" xr:uid="{8625C9B2-3D72-4672-829C-CBAFAFDD05F7}"/>
    <cellStyle name="Comma 2 2 3 3 3 2" xfId="10791" xr:uid="{E0ED9A63-12CC-4BDB-9A47-178492E49CAE}"/>
    <cellStyle name="Comma 2 2 3 3 3 2 2" xfId="12409" xr:uid="{B738B347-19E0-4612-88DC-45FBCBDEE6A7}"/>
    <cellStyle name="Comma 2 2 3 3 3 2 2 2" xfId="18267" xr:uid="{860F9974-4824-4920-A28F-F022ED3D0432}"/>
    <cellStyle name="Comma 2 2 3 3 3 2 3" xfId="17053" xr:uid="{22DBC7EE-E1C5-42D1-A59A-964EFF336EFE}"/>
    <cellStyle name="Comma 2 2 3 3 3 3" xfId="11425" xr:uid="{C757364A-E49E-485A-849F-A19BF897C9A6}"/>
    <cellStyle name="Comma 2 2 3 3 3 3 2" xfId="17394" xr:uid="{0487FD12-E1F8-45C6-B004-B5F231C84CBE}"/>
    <cellStyle name="Comma 2 2 3 3 3 4" xfId="16659" xr:uid="{C93621B6-D4C1-489D-970F-524C8D226D39}"/>
    <cellStyle name="Comma 2 2 3 3 4" xfId="7095" xr:uid="{CFB32E4D-6ECD-45F0-97CB-C07A24FE58C5}"/>
    <cellStyle name="Comma 2 2 3 3 4 2" xfId="12311" xr:uid="{8771CB49-134E-40C8-839B-100831E47709}"/>
    <cellStyle name="Comma 2 2 3 3 4 2 2" xfId="18172" xr:uid="{687A6E02-CA26-4B67-8BF2-C0C214AFDB0C}"/>
    <cellStyle name="Comma 2 2 3 3 4 3" xfId="16564" xr:uid="{F8EF5CF1-0373-4FC0-803F-2D18484479A4}"/>
    <cellStyle name="Comma 2 2 3 3 5" xfId="7272" xr:uid="{D40C4124-E10E-4599-9B55-5D0E9698FF24}"/>
    <cellStyle name="Comma 2 2 3 3 5 2" xfId="12488" xr:uid="{D14CE4E9-63C5-4952-8DD2-E7AED21BF547}"/>
    <cellStyle name="Comma 2 2 3 3 5 2 2" xfId="18346" xr:uid="{D6CEEF1B-95B1-4E8A-B3CA-14D3F32A40FE}"/>
    <cellStyle name="Comma 2 2 3 3 5 3" xfId="16738" xr:uid="{7DAAA352-C8C3-44B7-8E7B-C2470ABB4292}"/>
    <cellStyle name="Comma 2 2 3 3 6" xfId="7442" xr:uid="{73685AD3-41A0-4F01-92A7-C79DCFC0899D}"/>
    <cellStyle name="Comma 2 2 3 3 6 2" xfId="12563" xr:uid="{BDDE3D10-8615-450B-B568-5F01D7A95B94}"/>
    <cellStyle name="Comma 2 2 3 3 6 2 2" xfId="18389" xr:uid="{9C0A9CBA-991D-45A8-9F91-323307373C29}"/>
    <cellStyle name="Comma 2 2 3 3 6 3" xfId="16780" xr:uid="{63953B12-7467-4BD7-9A14-AE1605DD3F16}"/>
    <cellStyle name="Comma 2 2 3 3 7" xfId="10684" xr:uid="{9B87DE43-CD55-48D0-B622-791BB54639D5}"/>
    <cellStyle name="Comma 2 2 3 3 7 2" xfId="12206" xr:uid="{25FC6790-CA71-4772-86DD-07895E5E6209}"/>
    <cellStyle name="Comma 2 2 3 3 7 2 2" xfId="18076" xr:uid="{079DE7D2-82E8-455E-AFAE-D9CE8232960B}"/>
    <cellStyle name="Comma 2 2 3 3 7 3" xfId="16950" xr:uid="{08A39F94-2283-4958-BFB1-DCA66EB20BB3}"/>
    <cellStyle name="Comma 2 2 3 3 8" xfId="11257" xr:uid="{136F888B-7164-424D-B39C-9EA8316258DF}"/>
    <cellStyle name="Comma 2 2 3 3 8 2" xfId="17230" xr:uid="{4BA4AA59-5D6B-4156-A01B-7ECEB465D6E1}"/>
    <cellStyle name="Comma 2 2 3 3 9" xfId="16468" xr:uid="{EE8A6685-51EC-4B9F-BAF3-9FE3399B8A6A}"/>
    <cellStyle name="Comma 2 2 3 4" xfId="7008" xr:uid="{A5C6319F-EA6D-4009-926B-E3B00DD6F887}"/>
    <cellStyle name="Comma 2 2 3 4 2" xfId="7060" xr:uid="{9EBFD6D6-FD60-463F-80AE-DD8024964433}"/>
    <cellStyle name="Comma 2 2 3 4 2 2" xfId="7255" xr:uid="{A8C7946A-2A0B-4D85-9B4C-60A04BD6695B}"/>
    <cellStyle name="Comma 2 2 3 4 2 2 2" xfId="12471" xr:uid="{25EF0BCB-67E8-40D9-AE90-A2CDC069EBB3}"/>
    <cellStyle name="Comma 2 2 3 4 2 2 2 2" xfId="18329" xr:uid="{33EE467A-1685-41BA-9856-D56FBE6D9594}"/>
    <cellStyle name="Comma 2 2 3 4 2 2 3" xfId="16721" xr:uid="{126B5966-616B-41BA-BFF3-A3E382754D54}"/>
    <cellStyle name="Comma 2 2 3 4 2 2 4" xfId="19024" xr:uid="{3DF83FDA-F466-4906-8295-F2498D963DC2}"/>
    <cellStyle name="Comma 2 2 3 4 2 3" xfId="7157" xr:uid="{BC65638C-F407-4C72-9F82-87350886493B}"/>
    <cellStyle name="Comma 2 2 3 4 2 3 2" xfId="12373" xr:uid="{92520F9A-D6EA-4CE0-B963-B552E450D13C}"/>
    <cellStyle name="Comma 2 2 3 4 2 3 2 2" xfId="18234" xr:uid="{3359094F-63AF-4D87-87C1-ADE1BAEBDBC1}"/>
    <cellStyle name="Comma 2 2 3 4 2 3 3" xfId="16626" xr:uid="{869D0409-988F-435C-A31D-AAAE58AF70AE}"/>
    <cellStyle name="Comma 2 2 3 4 2 3 4" xfId="19025" xr:uid="{62420656-41AA-47B5-BF40-7E13D17A479B}"/>
    <cellStyle name="Comma 2 2 3 4 2 4" xfId="10846" xr:uid="{DB3EA753-18DA-4667-9CFC-0937C854F0C3}"/>
    <cellStyle name="Comma 2 2 3 4 2 4 2" xfId="12277" xr:uid="{78B982B2-F0B4-4054-8CF3-EEC73DA19001}"/>
    <cellStyle name="Comma 2 2 3 4 2 4 2 2" xfId="18139" xr:uid="{7F1D382B-5272-481A-8F6E-C75466E952A2}"/>
    <cellStyle name="Comma 2 2 3 4 2 4 3" xfId="17098" xr:uid="{70763F64-B619-4BA6-89BD-9E8388302E26}"/>
    <cellStyle name="Comma 2 2 3 4 2 5" xfId="11470" xr:uid="{24F16B8E-D956-45AF-94DB-73EF8CBFCD42}"/>
    <cellStyle name="Comma 2 2 3 4 2 5 2" xfId="17439" xr:uid="{CBE0DC43-6A74-4FC8-B154-920D48E414E8}"/>
    <cellStyle name="Comma 2 2 3 4 2 6" xfId="16531" xr:uid="{09CEE065-BDEA-478E-A696-BD5B764D7018}"/>
    <cellStyle name="Comma 2 2 3 4 3" xfId="7208" xr:uid="{73A38ABB-FB07-43B4-9598-9E59B806EAB5}"/>
    <cellStyle name="Comma 2 2 3 4 3 2" xfId="12424" xr:uid="{53C4B4D1-40FF-4BC3-A2C8-9755FCDD7D16}"/>
    <cellStyle name="Comma 2 2 3 4 3 2 2" xfId="18282" xr:uid="{F5ED830C-E949-4FEA-807B-E3A1E36D9639}"/>
    <cellStyle name="Comma 2 2 3 4 3 3" xfId="16674" xr:uid="{5DF0CEB7-12BB-42D3-A295-3483F43AEAB4}"/>
    <cellStyle name="Comma 2 2 3 4 3 4" xfId="19026" xr:uid="{4DD32805-FD96-46F0-A176-C9CC2507B392}"/>
    <cellStyle name="Comma 2 2 3 4 4" xfId="7110" xr:uid="{8FC2813F-A7E7-475A-84EA-9B4DE4CB53BD}"/>
    <cellStyle name="Comma 2 2 3 4 4 2" xfId="12326" xr:uid="{90C29836-D0CB-4828-AF4F-42669432D89F}"/>
    <cellStyle name="Comma 2 2 3 4 4 2 2" xfId="18187" xr:uid="{D1C04B26-15C4-43B7-8420-8F2FADE08C11}"/>
    <cellStyle name="Comma 2 2 3 4 4 3" xfId="16579" xr:uid="{BD5A99B5-755A-4844-A421-73068F462D36}"/>
    <cellStyle name="Comma 2 2 3 4 4 4" xfId="19027" xr:uid="{D0F83251-45CF-4992-A411-4AE6EC6E0EF8}"/>
    <cellStyle name="Comma 2 2 3 4 5" xfId="7980" xr:uid="{E8EFC01A-DCC7-4218-87DD-32706174A374}"/>
    <cellStyle name="Comma 2 2 3 4 5 2" xfId="12600" xr:uid="{171F48F3-23AA-414C-A401-D8A67D2BED51}"/>
    <cellStyle name="Comma 2 2 3 4 5 2 2" xfId="18426" xr:uid="{F96A6BF8-FA70-4ADD-91E8-6A6670749074}"/>
    <cellStyle name="Comma 2 2 3 4 5 3" xfId="16815" xr:uid="{40C7001E-C34E-4D40-AB4C-89841CA81E60}"/>
    <cellStyle name="Comma 2 2 3 4 6" xfId="10733" xr:uid="{4B4D67D1-BF05-47D6-9386-0636B2F11666}"/>
    <cellStyle name="Comma 2 2 3 4 6 2" xfId="12225" xr:uid="{D95CA95D-EF53-4366-985F-5B1C51E92434}"/>
    <cellStyle name="Comma 2 2 3 4 6 2 2" xfId="18092" xr:uid="{4E333855-6AD3-4655-9947-C5929ADBA61D}"/>
    <cellStyle name="Comma 2 2 3 4 6 3" xfId="16995" xr:uid="{11435405-512E-4B33-8F9B-2AA6A9876669}"/>
    <cellStyle name="Comma 2 2 3 4 7" xfId="11376" xr:uid="{E48A0E5A-256B-43A0-B84D-51ACD8AF151C}"/>
    <cellStyle name="Comma 2 2 3 4 7 2" xfId="17345" xr:uid="{B8B40622-5687-4F8E-B909-77EEC48856D5}"/>
    <cellStyle name="Comma 2 2 3 4 8" xfId="16484" xr:uid="{B4371446-F50E-40FB-A5D4-02D504C09BA4}"/>
    <cellStyle name="Comma 2 2 3 5" xfId="7025" xr:uid="{53965AC3-4BD8-43FB-92E1-6F46DE006E36}"/>
    <cellStyle name="Comma 2 2 3 5 2" xfId="7220" xr:uid="{4243AE1A-5E40-46CE-A29A-2BF9A02CA588}"/>
    <cellStyle name="Comma 2 2 3 5 2 2" xfId="12436" xr:uid="{171DACFE-2756-47C9-A51C-0B556ABA6237}"/>
    <cellStyle name="Comma 2 2 3 5 2 2 2" xfId="18294" xr:uid="{BADBF1FB-8C9D-4D32-8420-4F4D5E610D4A}"/>
    <cellStyle name="Comma 2 2 3 5 2 3" xfId="16686" xr:uid="{46609D8A-904B-460A-88D3-B0FA48C1878E}"/>
    <cellStyle name="Comma 2 2 3 5 2 4" xfId="19028" xr:uid="{07374D6B-26F7-4D68-800E-2A7A62616FF7}"/>
    <cellStyle name="Comma 2 2 3 5 3" xfId="7122" xr:uid="{96AFAD72-D25A-42E5-8952-FAB0CC6942EF}"/>
    <cellStyle name="Comma 2 2 3 5 3 2" xfId="12338" xr:uid="{A9AEE493-7F12-44DD-9BFD-D49E04FA3E52}"/>
    <cellStyle name="Comma 2 2 3 5 3 2 2" xfId="18199" xr:uid="{AB6D1A22-B481-4591-802A-89EED7FC8421}"/>
    <cellStyle name="Comma 2 2 3 5 3 3" xfId="16591" xr:uid="{6CB36695-BE94-4D9E-8F1D-D0E8F3C1A6F2}"/>
    <cellStyle name="Comma 2 2 3 5 3 4" xfId="19029" xr:uid="{72D04BFB-D842-4833-9308-2DF8F7B01DEF}"/>
    <cellStyle name="Comma 2 2 3 5 4" xfId="10789" xr:uid="{4547871F-5094-415B-8912-27E29A72AD56}"/>
    <cellStyle name="Comma 2 2 3 5 4 2" xfId="12242" xr:uid="{1427F22A-D6D7-4F6F-AA4B-1E5AE7F109AC}"/>
    <cellStyle name="Comma 2 2 3 5 4 2 2" xfId="18104" xr:uid="{ACA0B60F-1840-4DDF-BD17-E5BA9C394F59}"/>
    <cellStyle name="Comma 2 2 3 5 4 3" xfId="17051" xr:uid="{7956F6B3-32C1-4D81-B78C-A5B4344A0128}"/>
    <cellStyle name="Comma 2 2 3 5 5" xfId="11423" xr:uid="{24A5B1DD-1322-4A12-B161-E2B787078863}"/>
    <cellStyle name="Comma 2 2 3 5 5 2" xfId="17392" xr:uid="{C8997B66-8E12-4038-869C-5ECD3FB9BBBB}"/>
    <cellStyle name="Comma 2 2 3 5 6" xfId="16496" xr:uid="{5443437A-320D-4057-BF41-501C0D0CE524}"/>
    <cellStyle name="Comma 2 2 3 6" xfId="7173" xr:uid="{0D41692F-4F9F-4EC4-8489-A23E36598705}"/>
    <cellStyle name="Comma 2 2 3 6 2" xfId="12389" xr:uid="{084C8E1E-5CA9-4CA0-AC8B-CB6CF42A29A9}"/>
    <cellStyle name="Comma 2 2 3 6 2 2" xfId="18247" xr:uid="{A2FC3271-F6CA-4468-8B7E-5A31B43CFBE7}"/>
    <cellStyle name="Comma 2 2 3 6 3" xfId="16639" xr:uid="{671A8814-33C5-4138-8A9B-BDC824C1470A}"/>
    <cellStyle name="Comma 2 2 3 6 4" xfId="19030" xr:uid="{E384E62B-1941-49D0-8294-7C23F7518567}"/>
    <cellStyle name="Comma 2 2 3 7" xfId="7075" xr:uid="{D9FFC829-D930-453B-A2FF-9F05D69BF429}"/>
    <cellStyle name="Comma 2 2 3 7 2" xfId="12291" xr:uid="{DD40241C-1660-41E6-88B8-CBBA7423F860}"/>
    <cellStyle name="Comma 2 2 3 7 2 2" xfId="18152" xr:uid="{97B2C323-BDA4-4216-832A-A5D664E2EA56}"/>
    <cellStyle name="Comma 2 2 3 7 3" xfId="16544" xr:uid="{294B235E-6D09-4F83-A6E0-7852ED80D592}"/>
    <cellStyle name="Comma 2 2 3 8" xfId="7270" xr:uid="{99A37EAC-C48E-4829-85FF-C48E5EB58E87}"/>
    <cellStyle name="Comma 2 2 3 8 2" xfId="12486" xr:uid="{5894B0EA-D64E-4F96-B7AE-7787428FB392}"/>
    <cellStyle name="Comma 2 2 3 8 2 2" xfId="18344" xr:uid="{F352DBB3-591F-4A9E-8B2E-FDDAD009302B}"/>
    <cellStyle name="Comma 2 2 3 8 3" xfId="16736" xr:uid="{44E6FCAF-6798-4309-896F-0A1F2D6F9319}"/>
    <cellStyle name="Comma 2 2 3 9" xfId="6332" xr:uid="{9E253323-BC38-46CF-96CA-78164E07B307}"/>
    <cellStyle name="Comma 2 2 3 9 2" xfId="12119" xr:uid="{D484E5FC-BDFB-47CC-8D4E-B36853777961}"/>
    <cellStyle name="Comma 2 2 3 9 2 2" xfId="18033" xr:uid="{DDCC8F5B-9015-4EDE-A4D5-39C023FCED3A}"/>
    <cellStyle name="Comma 2 2 3 9 3" xfId="16446" xr:uid="{F97D9984-A265-499C-8ED9-8E9A3D6F730C}"/>
    <cellStyle name="Comma 2 2 4" xfId="4553" xr:uid="{3A016CE6-395C-4115-9350-BA1FFB93E1DD}"/>
    <cellStyle name="Comma 2 2 4 10" xfId="13175" xr:uid="{E7513086-1E57-445C-859F-C5AAE469A385}"/>
    <cellStyle name="Comma 2 2 4 11" xfId="16455" xr:uid="{6334A014-AAD9-4EA8-A07A-ED94A578F723}"/>
    <cellStyle name="Comma 2 2 4 2" xfId="7016" xr:uid="{9DF27E0E-692E-48B7-9546-508AC6923598}"/>
    <cellStyle name="Comma 2 2 4 2 2" xfId="7067" xr:uid="{D8F01B5A-F900-4B30-8E3F-171C7E6E07A3}"/>
    <cellStyle name="Comma 2 2 4 2 2 2" xfId="7262" xr:uid="{8184ED35-EE51-46F4-9946-2E828BF42089}"/>
    <cellStyle name="Comma 2 2 4 2 2 2 2" xfId="12478" xr:uid="{C63FE041-CB02-4C2D-9788-BE8C2BBBD2B4}"/>
    <cellStyle name="Comma 2 2 4 2 2 2 2 2" xfId="18336" xr:uid="{560311B6-C08D-4DA2-BCDD-39C5942E887D}"/>
    <cellStyle name="Comma 2 2 4 2 2 2 3" xfId="16728" xr:uid="{7601D053-9451-441E-8C51-F14AA3702ABC}"/>
    <cellStyle name="Comma 2 2 4 2 2 3" xfId="7164" xr:uid="{026230D4-8E5E-4A88-9229-851BAF5E5BE4}"/>
    <cellStyle name="Comma 2 2 4 2 2 3 2" xfId="12380" xr:uid="{7CA547C9-E4BB-42AA-8973-A410390B7DB6}"/>
    <cellStyle name="Comma 2 2 4 2 2 3 2 2" xfId="18241" xr:uid="{9EB5D72B-D652-44A9-B64F-CFFDEDBE11F4}"/>
    <cellStyle name="Comma 2 2 4 2 2 3 3" xfId="16633" xr:uid="{1A3AAE0A-41FB-42D5-9E3C-D4C9A9B8B4B4}"/>
    <cellStyle name="Comma 2 2 4 2 2 4" xfId="10849" xr:uid="{A8110BC6-5891-4D79-A205-844A6CC19C22}"/>
    <cellStyle name="Comma 2 2 4 2 2 4 2" xfId="12284" xr:uid="{868258BA-E94B-4BF1-AED6-C04E61A0CC48}"/>
    <cellStyle name="Comma 2 2 4 2 2 4 2 2" xfId="18146" xr:uid="{8F4DB878-4559-482B-AFF0-5B30B046A959}"/>
    <cellStyle name="Comma 2 2 4 2 2 4 3" xfId="17101" xr:uid="{5FFF0688-2ABF-4415-8F41-B1634FDFEEAB}"/>
    <cellStyle name="Comma 2 2 4 2 2 5" xfId="11473" xr:uid="{48F213A7-DCEF-4D79-A8B8-5FD208E6D5FB}"/>
    <cellStyle name="Comma 2 2 4 2 2 5 2" xfId="17442" xr:uid="{1051F1F9-F023-4F5F-BCCB-F3ACFB9FA3DA}"/>
    <cellStyle name="Comma 2 2 4 2 2 6" xfId="16538" xr:uid="{14FC7FC9-F0DE-4B8A-A472-71342E60FEBE}"/>
    <cellStyle name="Comma 2 2 4 2 3" xfId="7215" xr:uid="{6C7B211D-621C-46D1-B832-FCB568FCF75E}"/>
    <cellStyle name="Comma 2 2 4 2 3 2" xfId="12431" xr:uid="{4CCE6830-3E74-4F54-A147-7E7AA0F27DB3}"/>
    <cellStyle name="Comma 2 2 4 2 3 2 2" xfId="18289" xr:uid="{63F58761-586D-4B2E-8912-A747023EF2B0}"/>
    <cellStyle name="Comma 2 2 4 2 3 3" xfId="16681" xr:uid="{BB16711C-82D8-4890-978F-BDDB4587AE21}"/>
    <cellStyle name="Comma 2 2 4 2 3 4" xfId="19031" xr:uid="{D302B610-4F1E-4670-8C57-C77F5FD30191}"/>
    <cellStyle name="Comma 2 2 4 2 4" xfId="7117" xr:uid="{2C0158F6-4858-4FBA-8D71-72D4A93932A8}"/>
    <cellStyle name="Comma 2 2 4 2 4 2" xfId="12333" xr:uid="{087407A9-230B-48D4-B79E-C20A6B21FD7F}"/>
    <cellStyle name="Comma 2 2 4 2 4 2 2" xfId="18194" xr:uid="{8C7FD20B-592E-4068-95AA-AF2ADD174958}"/>
    <cellStyle name="Comma 2 2 4 2 4 3" xfId="16586" xr:uid="{28E4AFFB-41BA-42C4-AB67-82E5E8A6DE29}"/>
    <cellStyle name="Comma 2 2 4 2 5" xfId="7983" xr:uid="{EE8BD8E9-62B8-45B2-8E23-6997D50550CC}"/>
    <cellStyle name="Comma 2 2 4 2 5 2" xfId="12603" xr:uid="{EB65E85B-C47D-4643-885C-EC42EDD9EB48}"/>
    <cellStyle name="Comma 2 2 4 2 5 2 2" xfId="18429" xr:uid="{91F234DC-1287-4935-B2C9-3EEA3D72405B}"/>
    <cellStyle name="Comma 2 2 4 2 5 3" xfId="16818" xr:uid="{70598ED3-05B3-47D9-8314-0003C19F890A}"/>
    <cellStyle name="Comma 2 2 4 2 6" xfId="10736" xr:uid="{6A414D29-F64E-4963-9359-8FA6AA20B407}"/>
    <cellStyle name="Comma 2 2 4 2 6 2" xfId="12233" xr:uid="{8B64AEDE-6643-4542-96DD-4E8B7C3B7965}"/>
    <cellStyle name="Comma 2 2 4 2 6 2 2" xfId="18099" xr:uid="{185661DD-6130-43AD-B8A0-86C342FE769F}"/>
    <cellStyle name="Comma 2 2 4 2 6 3" xfId="16998" xr:uid="{4A7896D4-E258-4EAF-B0C8-AD43F8D373FC}"/>
    <cellStyle name="Comma 2 2 4 2 7" xfId="11379" xr:uid="{336EA063-A871-487C-B5EA-9781640EAE53}"/>
    <cellStyle name="Comma 2 2 4 2 7 2" xfId="17348" xr:uid="{933EB90F-2F17-4784-A2CA-A1935FFCF88F}"/>
    <cellStyle name="Comma 2 2 4 2 8" xfId="16491" xr:uid="{F2A241CE-B9E9-49EF-9F73-A24D3F837084}"/>
    <cellStyle name="Comma 2 2 4 3" xfId="7032" xr:uid="{A35D3DB6-F28D-4E06-93E4-63C203DD0957}"/>
    <cellStyle name="Comma 2 2 4 3 2" xfId="7227" xr:uid="{EE1BEB86-D22C-4C01-8509-8D49767A63ED}"/>
    <cellStyle name="Comma 2 2 4 3 2 2" xfId="12443" xr:uid="{9B5FC2C0-7F54-4D57-8284-F4913613D9FA}"/>
    <cellStyle name="Comma 2 2 4 3 2 2 2" xfId="18301" xr:uid="{EC1A9002-84D1-4539-B3ED-DDCF4DBEEECA}"/>
    <cellStyle name="Comma 2 2 4 3 2 3" xfId="16693" xr:uid="{689D8F19-475E-4621-86A5-0C49740A4894}"/>
    <cellStyle name="Comma 2 2 4 3 3" xfId="7129" xr:uid="{38A34EEE-9DBA-41DF-87CF-FAA00BBACEA3}"/>
    <cellStyle name="Comma 2 2 4 3 3 2" xfId="12345" xr:uid="{6B6236DB-1889-4F26-9D17-E165FF2FF553}"/>
    <cellStyle name="Comma 2 2 4 3 3 2 2" xfId="18206" xr:uid="{3D9A7C9F-EE94-489D-AA46-90A0423D8703}"/>
    <cellStyle name="Comma 2 2 4 3 3 3" xfId="16598" xr:uid="{6E841FC6-3887-47AF-9DD6-1D0CDE7D40EC}"/>
    <cellStyle name="Comma 2 2 4 3 4" xfId="10792" xr:uid="{0CAF84C4-E0FF-49DF-98D4-8151A0F4784A}"/>
    <cellStyle name="Comma 2 2 4 3 4 2" xfId="12249" xr:uid="{6BE4A464-23AD-42AB-AD2F-700963241353}"/>
    <cellStyle name="Comma 2 2 4 3 4 2 2" xfId="18111" xr:uid="{5302BF80-5B44-483A-9346-6340752AF721}"/>
    <cellStyle name="Comma 2 2 4 3 4 3" xfId="17054" xr:uid="{9A9E8038-C137-45B5-931A-2EAAEF06156B}"/>
    <cellStyle name="Comma 2 2 4 3 5" xfId="11426" xr:uid="{96EBB1F1-CBD4-41C4-BE3A-1C880086D578}"/>
    <cellStyle name="Comma 2 2 4 3 5 2" xfId="17395" xr:uid="{EE6675CD-67CB-4611-AA54-B4F7F88665E4}"/>
    <cellStyle name="Comma 2 2 4 3 6" xfId="16503" xr:uid="{E6B34A01-098A-4EDE-B19C-59619CC68C07}"/>
    <cellStyle name="Comma 2 2 4 4" xfId="7180" xr:uid="{993C6F8E-6A51-4F3A-900C-6E435687BA5F}"/>
    <cellStyle name="Comma 2 2 4 4 2" xfId="12396" xr:uid="{DA9C58EC-85E6-48AC-BC93-0645FF4A9144}"/>
    <cellStyle name="Comma 2 2 4 4 2 2" xfId="18254" xr:uid="{7CFD7625-ABBA-4FD5-8E09-459828626F5D}"/>
    <cellStyle name="Comma 2 2 4 4 3" xfId="16646" xr:uid="{9E0DE82A-B974-4FCA-8218-C07A9C9574C2}"/>
    <cellStyle name="Comma 2 2 4 4 4" xfId="19032" xr:uid="{33ABE96F-C9D3-41C8-B98A-DF3F4506A8D0}"/>
    <cellStyle name="Comma 2 2 4 5" xfId="7082" xr:uid="{12F798B3-8C58-48A4-85CD-3381CDDFC058}"/>
    <cellStyle name="Comma 2 2 4 5 2" xfId="12298" xr:uid="{D928024C-ACCB-4220-AFAD-678E405E33FE}"/>
    <cellStyle name="Comma 2 2 4 5 2 2" xfId="18159" xr:uid="{0FA87B7E-1206-4DC8-BF36-A737FEE99239}"/>
    <cellStyle name="Comma 2 2 4 5 3" xfId="16551" xr:uid="{0B7F0BCA-8FEE-4ADB-AAD0-7431EE77E4A6}"/>
    <cellStyle name="Comma 2 2 4 6" xfId="7273" xr:uid="{2B24E978-7E5E-46C4-BA94-3CC24E9C6995}"/>
    <cellStyle name="Comma 2 2 4 6 2" xfId="12489" xr:uid="{BDA87BBB-8373-434E-85F5-4202E7E6CDD1}"/>
    <cellStyle name="Comma 2 2 4 6 2 2" xfId="18347" xr:uid="{726F46C4-A244-4ECF-B695-6318AA567768}"/>
    <cellStyle name="Comma 2 2 4 6 3" xfId="16739" xr:uid="{64B8DF35-D8C0-473F-AB88-57375C470468}"/>
    <cellStyle name="Comma 2 2 4 7" xfId="7443" xr:uid="{2399FC70-6A5F-4B91-973E-AF4135FA5040}"/>
    <cellStyle name="Comma 2 2 4 7 2" xfId="12564" xr:uid="{DEBDC31D-2390-43AF-9338-8D6956222225}"/>
    <cellStyle name="Comma 2 2 4 7 2 2" xfId="18390" xr:uid="{21B53FEF-2061-463F-B0C1-0383CC839026}"/>
    <cellStyle name="Comma 2 2 4 7 3" xfId="16781" xr:uid="{32C1876D-74C6-41BA-8963-71F29586C49A}"/>
    <cellStyle name="Comma 2 2 4 8" xfId="10685" xr:uid="{51410830-2D3C-4FC4-980F-2EC58E7355E7}"/>
    <cellStyle name="Comma 2 2 4 8 2" xfId="12177" xr:uid="{6C4FE3FF-3F6C-4A44-A762-DA8C4601A48D}"/>
    <cellStyle name="Comma 2 2 4 8 2 2" xfId="18063" xr:uid="{F81BD552-7656-4322-8250-ACA88D6FE3F7}"/>
    <cellStyle name="Comma 2 2 4 8 3" xfId="16951" xr:uid="{E6DD2366-D914-4696-8B80-9C1F65C33F72}"/>
    <cellStyle name="Comma 2 2 4 9" xfId="11258" xr:uid="{30F1A2F8-2FE7-4E0A-AED6-DEB863CB954B}"/>
    <cellStyle name="Comma 2 2 4 9 2" xfId="17231" xr:uid="{C27FCFD8-6F9E-4CAE-A8A1-66B37AF76FED}"/>
    <cellStyle name="Comma 2 2 5" xfId="6982" xr:uid="{1DE8E879-AE68-4020-9A71-4614EB400079}"/>
    <cellStyle name="Comma 2 2 5 10" xfId="16465" xr:uid="{83DAF063-E4F4-4188-A46F-991E4E935085}"/>
    <cellStyle name="Comma 2 2 5 2" xfId="7042" xr:uid="{8C303504-E307-4767-B2D6-CD17C1329CDC}"/>
    <cellStyle name="Comma 2 2 5 2 2" xfId="7237" xr:uid="{0F60DCEA-5115-4A5C-9B8E-E20D45CDB0D7}"/>
    <cellStyle name="Comma 2 2 5 2 2 2" xfId="10850" xr:uid="{E694B939-37D1-4C62-83FF-12458F51A71B}"/>
    <cellStyle name="Comma 2 2 5 2 2 2 2" xfId="12453" xr:uid="{FF34EBD8-6A11-437D-B37F-7BDF6B8751CD}"/>
    <cellStyle name="Comma 2 2 5 2 2 2 2 2" xfId="18311" xr:uid="{6143F7F9-2D8B-45BC-A856-9A4E07EFB3F8}"/>
    <cellStyle name="Comma 2 2 5 2 2 2 3" xfId="17102" xr:uid="{F1B8DA58-D813-4D80-8101-D618540E1F50}"/>
    <cellStyle name="Comma 2 2 5 2 2 3" xfId="11474" xr:uid="{028AF5C6-B328-41C5-8F69-55F434B010B2}"/>
    <cellStyle name="Comma 2 2 5 2 2 3 2" xfId="17443" xr:uid="{869A93BB-3FEC-4F04-9085-43D116A0B7F7}"/>
    <cellStyle name="Comma 2 2 5 2 2 4" xfId="16703" xr:uid="{CB14FCD6-E3FB-450C-938A-A48CD2F8E8CF}"/>
    <cellStyle name="Comma 2 2 5 2 3" xfId="7139" xr:uid="{DA5E22E5-7458-48A1-99BF-3F56063CCA08}"/>
    <cellStyle name="Comma 2 2 5 2 3 2" xfId="12355" xr:uid="{41161B92-13E6-4062-A108-2FB14432D318}"/>
    <cellStyle name="Comma 2 2 5 2 3 2 2" xfId="18216" xr:uid="{4710769C-CE39-4A3B-ACB1-38C22132F6BD}"/>
    <cellStyle name="Comma 2 2 5 2 3 3" xfId="16608" xr:uid="{C99D9809-66E8-458C-B419-BB2C9AFA7F37}"/>
    <cellStyle name="Comma 2 2 5 2 4" xfId="7984" xr:uid="{93C6AF00-F10F-46F6-B5A3-C2BD85269BAB}"/>
    <cellStyle name="Comma 2 2 5 2 4 2" xfId="12604" xr:uid="{2DC51386-482E-47A7-8057-A74E565831A3}"/>
    <cellStyle name="Comma 2 2 5 2 4 2 2" xfId="18430" xr:uid="{6C751C50-F0A9-47C6-8828-7555E99A0AAA}"/>
    <cellStyle name="Comma 2 2 5 2 4 3" xfId="16819" xr:uid="{48F8637D-CD46-4835-8138-D237F1681FA8}"/>
    <cellStyle name="Comma 2 2 5 2 5" xfId="10737" xr:uid="{7CB90E3D-44A0-4C77-A3BD-D0BC2F066428}"/>
    <cellStyle name="Comma 2 2 5 2 5 2" xfId="12259" xr:uid="{10114ABC-B621-4A55-86EE-EF4240401F60}"/>
    <cellStyle name="Comma 2 2 5 2 5 2 2" xfId="18121" xr:uid="{AE79D32C-087D-4A74-8483-CFE2B5193026}"/>
    <cellStyle name="Comma 2 2 5 2 5 3" xfId="16999" xr:uid="{5DC946A4-E90D-4DA6-AB41-AB36076CFF18}"/>
    <cellStyle name="Comma 2 2 5 2 6" xfId="11380" xr:uid="{E6E815F9-086C-4F96-825D-B306544D8CB0}"/>
    <cellStyle name="Comma 2 2 5 2 6 2" xfId="17349" xr:uid="{4242ED26-825D-407D-A3FF-AADE114C4986}"/>
    <cellStyle name="Comma 2 2 5 2 7" xfId="16513" xr:uid="{22BB0BC3-853F-4BEB-868D-B737307127AD}"/>
    <cellStyle name="Comma 2 2 5 3" xfId="7190" xr:uid="{101E9D38-10F6-4F4A-8010-BCBCE407CF93}"/>
    <cellStyle name="Comma 2 2 5 3 2" xfId="10793" xr:uid="{BEA7E686-8E7E-48B7-8A0B-9A55BC6FF8C8}"/>
    <cellStyle name="Comma 2 2 5 3 2 2" xfId="12406" xr:uid="{3DCE39CE-4ED9-4114-951F-15327CE6E16B}"/>
    <cellStyle name="Comma 2 2 5 3 2 2 2" xfId="18264" xr:uid="{58301F9D-899D-4BAB-AFB2-0689BE7D71FD}"/>
    <cellStyle name="Comma 2 2 5 3 2 3" xfId="17055" xr:uid="{60F98774-3548-41AA-8FD5-3B12359B593D}"/>
    <cellStyle name="Comma 2 2 5 3 3" xfId="11427" xr:uid="{55CED495-3256-48B7-A233-964EEE42C8C4}"/>
    <cellStyle name="Comma 2 2 5 3 3 2" xfId="17396" xr:uid="{7F79AE02-6D3E-4EB7-8EF2-8354CDC67A37}"/>
    <cellStyle name="Comma 2 2 5 3 4" xfId="16656" xr:uid="{AC7B2E98-C59D-48A0-A2E6-AFEE1192B53F}"/>
    <cellStyle name="Comma 2 2 5 4" xfId="7092" xr:uid="{C3C286CC-9D0C-4D36-8536-4CA6BE738541}"/>
    <cellStyle name="Comma 2 2 5 4 2" xfId="12308" xr:uid="{345A9FFE-7F91-415A-A454-25EE1A6A2AAB}"/>
    <cellStyle name="Comma 2 2 5 4 2 2" xfId="18169" xr:uid="{D7BBE309-90FE-427E-A20A-8F333B00D1D9}"/>
    <cellStyle name="Comma 2 2 5 4 3" xfId="16561" xr:uid="{2E0B1A2B-F79B-4362-9E9D-6234A0E7252C}"/>
    <cellStyle name="Comma 2 2 5 5" xfId="7274" xr:uid="{54E219C8-0D51-419C-A3E2-52EC2FBB3D64}"/>
    <cellStyle name="Comma 2 2 5 5 2" xfId="12490" xr:uid="{6E17867A-86BB-46CE-9F81-96362971BEC9}"/>
    <cellStyle name="Comma 2 2 5 5 2 2" xfId="18348" xr:uid="{38107224-3355-4A67-A118-4C9548ABC55B}"/>
    <cellStyle name="Comma 2 2 5 5 3" xfId="16740" xr:uid="{C384E860-560C-48EA-A4C5-2011213439D9}"/>
    <cellStyle name="Comma 2 2 5 6" xfId="7444" xr:uid="{EE76D3E2-105E-4F0F-A821-9A7CE9EDF789}"/>
    <cellStyle name="Comma 2 2 5 6 2" xfId="12565" xr:uid="{84C55A51-AC98-49CA-9871-B4DB7E861252}"/>
    <cellStyle name="Comma 2 2 5 6 2 2" xfId="18391" xr:uid="{5DAE0170-ABF5-482D-BDCA-75AF24813301}"/>
    <cellStyle name="Comma 2 2 5 6 3" xfId="16782" xr:uid="{00072EBA-139F-40AE-B33F-641E84EA8469}"/>
    <cellStyle name="Comma 2 2 5 7" xfId="10686" xr:uid="{38C5AA1F-B229-40C4-BC27-A996F01D73B0}"/>
    <cellStyle name="Comma 2 2 5 7 2" xfId="12203" xr:uid="{895C6DBD-443B-4E8D-979D-D5EAF511FF3C}"/>
    <cellStyle name="Comma 2 2 5 7 2 2" xfId="18073" xr:uid="{52533A17-789F-4DB9-B005-741B9E188C0D}"/>
    <cellStyle name="Comma 2 2 5 7 3" xfId="16952" xr:uid="{D5800A5E-6964-4669-92F4-E2CD4F404301}"/>
    <cellStyle name="Comma 2 2 5 8" xfId="11259" xr:uid="{120A4CF8-6700-4994-BBBE-371885165ECE}"/>
    <cellStyle name="Comma 2 2 5 8 2" xfId="17232" xr:uid="{B62AD6B1-B173-4363-BDE1-921BB24BEAE5}"/>
    <cellStyle name="Comma 2 2 5 9" xfId="13176" xr:uid="{0F58F404-3D4B-448F-8688-ED31BE94E418}"/>
    <cellStyle name="Comma 2 2 6" xfId="6992" xr:uid="{153F4693-A468-4E15-9FA2-0E17BBB0414D}"/>
    <cellStyle name="Comma 2 2 6 2" xfId="7052" xr:uid="{B5F55A12-DC89-47AA-AA48-24BB6E6862A1}"/>
    <cellStyle name="Comma 2 2 6 2 2" xfId="7247" xr:uid="{8620C5A3-F5E3-49BF-B118-FE6A67E6F85A}"/>
    <cellStyle name="Comma 2 2 6 2 2 2" xfId="10851" xr:uid="{0AE747A3-09F4-4964-BF7F-9E6D3FCD2A62}"/>
    <cellStyle name="Comma 2 2 6 2 2 2 2" xfId="12463" xr:uid="{04661819-0BA6-4223-8F38-EA88CAC1C73F}"/>
    <cellStyle name="Comma 2 2 6 2 2 2 2 2" xfId="18321" xr:uid="{D3205ADF-EC31-4559-A789-5B392627D2FC}"/>
    <cellStyle name="Comma 2 2 6 2 2 2 3" xfId="17103" xr:uid="{59D742A7-C5F9-4976-9865-D149553ABFF3}"/>
    <cellStyle name="Comma 2 2 6 2 2 3" xfId="11475" xr:uid="{FF9FB00E-ED71-4E2C-B31D-422F4AE946B7}"/>
    <cellStyle name="Comma 2 2 6 2 2 3 2" xfId="17444" xr:uid="{D52CD74A-0C0D-4921-959C-165612805070}"/>
    <cellStyle name="Comma 2 2 6 2 2 4" xfId="16713" xr:uid="{6310B2F6-4A5B-41DA-99F2-78AEF69B9427}"/>
    <cellStyle name="Comma 2 2 6 2 3" xfId="7149" xr:uid="{1E51FF7B-4551-4903-8DE9-54F0F87A9AFA}"/>
    <cellStyle name="Comma 2 2 6 2 3 2" xfId="12365" xr:uid="{60591BF0-0127-485E-B007-14D26B263372}"/>
    <cellStyle name="Comma 2 2 6 2 3 2 2" xfId="18226" xr:uid="{7A5484AE-42AB-4C4E-8C3E-AE4AAEDAED7B}"/>
    <cellStyle name="Comma 2 2 6 2 3 3" xfId="16618" xr:uid="{F473C064-5C6A-4DFB-91B1-5E4C1FFD050E}"/>
    <cellStyle name="Comma 2 2 6 2 3 4" xfId="19033" xr:uid="{A5CD8E3E-BF3F-40E1-BA59-868155100E3D}"/>
    <cellStyle name="Comma 2 2 6 2 4" xfId="7985" xr:uid="{36EFFA03-711F-4F50-9030-25EE90A6142D}"/>
    <cellStyle name="Comma 2 2 6 2 4 2" xfId="12605" xr:uid="{15A90621-9593-4BC2-8EC2-D660DE14D166}"/>
    <cellStyle name="Comma 2 2 6 2 4 2 2" xfId="18431" xr:uid="{77C0AE7D-5A42-4009-973D-865BA7D3F0E8}"/>
    <cellStyle name="Comma 2 2 6 2 4 3" xfId="16820" xr:uid="{463236A0-F7A6-4B34-984D-ECF1D7314432}"/>
    <cellStyle name="Comma 2 2 6 2 5" xfId="10738" xr:uid="{05580514-E17C-448E-9592-E62DA12FC1AC}"/>
    <cellStyle name="Comma 2 2 6 2 5 2" xfId="12269" xr:uid="{8F60DE3A-A560-4C01-83B6-E967AF8D5CFB}"/>
    <cellStyle name="Comma 2 2 6 2 5 2 2" xfId="18131" xr:uid="{ED8B2035-545D-4D59-A47C-2C708CD782AD}"/>
    <cellStyle name="Comma 2 2 6 2 5 3" xfId="17000" xr:uid="{6E3D8781-E061-4BF9-BA82-2DC60AD4FE38}"/>
    <cellStyle name="Comma 2 2 6 2 6" xfId="11381" xr:uid="{5A87DC13-CCC5-4F0F-A5BC-B533CFD32867}"/>
    <cellStyle name="Comma 2 2 6 2 6 2" xfId="17350" xr:uid="{937DEF99-C783-4572-83EE-B690EFB75652}"/>
    <cellStyle name="Comma 2 2 6 2 7" xfId="16523" xr:uid="{560B3A34-CE4E-471A-B973-069F0F325B62}"/>
    <cellStyle name="Comma 2 2 6 3" xfId="7200" xr:uid="{E4234218-A986-498C-87EE-ED598A24E4BC}"/>
    <cellStyle name="Comma 2 2 6 3 2" xfId="10794" xr:uid="{3F70A7F1-B7C9-4BAD-896F-E8C48FDCF7A1}"/>
    <cellStyle name="Comma 2 2 6 3 2 2" xfId="12416" xr:uid="{E6E21ADD-D86F-434C-A319-82AB798F9E0D}"/>
    <cellStyle name="Comma 2 2 6 3 2 2 2" xfId="18274" xr:uid="{06FF4E7C-53F3-4381-AAD5-EE70089CE0BA}"/>
    <cellStyle name="Comma 2 2 6 3 2 3" xfId="17056" xr:uid="{295ACD8C-C4D6-4280-87CE-7CB0669093A6}"/>
    <cellStyle name="Comma 2 2 6 3 3" xfId="11428" xr:uid="{26E655A7-E6BE-4E7C-8CAD-7B125FFFD378}"/>
    <cellStyle name="Comma 2 2 6 3 3 2" xfId="17397" xr:uid="{741CF33E-9DF7-43E3-B0BC-B3C643A722AF}"/>
    <cellStyle name="Comma 2 2 6 3 4" xfId="16666" xr:uid="{8ACDB1C6-092B-4ABF-A847-B22175943734}"/>
    <cellStyle name="Comma 2 2 6 4" xfId="7102" xr:uid="{590902A5-CD6D-4842-8C96-65F7D431A6A4}"/>
    <cellStyle name="Comma 2 2 6 4 2" xfId="12318" xr:uid="{B7BA83D8-FA69-435C-908E-6C51C7F383C6}"/>
    <cellStyle name="Comma 2 2 6 4 2 2" xfId="18179" xr:uid="{05A96D19-48C2-4314-9E84-08F5FC0D344F}"/>
    <cellStyle name="Comma 2 2 6 4 3" xfId="16571" xr:uid="{D61C6373-4789-4728-9043-9DFD09011160}"/>
    <cellStyle name="Comma 2 2 6 4 4" xfId="19034" xr:uid="{AD2B8381-0019-4FFB-A5E3-6A10A6E25BC5}"/>
    <cellStyle name="Comma 2 2 6 5" xfId="7275" xr:uid="{AF793FAD-92BC-434B-A8C3-DA4DFAC8EF18}"/>
    <cellStyle name="Comma 2 2 6 5 2" xfId="12491" xr:uid="{8821C39B-52A0-4CA1-ABEA-CEFAE7D1008A}"/>
    <cellStyle name="Comma 2 2 6 5 2 2" xfId="18349" xr:uid="{A13ACD8B-188E-4A04-9C19-6F250E156054}"/>
    <cellStyle name="Comma 2 2 6 5 3" xfId="16741" xr:uid="{5A33AC21-6312-46CE-B22B-8DBAA5E361EE}"/>
    <cellStyle name="Comma 2 2 6 6" xfId="7445" xr:uid="{3AF0E65F-F275-4FE8-864F-18B0DA01D5A7}"/>
    <cellStyle name="Comma 2 2 6 6 2" xfId="12566" xr:uid="{2AA3D509-C6B4-4976-8C60-C5828F177BDF}"/>
    <cellStyle name="Comma 2 2 6 6 2 2" xfId="18392" xr:uid="{1E6FABB6-3A41-4C1F-A29C-352C769027C7}"/>
    <cellStyle name="Comma 2 2 6 6 3" xfId="16783" xr:uid="{1B780BB4-2335-47CD-B704-FCE007D6FBF6}"/>
    <cellStyle name="Comma 2 2 6 7" xfId="10687" xr:uid="{A09D6C3A-EE78-43CB-848C-4ABC6DF4EAB2}"/>
    <cellStyle name="Comma 2 2 6 7 2" xfId="12214" xr:uid="{41DC0530-DF9E-4033-8091-057B230AA1EB}"/>
    <cellStyle name="Comma 2 2 6 7 2 2" xfId="18084" xr:uid="{D029015B-3D1D-45CB-8BEA-624E20BF8B7E}"/>
    <cellStyle name="Comma 2 2 6 7 3" xfId="16953" xr:uid="{1DE9A995-1396-4C18-917D-316AB5EC637E}"/>
    <cellStyle name="Comma 2 2 6 8" xfId="11260" xr:uid="{79616F31-D819-4564-8F1A-600D9D650E6F}"/>
    <cellStyle name="Comma 2 2 6 8 2" xfId="17233" xr:uid="{C36C151F-2F6E-411B-A3A6-1895C34D461E}"/>
    <cellStyle name="Comma 2 2 6 9" xfId="16476" xr:uid="{D5C6F93E-33B1-4DA3-8589-EE087E5F52CA}"/>
    <cellStyle name="Comma 2 2 7" xfId="7005" xr:uid="{50BD78CB-3762-4905-A0A2-6F5A57058E30}"/>
    <cellStyle name="Comma 2 2 7 2" xfId="7057" xr:uid="{91367EA7-D7D8-4E99-9ED0-53A5B5C3E4D6}"/>
    <cellStyle name="Comma 2 2 7 2 2" xfId="7252" xr:uid="{4E303001-4A1E-4C4F-AFA8-36BA4288C543}"/>
    <cellStyle name="Comma 2 2 7 2 2 2" xfId="10852" xr:uid="{E0158C76-89CA-4F51-B3F7-B782EFBA0516}"/>
    <cellStyle name="Comma 2 2 7 2 2 2 2" xfId="12468" xr:uid="{7F692D30-46FC-42B5-9703-1E5826CCE290}"/>
    <cellStyle name="Comma 2 2 7 2 2 2 2 2" xfId="18326" xr:uid="{A5B191F3-C5B7-4B32-947B-4408437F2748}"/>
    <cellStyle name="Comma 2 2 7 2 2 2 3" xfId="17104" xr:uid="{D9806431-231D-42ED-A1B8-58CE330D6081}"/>
    <cellStyle name="Comma 2 2 7 2 2 3" xfId="11476" xr:uid="{E5C6F76A-73E3-4434-88AC-405AD84F12B5}"/>
    <cellStyle name="Comma 2 2 7 2 2 3 2" xfId="17445" xr:uid="{23444A9C-9691-4B91-8408-7A0518665ED4}"/>
    <cellStyle name="Comma 2 2 7 2 2 4" xfId="16718" xr:uid="{DE0D664A-640C-48F8-89F1-02C377B1FC19}"/>
    <cellStyle name="Comma 2 2 7 2 3" xfId="7154" xr:uid="{3316C9E2-6006-4079-805D-4AC5A09F5590}"/>
    <cellStyle name="Comma 2 2 7 2 3 2" xfId="12370" xr:uid="{79DA02A6-6504-4414-B66A-14BD8440FCEA}"/>
    <cellStyle name="Comma 2 2 7 2 3 2 2" xfId="18231" xr:uid="{60B6E2E5-60D3-4534-8F68-7A7D5C2710F6}"/>
    <cellStyle name="Comma 2 2 7 2 3 3" xfId="16623" xr:uid="{72D38FC6-F55E-4D68-BAE0-0225E5F0B7C6}"/>
    <cellStyle name="Comma 2 2 7 2 4" xfId="7986" xr:uid="{B6E870C2-B59E-4A0F-B06A-E05A0DF68A57}"/>
    <cellStyle name="Comma 2 2 7 2 4 2" xfId="12606" xr:uid="{EDFD4F56-3044-4AC3-A535-E87B8A6C9CF1}"/>
    <cellStyle name="Comma 2 2 7 2 4 2 2" xfId="18432" xr:uid="{AC8EDCD2-53AF-41A3-B4E3-20D96028FB64}"/>
    <cellStyle name="Comma 2 2 7 2 4 3" xfId="16821" xr:uid="{B2CA3AA2-A13A-42AA-9B34-7964D32051C2}"/>
    <cellStyle name="Comma 2 2 7 2 5" xfId="10739" xr:uid="{47D83ECD-2834-4613-B616-B55BA832C8C2}"/>
    <cellStyle name="Comma 2 2 7 2 5 2" xfId="12274" xr:uid="{A43E93DB-2FE2-4496-A05B-96B1C6873E93}"/>
    <cellStyle name="Comma 2 2 7 2 5 2 2" xfId="18136" xr:uid="{8929E522-9824-468A-9DFC-58EF91B7058F}"/>
    <cellStyle name="Comma 2 2 7 2 5 3" xfId="17001" xr:uid="{9E52888C-D506-48D9-AD39-848451A30185}"/>
    <cellStyle name="Comma 2 2 7 2 6" xfId="11382" xr:uid="{E9909D1D-5776-4E05-BC52-2C58511B980B}"/>
    <cellStyle name="Comma 2 2 7 2 6 2" xfId="17351" xr:uid="{496ABB7E-9810-4303-944F-A7902AA480C4}"/>
    <cellStyle name="Comma 2 2 7 2 7" xfId="16528" xr:uid="{EC3F60A0-3309-475D-A210-EA64C9CEA02D}"/>
    <cellStyle name="Comma 2 2 7 2 8" xfId="19036" xr:uid="{F8285F1D-81C4-4F46-9B93-CFCE291B0C0C}"/>
    <cellStyle name="Comma 2 2 7 3" xfId="7205" xr:uid="{94F64A2D-5237-48CE-AC67-880B51180828}"/>
    <cellStyle name="Comma 2 2 7 3 2" xfId="10795" xr:uid="{A467DF1D-739C-4452-B728-9D06115B0CCA}"/>
    <cellStyle name="Comma 2 2 7 3 2 2" xfId="12421" xr:uid="{B713703E-83A9-4A64-A9B7-C2DA96FA65DF}"/>
    <cellStyle name="Comma 2 2 7 3 2 2 2" xfId="18279" xr:uid="{A3EC146B-FB2E-4918-AABA-83C2595CF12F}"/>
    <cellStyle name="Comma 2 2 7 3 2 3" xfId="17057" xr:uid="{C7BBB299-EFA1-484B-B170-C12FFCE11C1F}"/>
    <cellStyle name="Comma 2 2 7 3 3" xfId="11429" xr:uid="{8F821717-FD82-4A19-9D2E-862B5B402868}"/>
    <cellStyle name="Comma 2 2 7 3 3 2" xfId="17398" xr:uid="{F8F323FE-E2BB-4DFC-B9A6-5889827CED5F}"/>
    <cellStyle name="Comma 2 2 7 3 4" xfId="16671" xr:uid="{E7E6ACB1-1F14-4E9C-9CE9-5F1E29D72883}"/>
    <cellStyle name="Comma 2 2 7 3 5" xfId="19037" xr:uid="{9008209C-0621-48AF-9FFC-881A8BE014A9}"/>
    <cellStyle name="Comma 2 2 7 4" xfId="7107" xr:uid="{10E1289E-FB65-4876-A37D-44C7E62255DC}"/>
    <cellStyle name="Comma 2 2 7 4 2" xfId="12323" xr:uid="{3705C0BA-666F-4807-8F12-2F74D8B6F179}"/>
    <cellStyle name="Comma 2 2 7 4 2 2" xfId="18184" xr:uid="{E5307208-0F85-4E1E-9294-CFDA62535317}"/>
    <cellStyle name="Comma 2 2 7 4 3" xfId="16576" xr:uid="{81C1F78B-3BF4-45CC-95FE-680B4958CEEE}"/>
    <cellStyle name="Comma 2 2 7 5" xfId="7446" xr:uid="{982DE18B-9DC1-4C9C-AB99-5DCC181FA0B9}"/>
    <cellStyle name="Comma 2 2 7 5 2" xfId="12567" xr:uid="{2F7CAE09-EA8D-443C-8ABB-3AA1E601146D}"/>
    <cellStyle name="Comma 2 2 7 5 2 2" xfId="18393" xr:uid="{23BD68A4-E2F6-48A8-85B8-9F3DF066E989}"/>
    <cellStyle name="Comma 2 2 7 5 3" xfId="16784" xr:uid="{4C2AF565-D60A-42D2-9384-599C2C747663}"/>
    <cellStyle name="Comma 2 2 7 6" xfId="10688" xr:uid="{DF88FF65-8122-4BAB-8286-7227AD5B7414}"/>
    <cellStyle name="Comma 2 2 7 6 2" xfId="12222" xr:uid="{2BED61A6-F4F9-4760-81C6-5EC60CA50D0C}"/>
    <cellStyle name="Comma 2 2 7 6 2 2" xfId="18089" xr:uid="{5DC848E6-4DB9-4E8F-8803-698B0C027D34}"/>
    <cellStyle name="Comma 2 2 7 6 3" xfId="16954" xr:uid="{95E80729-F294-40A8-85DC-1784A328116F}"/>
    <cellStyle name="Comma 2 2 7 7" xfId="11261" xr:uid="{B9377B46-9BBB-4404-8001-B3E4CBA0BB05}"/>
    <cellStyle name="Comma 2 2 7 7 2" xfId="17234" xr:uid="{F310F1BF-015E-49AA-9C3B-F8759AC7D554}"/>
    <cellStyle name="Comma 2 2 7 8" xfId="16481" xr:uid="{045A59F2-D33E-4A69-93EC-314B4869608B}"/>
    <cellStyle name="Comma 2 2 7 9" xfId="19035" xr:uid="{4BF1F14C-D64B-4C90-816C-80CD02514ECB}"/>
    <cellStyle name="Comma 2 2 8" xfId="7022" xr:uid="{63B83572-DCA4-4109-8D1E-50035CD63A98}"/>
    <cellStyle name="Comma 2 2 8 2" xfId="7217" xr:uid="{9E0F29D4-DCFE-4D5E-894D-590C21887C49}"/>
    <cellStyle name="Comma 2 2 8 2 2" xfId="10877" xr:uid="{251280F6-C61B-49B8-9F77-E10DD2E8447C}"/>
    <cellStyle name="Comma 2 2 8 2 2 2" xfId="11501" xr:uid="{A7451244-8D26-4562-800C-7C9ED373B658}"/>
    <cellStyle name="Comma 2 2 8 2 2 2 2" xfId="17470" xr:uid="{D07C63AA-F708-495C-B95E-8FEA6713442F}"/>
    <cellStyle name="Comma 2 2 8 2 2 3" xfId="17129" xr:uid="{FC46120A-F559-4151-842A-58DA47593D65}"/>
    <cellStyle name="Comma 2 2 8 2 3" xfId="10764" xr:uid="{5D5AAE2B-DB5D-471A-8EC0-86575340A3F9}"/>
    <cellStyle name="Comma 2 2 8 2 3 2" xfId="12433" xr:uid="{5E7A8EF8-50B6-4FD1-9BCF-BCA333A1B18F}"/>
    <cellStyle name="Comma 2 2 8 2 3 2 2" xfId="18291" xr:uid="{405F2E59-A03D-44DA-AA03-C43843C3B761}"/>
    <cellStyle name="Comma 2 2 8 2 3 3" xfId="17026" xr:uid="{DB1B6BB2-0FFA-41BF-ACFC-0A0D87358A65}"/>
    <cellStyle name="Comma 2 2 8 2 4" xfId="11407" xr:uid="{B2C12AB2-E2D1-4D77-916D-0F0A647D3454}"/>
    <cellStyle name="Comma 2 2 8 2 4 2" xfId="17376" xr:uid="{3C783F6B-A6B5-4427-A00F-5A6F966706F2}"/>
    <cellStyle name="Comma 2 2 8 2 5" xfId="16683" xr:uid="{EBFA160E-8B1B-489E-894A-93C7BC681CDC}"/>
    <cellStyle name="Comma 2 2 8 3" xfId="7119" xr:uid="{CA009787-76B3-4F25-AC44-3D83ADFF2010}"/>
    <cellStyle name="Comma 2 2 8 3 2" xfId="10830" xr:uid="{79492749-445C-4CB6-B22E-187C70096878}"/>
    <cellStyle name="Comma 2 2 8 3 2 2" xfId="12335" xr:uid="{1469A3E7-F05C-47A1-8390-4A155CC3ACFA}"/>
    <cellStyle name="Comma 2 2 8 3 2 2 2" xfId="18196" xr:uid="{5034E86A-5F27-4DA9-975A-55292B1684D7}"/>
    <cellStyle name="Comma 2 2 8 3 2 3" xfId="17082" xr:uid="{EF2551D4-6DE0-4AC6-A051-4DF12E056CD5}"/>
    <cellStyle name="Comma 2 2 8 3 3" xfId="11454" xr:uid="{134A29C6-3813-4675-8E11-DAD41B60133C}"/>
    <cellStyle name="Comma 2 2 8 3 3 2" xfId="17423" xr:uid="{49F40A4F-2EE5-4F72-B122-A985983F41C9}"/>
    <cellStyle name="Comma 2 2 8 3 4" xfId="16588" xr:uid="{BC6FFD0A-256E-4CF2-B953-1DAFF46AA272}"/>
    <cellStyle name="Comma 2 2 8 4" xfId="7974" xr:uid="{8F8DA0AD-44FD-43CB-A854-142B06FC7AB6}"/>
    <cellStyle name="Comma 2 2 8 4 2" xfId="12594" xr:uid="{186A422C-81A8-4B91-8E12-2FADC71F53F1}"/>
    <cellStyle name="Comma 2 2 8 4 2 2" xfId="18420" xr:uid="{C1F27C9C-82AC-4763-9F8A-6A964659FC00}"/>
    <cellStyle name="Comma 2 2 8 4 3" xfId="16809" xr:uid="{664D98A1-6C7B-4D92-A7B2-C17CED3B316A}"/>
    <cellStyle name="Comma 2 2 8 5" xfId="10714" xr:uid="{E2C67C44-BE54-4B42-B476-CC6DE80C0CFD}"/>
    <cellStyle name="Comma 2 2 8 5 2" xfId="12239" xr:uid="{1A4ECAE9-716A-4552-8429-C9F1C425E403}"/>
    <cellStyle name="Comma 2 2 8 5 2 2" xfId="18101" xr:uid="{9049C622-25B3-474F-B69C-FAEE400347AB}"/>
    <cellStyle name="Comma 2 2 8 5 3" xfId="16979" xr:uid="{021DC5CB-3C5A-4842-9121-FCCA681281EC}"/>
    <cellStyle name="Comma 2 2 8 6" xfId="11360" xr:uid="{C72363C2-4A6E-495F-A9D5-A6CAEAC136B3}"/>
    <cellStyle name="Comma 2 2 8 6 2" xfId="17329" xr:uid="{1C5CA536-40DB-4BA0-9573-A08603283F79}"/>
    <cellStyle name="Comma 2 2 8 7" xfId="16493" xr:uid="{11F20ED1-FC65-4EA0-903F-8E7734905B2B}"/>
    <cellStyle name="Comma 2 2 8 8" xfId="19038" xr:uid="{3D108391-DD24-435D-B9CB-20CA095CCD03}"/>
    <cellStyle name="Comma 2 2 9" xfId="7170" xr:uid="{FE607E54-37C4-4152-B92F-AE283AC18BF5}"/>
    <cellStyle name="Comma 2 2 9 2" xfId="7418" xr:uid="{641058C3-AFA0-49A4-9BEF-BD152A16EFC9}"/>
    <cellStyle name="Comma 2 2 9 2 2" xfId="10882" xr:uid="{659B7D85-6D85-435D-996A-E042B4CDEC25}"/>
    <cellStyle name="Comma 2 2 9 2 2 2" xfId="11506" xr:uid="{952218A6-6BF0-42CB-BAB7-51F7B1A431B9}"/>
    <cellStyle name="Comma 2 2 9 2 2 2 2" xfId="17475" xr:uid="{F0AD338E-4A51-43A2-A8AA-7821E0D042EF}"/>
    <cellStyle name="Comma 2 2 9 2 2 3" xfId="17134" xr:uid="{AAFBB3BA-6F1D-4F40-A0C1-A2D899A01B8B}"/>
    <cellStyle name="Comma 2 2 9 2 3" xfId="10769" xr:uid="{B147E837-E736-4A7A-A02A-70DFCF81C3DC}"/>
    <cellStyle name="Comma 2 2 9 2 3 2" xfId="12550" xr:uid="{37008924-C525-4876-9DAB-07B9AC838E4D}"/>
    <cellStyle name="Comma 2 2 9 2 3 2 2" xfId="18376" xr:uid="{E0DADBBD-22A0-4F27-8480-AF2A227F5F5A}"/>
    <cellStyle name="Comma 2 2 9 2 3 3" xfId="17031" xr:uid="{B45AA610-2F28-4A3C-A084-188D6E9C13B0}"/>
    <cellStyle name="Comma 2 2 9 2 4" xfId="11412" xr:uid="{54D03123-1F38-4F80-86DB-8DE5EB48ED8E}"/>
    <cellStyle name="Comma 2 2 9 2 4 2" xfId="17381" xr:uid="{A79D06DA-C819-4901-AD5C-5BF7C4C0C34D}"/>
    <cellStyle name="Comma 2 2 9 2 5" xfId="16767" xr:uid="{4043F272-9C6D-4298-A999-60327A406269}"/>
    <cellStyle name="Comma 2 2 9 3" xfId="9137" xr:uid="{071FA3A9-BEF6-45BB-9A5B-94DB00F65C02}"/>
    <cellStyle name="Comma 2 2 9 3 2" xfId="10835" xr:uid="{80E5E6BA-D155-422C-ADC5-530675F6006D}"/>
    <cellStyle name="Comma 2 2 9 3 2 2" xfId="12832" xr:uid="{8D7399E0-10F6-43AF-8375-687DD8F89FED}"/>
    <cellStyle name="Comma 2 2 9 3 2 3" xfId="17087" xr:uid="{BE700102-5DDE-4B60-B8BB-051957DC1E74}"/>
    <cellStyle name="Comma 2 2 9 3 3" xfId="11459" xr:uid="{45713188-DB6A-4390-A2A0-97147AB339EF}"/>
    <cellStyle name="Comma 2 2 9 3 3 2" xfId="17428" xr:uid="{D2D258FA-AA40-4956-B983-134B2372A969}"/>
    <cellStyle name="Comma 2 2 9 4" xfId="11031" xr:uid="{6F91A601-D35A-40C2-B1E4-A4450158B53D}"/>
    <cellStyle name="Comma 2 2 9 5" xfId="10722" xr:uid="{2C9044E3-4030-4B22-82B0-437E3DE91B83}"/>
    <cellStyle name="Comma 2 2 9 5 2" xfId="12386" xr:uid="{26ABA530-B72D-4784-BE74-079260E068DD}"/>
    <cellStyle name="Comma 2 2 9 5 2 2" xfId="18244" xr:uid="{670ED401-F114-4AAB-BD2C-1BAA69791524}"/>
    <cellStyle name="Comma 2 2 9 5 3" xfId="16984" xr:uid="{26DD6311-52B9-4B4D-9E38-B6214AF71F91}"/>
    <cellStyle name="Comma 2 2 9 6" xfId="11365" xr:uid="{9F0CB227-8730-4CBC-98D1-A15885F1CD61}"/>
    <cellStyle name="Comma 2 2 9 6 2" xfId="17334" xr:uid="{3541EED8-76E0-430C-A785-CBFC8C518D43}"/>
    <cellStyle name="Comma 2 2 9 7" xfId="16636" xr:uid="{073FF8BF-A994-4A14-8857-C67C4C850D9C}"/>
    <cellStyle name="Comma 2 2 9 8" xfId="19039" xr:uid="{4217E4A1-D834-4B17-AA05-FC425FAD8E14}"/>
    <cellStyle name="Comma 2 20" xfId="10284" xr:uid="{B8437D10-1884-4829-89D8-18E14698A92E}"/>
    <cellStyle name="Comma 2 20 2" xfId="11127" xr:uid="{421AAA4B-CFEE-46D8-B00A-37595708E7ED}"/>
    <cellStyle name="Comma 2 20 2 2" xfId="12945" xr:uid="{DF071188-4076-4BB4-B976-4FEFAD341318}"/>
    <cellStyle name="Comma 2 20 2 2 2" xfId="18767" xr:uid="{582757F3-4F7E-4999-8AF8-C342A3047D14}"/>
    <cellStyle name="Comma 2 20 2 3" xfId="17170" xr:uid="{A1242B7E-6492-4FC2-86A6-F3305F25D81F}"/>
    <cellStyle name="Comma 2 20 3" xfId="11777" xr:uid="{D7730103-5E94-4E07-99AF-B498A4779DBF}"/>
    <cellStyle name="Comma 2 20 3 2" xfId="17743" xr:uid="{8D2A8BCA-3FFA-4FC3-AD6D-7094F0528F84}"/>
    <cellStyle name="Comma 2 20 4" xfId="14703" xr:uid="{0ADBF627-0FD1-47FE-BA95-21CB42D7DE19}"/>
    <cellStyle name="Comma 2 20 5" xfId="16911" xr:uid="{8D43897F-CB4A-4D48-B94B-751B5FEF86C4}"/>
    <cellStyle name="Comma 2 20 6" xfId="19040" xr:uid="{3D01C23A-D981-48E0-8112-FA0170B94BC6}"/>
    <cellStyle name="Comma 2 21" xfId="10405" xr:uid="{927AD23B-D965-4B9F-BAD8-4E8508963BC8}"/>
    <cellStyle name="Comma 2 21 2" xfId="11132" xr:uid="{DA0EEED0-7E9E-4AFF-A257-AAC70D0F1AD6}"/>
    <cellStyle name="Comma 2 21 2 2" xfId="12957" xr:uid="{E98648EB-313F-454B-B98A-49E0173D6609}"/>
    <cellStyle name="Comma 2 21 2 2 2" xfId="18779" xr:uid="{86E1D78D-2A69-4354-9457-4B7A414A4E2F}"/>
    <cellStyle name="Comma 2 21 2 3" xfId="17175" xr:uid="{445C932A-A1E8-4222-BBFC-095295D5853F}"/>
    <cellStyle name="Comma 2 21 3" xfId="11787" xr:uid="{CB720C1E-E2A1-400A-8207-FA2758A23D35}"/>
    <cellStyle name="Comma 2 21 3 2" xfId="17753" xr:uid="{EB788334-F13D-49B4-92DC-233298755F32}"/>
    <cellStyle name="Comma 2 21 4" xfId="16916" xr:uid="{1D3A37E0-8618-4D1D-86A7-18B9D8AD605A}"/>
    <cellStyle name="Comma 2 21 5" xfId="19041" xr:uid="{FF218C83-E6BB-4E33-BCA8-F925A31ECA72}"/>
    <cellStyle name="Comma 2 22" xfId="10524" xr:uid="{3D00586E-0F38-43D9-8370-88C01B64F43C}"/>
    <cellStyle name="Comma 2 22 2" xfId="11135" xr:uid="{7C2727AE-C70B-43B0-AA37-6C4872A245A0}"/>
    <cellStyle name="Comma 2 22 2 2" xfId="12967" xr:uid="{1B63D5D5-83A9-48E3-B49B-43FDB8FB4EA2}"/>
    <cellStyle name="Comma 2 22 2 2 2" xfId="18789" xr:uid="{F633C7B6-82D4-4A69-9672-AAE5D7B7B49B}"/>
    <cellStyle name="Comma 2 22 2 3" xfId="17178" xr:uid="{7354708E-1161-4C10-A714-666886005A96}"/>
    <cellStyle name="Comma 2 22 3" xfId="11794" xr:uid="{34D6458D-FFA5-4D57-B1AD-C1A62A42A903}"/>
    <cellStyle name="Comma 2 22 3 2" xfId="17760" xr:uid="{5220F203-2AB6-4A1B-B7F0-C892EE7F77E1}"/>
    <cellStyle name="Comma 2 22 3 3" xfId="19042" xr:uid="{F27F68AE-8B0A-4B7F-98A8-FC12F3E9305B}"/>
    <cellStyle name="Comma 2 22 4" xfId="16919" xr:uid="{00B3E193-5C59-4E96-B48B-D3DE27F44652}"/>
    <cellStyle name="Comma 2 23" xfId="7433" xr:uid="{A033E45F-9695-4665-99E7-4DE18A24B7DD}"/>
    <cellStyle name="Comma 2 23 2" xfId="11148" xr:uid="{30B9AAD4-CEA4-4E52-8D09-353014B7ED2F}"/>
    <cellStyle name="Comma 2 23 2 2" xfId="12554" xr:uid="{B7815675-A915-496D-9E03-7154278D37A5}"/>
    <cellStyle name="Comma 2 23 2 2 2" xfId="18380" xr:uid="{1D2923E6-0BBF-455E-898A-CB76891D92C0}"/>
    <cellStyle name="Comma 2 23 2 3" xfId="17188" xr:uid="{4902D8D9-40E4-4220-B8DE-3D18C0634282}"/>
    <cellStyle name="Comma 2 23 3" xfId="11808" xr:uid="{3DCC7756-7AA2-4B35-8D0C-C5395FD647FC}"/>
    <cellStyle name="Comma 2 23 3 2" xfId="17774" xr:uid="{DCC6CDBA-9F66-4714-BFB2-75D6F3C2BF99}"/>
    <cellStyle name="Comma 2 23 4" xfId="16771" xr:uid="{EE3D4548-97AB-4351-AD27-C68C5AD9B871}"/>
    <cellStyle name="Comma 2 24" xfId="10665" xr:uid="{7DCDFD2B-9644-44EC-A3F1-520BBFADBF08}"/>
    <cellStyle name="Comma 2 24 2" xfId="11234" xr:uid="{F1B47536-4574-4315-9F05-98423637821D}"/>
    <cellStyle name="Comma 2 24 2 2" xfId="12988" xr:uid="{63987DB9-0CB8-42C3-BE9A-9CFC657AEFE6}"/>
    <cellStyle name="Comma 2 24 2 2 2" xfId="18806" xr:uid="{647069CD-6FFE-4E55-BB32-1FA500521BF2}"/>
    <cellStyle name="Comma 2 24 2 3" xfId="17207" xr:uid="{793A2D9A-9DBB-42BF-B454-1E2486A4CBC8}"/>
    <cellStyle name="Comma 2 24 3" xfId="11818" xr:uid="{9BAC103E-4D29-4B29-BD99-BAA3ACD7050F}"/>
    <cellStyle name="Comma 2 24 3 2" xfId="17784" xr:uid="{23789610-7310-4EF0-B501-4A73123E8A1C}"/>
    <cellStyle name="Comma 2 24 4" xfId="16932" xr:uid="{44551E75-9B49-4059-8784-15347C675263}"/>
    <cellStyle name="Comma 2 25" xfId="11241" xr:uid="{B9B3F297-05F5-48D3-9C3E-5CFC6F86B368}"/>
    <cellStyle name="Comma 2 25 2" xfId="11825" xr:uid="{5CB10A8C-E6AC-4CAC-902E-B42F12320D61}"/>
    <cellStyle name="Comma 2 25 2 2" xfId="17791" xr:uid="{9A03CEB9-7375-478C-A358-768D180F9565}"/>
    <cellStyle name="Comma 2 25 3" xfId="17214" xr:uid="{75137FFC-44C9-4F96-B28D-26D4604563BD}"/>
    <cellStyle name="Comma 2 26" xfId="10675" xr:uid="{A120C94F-4DD6-4977-89AC-BAF14ED8ACA8}"/>
    <cellStyle name="Comma 2 26 2" xfId="11869" xr:uid="{25971A36-7917-4BF3-9D2C-B00B99002767}"/>
    <cellStyle name="Comma 2 26 2 2" xfId="17833" xr:uid="{47920D21-33AE-48C7-B32E-606E43243C85}"/>
    <cellStyle name="Comma 2 26 3" xfId="16941" xr:uid="{62494E10-52D0-4798-910A-28FD3B9C540E}"/>
    <cellStyle name="Comma 2 27" xfId="11248" xr:uid="{A83DF2D2-98D7-4455-B09E-435870B992AE}"/>
    <cellStyle name="Comma 2 27 2" xfId="17221" xr:uid="{F8AD4BA2-332D-4198-99BA-FC9A46BA899A}"/>
    <cellStyle name="Comma 2 28" xfId="13464" xr:uid="{12CAF749-791C-4496-81B9-C703C2E84462}"/>
    <cellStyle name="Comma 2 29" xfId="19003" xr:uid="{3F7745C2-9F6F-4A1E-A5EA-00E4FCE6D46C}"/>
    <cellStyle name="Comma 2 3" xfId="3305" xr:uid="{E5A0DAFB-EE49-4B72-80A1-4589EACC89B0}"/>
    <cellStyle name="Comma 2 3 10" xfId="7276" xr:uid="{06EE9838-56FA-493A-BC0A-DC00FF08A869}"/>
    <cellStyle name="Comma 2 3 10 2" xfId="10853" xr:uid="{BBA07CD0-404B-437E-AEC3-0A47437F3481}"/>
    <cellStyle name="Comma 2 3 10 2 2" xfId="11477" xr:uid="{36A3A56F-48AF-42DD-AC90-F96C59D38DB3}"/>
    <cellStyle name="Comma 2 3 10 2 2 2" xfId="17446" xr:uid="{B7A30E2A-C616-4D9D-B17D-976AED50A6B3}"/>
    <cellStyle name="Comma 2 3 10 2 3" xfId="17105" xr:uid="{CBF5B8C3-7DA9-4E67-9FD8-B6DDA4DDAAB4}"/>
    <cellStyle name="Comma 2 3 10 3" xfId="10740" xr:uid="{2AF04169-06C0-4777-A6BB-15C866A07465}"/>
    <cellStyle name="Comma 2 3 10 3 2" xfId="12492" xr:uid="{9398CFD1-3B66-451B-A4A1-4712F3DD598D}"/>
    <cellStyle name="Comma 2 3 10 3 2 2" xfId="18350" xr:uid="{66F3E588-DE70-4128-A8D7-E1516396BA48}"/>
    <cellStyle name="Comma 2 3 10 3 3" xfId="17002" xr:uid="{D705465B-9520-45FA-9A4B-DEA1FCA1A6D0}"/>
    <cellStyle name="Comma 2 3 10 4" xfId="11383" xr:uid="{32D812A5-A043-4993-9083-3FBD2CEF2541}"/>
    <cellStyle name="Comma 2 3 10 4 2" xfId="17352" xr:uid="{AC18B219-ACCE-46B9-977C-EBF547B3383B}"/>
    <cellStyle name="Comma 2 3 10 5" xfId="16742" xr:uid="{E23151E7-0997-4012-B15D-3596936DB945}"/>
    <cellStyle name="Comma 2 3 11" xfId="7387" xr:uid="{C5323E85-B732-4944-9A94-A08F6BFF646C}"/>
    <cellStyle name="Comma 2 3 11 2" xfId="10796" xr:uid="{783C0177-DCF3-4AEC-A8F4-8637AF844012}"/>
    <cellStyle name="Comma 2 3 11 2 2" xfId="12542" xr:uid="{79FCFBE3-43CB-42A5-BB7B-220BC9145936}"/>
    <cellStyle name="Comma 2 3 11 2 2 2" xfId="18373" xr:uid="{39A0C8FC-5769-4101-B689-80DCE92ED4BB}"/>
    <cellStyle name="Comma 2 3 11 2 3" xfId="17058" xr:uid="{4E7F51B7-F360-486A-99B5-3BE08EEB48F6}"/>
    <cellStyle name="Comma 2 3 11 3" xfId="11430" xr:uid="{EC9945B4-0A66-418E-89F2-740FEE685DC1}"/>
    <cellStyle name="Comma 2 3 11 3 2" xfId="17399" xr:uid="{76DEF01C-C8BE-43B1-AF26-37AD041F699F}"/>
    <cellStyle name="Comma 2 3 11 4" xfId="16765" xr:uid="{C345C0E4-DB24-4A97-8B0C-8727B9AFC2BE}"/>
    <cellStyle name="Comma 2 3 12" xfId="6333" xr:uid="{28058ADA-EA9B-4834-BCC9-3C5806BA1631}"/>
    <cellStyle name="Comma 2 3 12 2" xfId="11187" xr:uid="{2957377A-9060-4225-BF37-F15FA31CB601}"/>
    <cellStyle name="Comma 2 3 12 2 2" xfId="12120" xr:uid="{AE765F2D-AB3D-4380-A503-F3274EF90610}"/>
    <cellStyle name="Comma 2 3 12 2 2 2" xfId="18034" xr:uid="{77F0E1B2-F311-4D2E-8969-CA0530003203}"/>
    <cellStyle name="Comma 2 3 12 2 3" xfId="17190" xr:uid="{FFC7237D-F3C3-4661-8A9F-7AF7F5763636}"/>
    <cellStyle name="Comma 2 3 12 3" xfId="11809" xr:uid="{52EEB632-D8A8-4C9D-8339-C3C1C7884DA2}"/>
    <cellStyle name="Comma 2 3 12 3 2" xfId="17775" xr:uid="{CF3F2A20-AEA6-4A5D-B749-579C564F6F8D}"/>
    <cellStyle name="Comma 2 3 12 4" xfId="16447" xr:uid="{18B36F43-5730-494E-A217-60DEF4CC007C}"/>
    <cellStyle name="Comma 2 3 13" xfId="7447" xr:uid="{548D12B5-B8D1-4B6E-A2DE-49549CA59CB1}"/>
    <cellStyle name="Comma 2 3 13 2" xfId="11235" xr:uid="{0F56F771-9F18-4F37-8C03-5086A0E1F35E}"/>
    <cellStyle name="Comma 2 3 13 2 2" xfId="12568" xr:uid="{253DA7A0-6803-49E0-9161-FA5251B379B2}"/>
    <cellStyle name="Comma 2 3 13 2 2 2" xfId="18394" xr:uid="{5FFAE42D-E492-4516-BA78-13F2061EB63E}"/>
    <cellStyle name="Comma 2 3 13 2 3" xfId="17208" xr:uid="{40915E5F-E464-4F23-9573-6C2AB944A0E0}"/>
    <cellStyle name="Comma 2 3 13 3" xfId="11819" xr:uid="{A05FC5D4-2FB5-4CD4-A0B1-8EB434DF3936}"/>
    <cellStyle name="Comma 2 3 13 3 2" xfId="17785" xr:uid="{148CE47A-242D-407B-9CD5-C233312D6697}"/>
    <cellStyle name="Comma 2 3 13 4" xfId="16785" xr:uid="{E7DCFFD1-7132-48E7-955B-BF4F84C666B1}"/>
    <cellStyle name="Comma 2 3 14" xfId="10667" xr:uid="{13DD6C67-E531-49BC-B78C-4EC0B2CE6BB1}"/>
    <cellStyle name="Comma 2 3 14 2" xfId="11242" xr:uid="{AF601DB0-4684-44DA-B3BB-9181F6D69872}"/>
    <cellStyle name="Comma 2 3 14 2 2" xfId="12990" xr:uid="{50759F85-BE80-4284-82D5-D1DBFEAC73B6}"/>
    <cellStyle name="Comma 2 3 14 2 2 2" xfId="18808" xr:uid="{DBC234CE-171C-4B16-A4DB-B7F77DEA0E12}"/>
    <cellStyle name="Comma 2 3 14 2 3" xfId="17215" xr:uid="{7928D52A-C532-4A22-B993-6885D9E114CB}"/>
    <cellStyle name="Comma 2 3 14 3" xfId="11826" xr:uid="{BE2C329B-1EA1-4EC0-AC18-593641AA89E8}"/>
    <cellStyle name="Comma 2 3 14 3 2" xfId="17792" xr:uid="{AAB4B281-3A50-4CBF-9ADD-34B77FECE62A}"/>
    <cellStyle name="Comma 2 3 14 4" xfId="16934" xr:uid="{A1ECDC41-C348-45D9-B023-1CC81FFA2247}"/>
    <cellStyle name="Comma 2 3 15" xfId="10689" xr:uid="{6C3470F2-1BD5-4D35-AE3B-250502F32195}"/>
    <cellStyle name="Comma 2 3 15 2" xfId="11872" xr:uid="{42A69E31-29E7-47FA-AC9F-FEC84DDA2404}"/>
    <cellStyle name="Comma 2 3 15 2 2" xfId="17836" xr:uid="{0CD02057-BCB4-44C3-A7CA-56AFBAABAD34}"/>
    <cellStyle name="Comma 2 3 15 3" xfId="16955" xr:uid="{45910C75-2177-43E9-AC3E-134C1AFBAD95}"/>
    <cellStyle name="Comma 2 3 16" xfId="11262" xr:uid="{C4680638-0628-40C8-B2AD-3E7A595759DC}"/>
    <cellStyle name="Comma 2 3 16 2" xfId="17235" xr:uid="{AB9A390E-B8E2-4EEC-A5E3-207A201B2804}"/>
    <cellStyle name="Comma 2 3 17" xfId="14077" xr:uid="{FE268A90-947F-43C4-8D59-08734F08AC43}"/>
    <cellStyle name="Comma 2 3 2" xfId="4007" xr:uid="{EE15CFD6-0B7C-4AB0-8E9F-3EDA86D38004}"/>
    <cellStyle name="Comma 2 3 2 10" xfId="7448" xr:uid="{8059287E-5841-4D7F-8401-020CCA6CB19B}"/>
    <cellStyle name="Comma 2 3 2 10 2" xfId="12569" xr:uid="{A039AF21-E0CE-4B04-80CF-5DD3F5ED30BD}"/>
    <cellStyle name="Comma 2 3 2 10 2 2" xfId="18395" xr:uid="{A1F232E8-89A7-4570-B77B-168D2BFD0F0A}"/>
    <cellStyle name="Comma 2 3 2 10 3" xfId="16786" xr:uid="{34BE3EDF-BD55-4BC9-9135-2D26C2D0202F}"/>
    <cellStyle name="Comma 2 3 2 11" xfId="10690" xr:uid="{CC8768AF-21E1-4A4B-85AF-2A9A58EF1F85}"/>
    <cellStyle name="Comma 2 3 2 11 2" xfId="12088" xr:uid="{8BBEFFD5-3635-4024-BD16-0EC2C18744BE}"/>
    <cellStyle name="Comma 2 3 2 11 2 2" xfId="18010" xr:uid="{B9A6B288-6FEE-46BE-89E9-78BCC9827F53}"/>
    <cellStyle name="Comma 2 3 2 11 3" xfId="16956" xr:uid="{3B68BF27-EA46-4EC7-B3FC-EC455B91FD35}"/>
    <cellStyle name="Comma 2 3 2 12" xfId="11263" xr:uid="{33F744A2-EBE5-4A17-88F6-484BA01D55CE}"/>
    <cellStyle name="Comma 2 3 2 12 2" xfId="17236" xr:uid="{4E22BFBE-5F8B-4FFB-A3BC-629C00875C9D}"/>
    <cellStyle name="Comma 2 3 2 13" xfId="13177" xr:uid="{E1B20DF0-4BCD-4B1C-A7F4-B2533A67F656}"/>
    <cellStyle name="Comma 2 3 2 14" xfId="14709" xr:uid="{CE92E2F2-A22D-4557-8F38-49DCB26879B4}"/>
    <cellStyle name="Comma 2 3 2 15" xfId="16439" xr:uid="{7AE39DA7-0B20-4A18-90EA-E5B324514FC6}"/>
    <cellStyle name="Comma 2 3 2 2" xfId="4818" xr:uid="{5A09BA7C-1C58-43BF-87CB-3631512BAFD2}"/>
    <cellStyle name="Comma 2 3 2 2 10" xfId="6980" xr:uid="{C6087FF4-9889-47FE-A873-F2DD1B9371C3}"/>
    <cellStyle name="Comma 2 3 2 2 2" xfId="7037" xr:uid="{BEEFEDED-A8C9-4990-B471-02AF2C0F989A}"/>
    <cellStyle name="Comma 2 3 2 2 2 2" xfId="7232" xr:uid="{9B559595-C573-48E7-AF0C-5DA3C5157EF1}"/>
    <cellStyle name="Comma 2 3 2 2 2 2 2" xfId="10855" xr:uid="{437BD3F5-B3C7-4D06-AD32-544AD0CF472D}"/>
    <cellStyle name="Comma 2 3 2 2 2 2 2 2" xfId="12448" xr:uid="{A06E4ADF-06A4-4210-98EE-BEC258E3F99F}"/>
    <cellStyle name="Comma 2 3 2 2 2 2 2 2 2" xfId="18306" xr:uid="{CD4CA0C8-FDB9-49F4-BEFB-DEC1BF296F79}"/>
    <cellStyle name="Comma 2 3 2 2 2 2 2 3" xfId="17107" xr:uid="{B23C9B8D-E47C-4088-9734-4DC6D5DDDC4F}"/>
    <cellStyle name="Comma 2 3 2 2 2 2 3" xfId="11479" xr:uid="{529A7E58-66D5-45B0-9AF1-434F4045899A}"/>
    <cellStyle name="Comma 2 3 2 2 2 2 3 2" xfId="17448" xr:uid="{A5962849-C1BF-4668-9CDA-71D0F81BCEE9}"/>
    <cellStyle name="Comma 2 3 2 2 2 2 4" xfId="16698" xr:uid="{590A660C-B815-425D-84A8-339B92CA87F5}"/>
    <cellStyle name="Comma 2 3 2 2 2 3" xfId="7134" xr:uid="{4A0B4EF9-8DD3-4889-8A70-2C960FD6F0C8}"/>
    <cellStyle name="Comma 2 3 2 2 2 3 2" xfId="12350" xr:uid="{97C8A09F-1BE1-4340-9CAE-57CA04C80EC3}"/>
    <cellStyle name="Comma 2 3 2 2 2 3 2 2" xfId="18211" xr:uid="{3E6E0B43-C04C-4B32-826F-1A3280F62C3C}"/>
    <cellStyle name="Comma 2 3 2 2 2 3 3" xfId="16603" xr:uid="{05CA1C75-E559-49C9-9347-EDE7E4C1D557}"/>
    <cellStyle name="Comma 2 3 2 2 2 4" xfId="7989" xr:uid="{03382F01-729F-4BCF-9726-7E1F2A947D18}"/>
    <cellStyle name="Comma 2 3 2 2 2 4 2" xfId="12609" xr:uid="{1C1976D0-9421-44EA-837E-CDD1D8E7F4C0}"/>
    <cellStyle name="Comma 2 3 2 2 2 4 2 2" xfId="18435" xr:uid="{F071367B-3633-418D-B065-82C234ED72EC}"/>
    <cellStyle name="Comma 2 3 2 2 2 4 3" xfId="16824" xr:uid="{C213F047-ECA2-473A-86F2-4C7E431E11CC}"/>
    <cellStyle name="Comma 2 3 2 2 2 5" xfId="10742" xr:uid="{0776C583-E59F-4670-B1BB-8F802F0F7B53}"/>
    <cellStyle name="Comma 2 3 2 2 2 5 2" xfId="12254" xr:uid="{5B27BDA4-2463-4D64-B398-A4BE8FBE19E4}"/>
    <cellStyle name="Comma 2 3 2 2 2 5 2 2" xfId="18116" xr:uid="{D3F1C70D-7643-4F1C-804D-7408AE7805F8}"/>
    <cellStyle name="Comma 2 3 2 2 2 5 3" xfId="17004" xr:uid="{D35D9505-3657-4E00-BBCE-1A2ADC712AA3}"/>
    <cellStyle name="Comma 2 3 2 2 2 6" xfId="11385" xr:uid="{3BF870DF-81CD-4625-B7D7-0150CE3F936E}"/>
    <cellStyle name="Comma 2 3 2 2 2 6 2" xfId="17354" xr:uid="{7B97934B-EE4F-4B09-8B36-C103E348BE0D}"/>
    <cellStyle name="Comma 2 3 2 2 2 7" xfId="16508" xr:uid="{E4D981E4-C31C-4D39-9768-80051C76420F}"/>
    <cellStyle name="Comma 2 3 2 2 3" xfId="7185" xr:uid="{9E0940EB-EF77-4EDC-B07D-7DB4B5414523}"/>
    <cellStyle name="Comma 2 3 2 2 3 2" xfId="10798" xr:uid="{31E154A9-098F-4750-BCEF-ACE5C93D9345}"/>
    <cellStyle name="Comma 2 3 2 2 3 2 2" xfId="12401" xr:uid="{4B10304C-BE30-4C37-BB4A-4EE8F97A0965}"/>
    <cellStyle name="Comma 2 3 2 2 3 2 2 2" xfId="18259" xr:uid="{6CFF3353-9E0E-4595-B153-D5AA74416FD9}"/>
    <cellStyle name="Comma 2 3 2 2 3 2 3" xfId="17060" xr:uid="{50710E00-BD28-4E74-A7F5-7E0B9E96FA44}"/>
    <cellStyle name="Comma 2 3 2 2 3 3" xfId="11432" xr:uid="{5CC488C7-A7D3-4551-A6F4-EC542F0BE197}"/>
    <cellStyle name="Comma 2 3 2 2 3 3 2" xfId="17401" xr:uid="{E46B3642-6528-4F5F-ACC3-8A86FE7634CD}"/>
    <cellStyle name="Comma 2 3 2 2 3 4" xfId="16651" xr:uid="{376FD07F-0609-4188-8E20-A4E8411A6E10}"/>
    <cellStyle name="Comma 2 3 2 2 4" xfId="7087" xr:uid="{CF3D0C61-A65E-48B6-8814-8C1BA57304A0}"/>
    <cellStyle name="Comma 2 3 2 2 4 2" xfId="12303" xr:uid="{151AA523-4713-43DD-9DA7-1F35DE19C34D}"/>
    <cellStyle name="Comma 2 3 2 2 4 2 2" xfId="18164" xr:uid="{E2320C55-B05D-42B6-92B9-75C5BDFF61DB}"/>
    <cellStyle name="Comma 2 3 2 2 4 3" xfId="16556" xr:uid="{EAFB2029-35F9-4993-BF2D-1002E4B48E56}"/>
    <cellStyle name="Comma 2 3 2 2 5" xfId="7278" xr:uid="{5ED649AA-A7B4-487F-81F8-2A2515A56CD5}"/>
    <cellStyle name="Comma 2 3 2 2 5 2" xfId="12494" xr:uid="{0D58F3D0-7F9E-4E9D-9D73-96F243B7331B}"/>
    <cellStyle name="Comma 2 3 2 2 5 2 2" xfId="18352" xr:uid="{3BEFAFB6-5B9A-4CE1-83DE-76B8F3E64D60}"/>
    <cellStyle name="Comma 2 3 2 2 5 3" xfId="16744" xr:uid="{F98C324F-32C7-48F0-86B7-2B041DE1ED92}"/>
    <cellStyle name="Comma 2 3 2 2 6" xfId="7449" xr:uid="{77C15640-371C-43DD-B0DE-F08F8F400888}"/>
    <cellStyle name="Comma 2 3 2 2 6 2" xfId="12570" xr:uid="{2EE7D189-DA19-4ED1-9388-608281D4B474}"/>
    <cellStyle name="Comma 2 3 2 2 6 2 2" xfId="18396" xr:uid="{87B7F230-C573-4637-8555-A12574129D00}"/>
    <cellStyle name="Comma 2 3 2 2 6 3" xfId="16787" xr:uid="{50D8D2FC-DEA4-4A37-B76D-31235BCA21D6}"/>
    <cellStyle name="Comma 2 3 2 2 7" xfId="10691" xr:uid="{BE3A0775-4693-4AD6-8E42-F8DDD3C7764F}"/>
    <cellStyle name="Comma 2 3 2 2 7 2" xfId="12198" xr:uid="{FEC36982-A7A7-45C7-AAEC-8BA9373ABF18}"/>
    <cellStyle name="Comma 2 3 2 2 7 2 2" xfId="18068" xr:uid="{D0A3D068-77FF-4195-B60B-76CE12E2E75D}"/>
    <cellStyle name="Comma 2 3 2 2 7 3" xfId="16957" xr:uid="{DEF949FF-21C6-41CE-B857-177D37EE6CDF}"/>
    <cellStyle name="Comma 2 3 2 2 8" xfId="11264" xr:uid="{A93183A9-7CB0-4CF1-8A0F-3FDFA8AC680D}"/>
    <cellStyle name="Comma 2 3 2 2 8 2" xfId="17237" xr:uid="{6A77DB55-03C2-49DD-A8AA-CF343383CDED}"/>
    <cellStyle name="Comma 2 3 2 2 9" xfId="16460" xr:uid="{BF05A879-CE5D-47B0-B0ED-0232EE688CAC}"/>
    <cellStyle name="Comma 2 3 2 3" xfId="6987" xr:uid="{344E72A8-8B22-4965-8FD4-084DE852F8EF}"/>
    <cellStyle name="Comma 2 3 2 3 2" xfId="7047" xr:uid="{074B835F-9645-493F-BD19-951F92CAD478}"/>
    <cellStyle name="Comma 2 3 2 3 2 2" xfId="7242" xr:uid="{4A0D87AC-52E1-4670-BB70-1D3A0DB6DDCD}"/>
    <cellStyle name="Comma 2 3 2 3 2 2 2" xfId="10856" xr:uid="{FAA54888-6B70-409E-B945-D2610351FB6F}"/>
    <cellStyle name="Comma 2 3 2 3 2 2 2 2" xfId="12458" xr:uid="{92670E62-2130-4DF8-B2F4-F5B75E48CF4C}"/>
    <cellStyle name="Comma 2 3 2 3 2 2 2 2 2" xfId="18316" xr:uid="{3E32A520-8DFE-4BB5-B681-2CF085CAF6C8}"/>
    <cellStyle name="Comma 2 3 2 3 2 2 2 3" xfId="17108" xr:uid="{E096AD2F-DA38-4596-BC82-56EEBB4BCF8C}"/>
    <cellStyle name="Comma 2 3 2 3 2 2 3" xfId="11480" xr:uid="{642AF4FD-F7C6-4CB5-8A0F-9CB1FAA6273B}"/>
    <cellStyle name="Comma 2 3 2 3 2 2 3 2" xfId="17449" xr:uid="{AA3EAB68-C3B9-4E02-B5C0-6087BBE8D2A3}"/>
    <cellStyle name="Comma 2 3 2 3 2 2 4" xfId="16708" xr:uid="{5A81D6D6-EC9D-43F2-B81A-35101FD7A2D4}"/>
    <cellStyle name="Comma 2 3 2 3 2 3" xfId="7144" xr:uid="{E59BF9EB-EAE7-494F-A285-F02536554768}"/>
    <cellStyle name="Comma 2 3 2 3 2 3 2" xfId="12360" xr:uid="{E3A4127D-BC26-452B-9CA8-42087D2936BD}"/>
    <cellStyle name="Comma 2 3 2 3 2 3 2 2" xfId="18221" xr:uid="{55FD734D-6C5B-494F-818B-BA284B7E1E5E}"/>
    <cellStyle name="Comma 2 3 2 3 2 3 3" xfId="16613" xr:uid="{E179F624-3A3C-4F5B-89A0-809D00A3DFB8}"/>
    <cellStyle name="Comma 2 3 2 3 2 4" xfId="7990" xr:uid="{3B71EC44-7F30-4A13-88ED-F3D5E1804005}"/>
    <cellStyle name="Comma 2 3 2 3 2 4 2" xfId="12610" xr:uid="{C590F40E-58D8-44B9-BAAC-EC2A7FEDD7F4}"/>
    <cellStyle name="Comma 2 3 2 3 2 4 2 2" xfId="18436" xr:uid="{A5E39F29-FD78-446B-AF48-5F70E92916D0}"/>
    <cellStyle name="Comma 2 3 2 3 2 4 3" xfId="16825" xr:uid="{B82937A7-B41D-4462-8208-02AAE79E4DDB}"/>
    <cellStyle name="Comma 2 3 2 3 2 5" xfId="10743" xr:uid="{9195105A-405F-44C5-A568-72FD93600188}"/>
    <cellStyle name="Comma 2 3 2 3 2 5 2" xfId="12264" xr:uid="{8C94A5AF-1926-4E82-AAC0-410FAC3CE50B}"/>
    <cellStyle name="Comma 2 3 2 3 2 5 2 2" xfId="18126" xr:uid="{48124FAF-4EF8-4225-B40E-A363A394C648}"/>
    <cellStyle name="Comma 2 3 2 3 2 5 3" xfId="17005" xr:uid="{0AD0B72A-CD2C-4646-BA52-520512583143}"/>
    <cellStyle name="Comma 2 3 2 3 2 6" xfId="11386" xr:uid="{46047554-3A93-4E3B-9654-DF32CB164F8F}"/>
    <cellStyle name="Comma 2 3 2 3 2 6 2" xfId="17355" xr:uid="{FC23D5D8-CE1C-4D99-B1A2-5F9331ED3768}"/>
    <cellStyle name="Comma 2 3 2 3 2 7" xfId="16518" xr:uid="{3CED053D-37E3-4094-87B4-59CDCF90CE22}"/>
    <cellStyle name="Comma 2 3 2 3 3" xfId="7195" xr:uid="{E2D8F636-2FEA-4A0C-B86F-B15204760D4A}"/>
    <cellStyle name="Comma 2 3 2 3 3 2" xfId="10799" xr:uid="{FCC12E5B-606B-4F00-8E4A-5550E95E1910}"/>
    <cellStyle name="Comma 2 3 2 3 3 2 2" xfId="12411" xr:uid="{8081F54F-3D11-433F-9BCF-7FEF20D854CC}"/>
    <cellStyle name="Comma 2 3 2 3 3 2 2 2" xfId="18269" xr:uid="{45696129-3AD7-401D-94E9-F1FE9EB9E25E}"/>
    <cellStyle name="Comma 2 3 2 3 3 2 3" xfId="17061" xr:uid="{8BC234CA-17FF-441F-9F8B-9DCE637C75A3}"/>
    <cellStyle name="Comma 2 3 2 3 3 3" xfId="11433" xr:uid="{92601C67-9280-45BE-B00B-947AAFDBF805}"/>
    <cellStyle name="Comma 2 3 2 3 3 3 2" xfId="17402" xr:uid="{38F362A8-EF6F-418E-9BD8-883AE0380318}"/>
    <cellStyle name="Comma 2 3 2 3 3 4" xfId="16661" xr:uid="{14ADC635-CD7D-405F-8D2C-5E748FC07E3F}"/>
    <cellStyle name="Comma 2 3 2 3 4" xfId="7097" xr:uid="{93D3D21B-6C7B-4931-8225-EB456988E51B}"/>
    <cellStyle name="Comma 2 3 2 3 4 2" xfId="12313" xr:uid="{4843B2DE-39D8-4003-AF1D-7DF127000DCD}"/>
    <cellStyle name="Comma 2 3 2 3 4 2 2" xfId="18174" xr:uid="{0584078F-9152-415F-AEBE-C23D2B779AD3}"/>
    <cellStyle name="Comma 2 3 2 3 4 3" xfId="16566" xr:uid="{69CC9B97-E2B9-4B0C-9CB9-A9033300C8DA}"/>
    <cellStyle name="Comma 2 3 2 3 5" xfId="7279" xr:uid="{DD06C3B8-A3DE-45D2-A1BB-293C945B2B04}"/>
    <cellStyle name="Comma 2 3 2 3 5 2" xfId="12495" xr:uid="{64B4D991-8EF3-48EC-A384-C646A8C897E8}"/>
    <cellStyle name="Comma 2 3 2 3 5 2 2" xfId="18353" xr:uid="{32E36796-6B84-459E-977F-2DCF5CE4E8FD}"/>
    <cellStyle name="Comma 2 3 2 3 5 3" xfId="16745" xr:uid="{B37E947B-2AF2-4E15-9105-B898060A1D67}"/>
    <cellStyle name="Comma 2 3 2 3 6" xfId="7450" xr:uid="{F79489DE-4555-4F91-9AFA-5AA478F405EE}"/>
    <cellStyle name="Comma 2 3 2 3 6 2" xfId="12571" xr:uid="{2C4F48C9-19A5-4F1D-9763-4B4B3DE65CD6}"/>
    <cellStyle name="Comma 2 3 2 3 6 2 2" xfId="18397" xr:uid="{42A9322F-872D-4D96-B119-1FC5575B861C}"/>
    <cellStyle name="Comma 2 3 2 3 6 3" xfId="16788" xr:uid="{F89FF4FD-171E-4B2B-BCB9-39FA20EEBD97}"/>
    <cellStyle name="Comma 2 3 2 3 7" xfId="10692" xr:uid="{41E46525-1E55-472B-9EE3-FAB266DF7A77}"/>
    <cellStyle name="Comma 2 3 2 3 7 2" xfId="12208" xr:uid="{7BDC970D-A693-4F3A-96F9-90C735FFFFA9}"/>
    <cellStyle name="Comma 2 3 2 3 7 2 2" xfId="18078" xr:uid="{1A21DA84-8779-4D87-81DE-D0A116BBB28B}"/>
    <cellStyle name="Comma 2 3 2 3 7 3" xfId="16958" xr:uid="{54217BCD-0C9C-47A4-BC70-6008E59EB9A7}"/>
    <cellStyle name="Comma 2 3 2 3 8" xfId="11265" xr:uid="{F676399B-EA84-4777-B5A0-724373024AB8}"/>
    <cellStyle name="Comma 2 3 2 3 8 2" xfId="17238" xr:uid="{23CA58A0-2C38-44E1-9813-E947C1A465B4}"/>
    <cellStyle name="Comma 2 3 2 3 9" xfId="16470" xr:uid="{C0B0F9FA-ABB1-47EF-8005-C3003309F759}"/>
    <cellStyle name="Comma 2 3 2 4" xfId="7010" xr:uid="{3175C8F1-2DB0-42FF-BD9D-EBA2F14D3863}"/>
    <cellStyle name="Comma 2 3 2 4 2" xfId="7062" xr:uid="{C1373CAA-F7C6-4DDD-A316-E98D03088531}"/>
    <cellStyle name="Comma 2 3 2 4 2 2" xfId="7257" xr:uid="{437EED42-60D9-4A3F-A84D-5714675E557E}"/>
    <cellStyle name="Comma 2 3 2 4 2 2 2" xfId="12473" xr:uid="{1054C1E9-A168-4822-A255-4A320A24740A}"/>
    <cellStyle name="Comma 2 3 2 4 2 2 2 2" xfId="18331" xr:uid="{7A079DEC-0844-4144-B38F-1C759F843D3C}"/>
    <cellStyle name="Comma 2 3 2 4 2 2 3" xfId="16723" xr:uid="{24AAF546-1015-41A9-8F1D-369C00BF6B2C}"/>
    <cellStyle name="Comma 2 3 2 4 2 2 4" xfId="19043" xr:uid="{CA2B522A-6ABD-460D-A8DE-5E745045DA3C}"/>
    <cellStyle name="Comma 2 3 2 4 2 3" xfId="7159" xr:uid="{9605BE1B-84FD-4BFB-A286-3D0C857BB280}"/>
    <cellStyle name="Comma 2 3 2 4 2 3 2" xfId="12375" xr:uid="{AC159018-DB64-454C-88B9-EC00496A64F8}"/>
    <cellStyle name="Comma 2 3 2 4 2 3 2 2" xfId="18236" xr:uid="{6E6F4466-4417-41E8-AA5C-6952AC836BA9}"/>
    <cellStyle name="Comma 2 3 2 4 2 3 3" xfId="16628" xr:uid="{064F0D4C-CBDB-4596-A653-E6B1716808D0}"/>
    <cellStyle name="Comma 2 3 2 4 2 3 4" xfId="19044" xr:uid="{0902314F-4499-4C5C-A120-52214BE7E5FB}"/>
    <cellStyle name="Comma 2 3 2 4 2 4" xfId="10854" xr:uid="{85545C2E-3B06-4DA1-A97F-3A41E8504C9A}"/>
    <cellStyle name="Comma 2 3 2 4 2 4 2" xfId="12279" xr:uid="{A217C5AA-A3D9-4BC4-BCEF-151AA05EFCD8}"/>
    <cellStyle name="Comma 2 3 2 4 2 4 2 2" xfId="18141" xr:uid="{B5AC67CC-29F0-4765-97A5-B5CE45D115FD}"/>
    <cellStyle name="Comma 2 3 2 4 2 4 3" xfId="17106" xr:uid="{FC8B2520-8D22-4BAB-A83D-E463B7415B81}"/>
    <cellStyle name="Comma 2 3 2 4 2 5" xfId="11478" xr:uid="{15A0E28F-0223-4AA8-9712-639AFA6B6363}"/>
    <cellStyle name="Comma 2 3 2 4 2 5 2" xfId="17447" xr:uid="{1557120B-1EBF-45BA-8FD4-A15E580BCFC8}"/>
    <cellStyle name="Comma 2 3 2 4 2 6" xfId="16533" xr:uid="{275C3013-8FA3-4FC0-9BFF-003B8007F4D1}"/>
    <cellStyle name="Comma 2 3 2 4 3" xfId="7210" xr:uid="{F17B702B-6313-4F59-9C0A-8D6D1E8005E0}"/>
    <cellStyle name="Comma 2 3 2 4 3 2" xfId="12426" xr:uid="{2333FE1C-92B4-4721-8D4C-69D0BA286689}"/>
    <cellStyle name="Comma 2 3 2 4 3 2 2" xfId="18284" xr:uid="{B02BBC89-6350-47AA-962E-21C35D75EEA6}"/>
    <cellStyle name="Comma 2 3 2 4 3 2 3" xfId="19046" xr:uid="{7D4AB491-98BE-4A87-85FB-F0415D87B7E9}"/>
    <cellStyle name="Comma 2 3 2 4 3 3" xfId="16676" xr:uid="{693F8287-19E5-48C3-93B2-8C15286DCB68}"/>
    <cellStyle name="Comma 2 3 2 4 3 3 2" xfId="19047" xr:uid="{46B4E90C-DA67-4D36-A9AC-B46443917298}"/>
    <cellStyle name="Comma 2 3 2 4 3 4" xfId="19045" xr:uid="{9F3B724C-F4C4-4AAB-9EF7-8ACEAC3F6F9F}"/>
    <cellStyle name="Comma 2 3 2 4 4" xfId="7112" xr:uid="{17DBC98A-5F6A-4AFC-807F-EF2505216DC8}"/>
    <cellStyle name="Comma 2 3 2 4 4 2" xfId="12328" xr:uid="{A9A24ECC-D56B-4781-9774-748B8C105BE2}"/>
    <cellStyle name="Comma 2 3 2 4 4 2 2" xfId="18189" xr:uid="{CF1BAD35-4E84-4E0C-BD1F-D3C4E9439309}"/>
    <cellStyle name="Comma 2 3 2 4 4 2 3" xfId="19049" xr:uid="{A2C5B771-7A74-417B-887B-DD5FE907C758}"/>
    <cellStyle name="Comma 2 3 2 4 4 3" xfId="16581" xr:uid="{1E63C0A6-29F3-4CAD-AAAF-F3FAFA63C3B3}"/>
    <cellStyle name="Comma 2 3 2 4 4 3 2" xfId="19050" xr:uid="{A2E554BD-1AE3-4623-A5D3-0E5D529E429D}"/>
    <cellStyle name="Comma 2 3 2 4 4 4" xfId="19048" xr:uid="{43DC9008-ED0F-4627-A976-A426D7214FAF}"/>
    <cellStyle name="Comma 2 3 2 4 5" xfId="7988" xr:uid="{868BF6FA-13CD-4F96-B61E-5F3B174A6B01}"/>
    <cellStyle name="Comma 2 3 2 4 5 2" xfId="12608" xr:uid="{77B96C7A-9524-407E-AEAC-88CA33EBDBEA}"/>
    <cellStyle name="Comma 2 3 2 4 5 2 2" xfId="18434" xr:uid="{EF7DBE4C-C24B-4075-B0F8-35E7C4787064}"/>
    <cellStyle name="Comma 2 3 2 4 5 3" xfId="16823" xr:uid="{14D17A51-A2C0-4713-AD03-5641338B3FD3}"/>
    <cellStyle name="Comma 2 3 2 4 6" xfId="10741" xr:uid="{53564E85-AC62-4BA8-8DA9-B2DAD625B651}"/>
    <cellStyle name="Comma 2 3 2 4 6 2" xfId="12227" xr:uid="{9E2E2106-3632-4A8F-B32E-4C9B05082F7D}"/>
    <cellStyle name="Comma 2 3 2 4 6 2 2" xfId="18094" xr:uid="{05EFDFD3-D9CB-45AA-8A1D-4B58F35D5D7F}"/>
    <cellStyle name="Comma 2 3 2 4 6 3" xfId="17003" xr:uid="{8FD65A2B-B1CD-4F42-9176-A06D44D809D8}"/>
    <cellStyle name="Comma 2 3 2 4 7" xfId="11384" xr:uid="{3EDD9F7F-9FCD-4996-9E7F-17FF6AEB69BA}"/>
    <cellStyle name="Comma 2 3 2 4 7 2" xfId="17353" xr:uid="{47068F17-E80D-4C06-A17F-8DAB65452586}"/>
    <cellStyle name="Comma 2 3 2 4 8" xfId="16486" xr:uid="{43F7F9EF-EEA7-47D4-825B-9305BE6037A8}"/>
    <cellStyle name="Comma 2 3 2 5" xfId="7027" xr:uid="{B82B7FCB-2BAE-4EE5-BCDF-167933E5ACA7}"/>
    <cellStyle name="Comma 2 3 2 5 2" xfId="7222" xr:uid="{9EF127DF-D180-414E-BDF1-12CAEEEA1E7A}"/>
    <cellStyle name="Comma 2 3 2 5 2 2" xfId="12438" xr:uid="{BB9D575A-E976-4063-9F52-889463D82718}"/>
    <cellStyle name="Comma 2 3 2 5 2 2 2" xfId="18296" xr:uid="{540295A6-B71B-4269-961A-A1A0EA57A7E7}"/>
    <cellStyle name="Comma 2 3 2 5 2 3" xfId="16688" xr:uid="{87DFADD9-447D-49E8-ADA8-F1EA1172E448}"/>
    <cellStyle name="Comma 2 3 2 5 2 4" xfId="19051" xr:uid="{3F76E1ED-429A-4842-A7C6-D7CD32E04B44}"/>
    <cellStyle name="Comma 2 3 2 5 3" xfId="7124" xr:uid="{5F21BE92-5C7C-4E72-B887-540E1C0C1E2F}"/>
    <cellStyle name="Comma 2 3 2 5 3 2" xfId="12340" xr:uid="{CCB13BE9-8BCB-45FB-B2C5-3093AC29C93A}"/>
    <cellStyle name="Comma 2 3 2 5 3 2 2" xfId="18201" xr:uid="{B42FC1AF-28D1-472B-8311-CCA454931E78}"/>
    <cellStyle name="Comma 2 3 2 5 3 3" xfId="16593" xr:uid="{EE8B937F-252B-4C0C-B790-6E12DB91ABD4}"/>
    <cellStyle name="Comma 2 3 2 5 3 4" xfId="19052" xr:uid="{40FDBA5A-23C5-46FC-B665-AD7489D41B25}"/>
    <cellStyle name="Comma 2 3 2 5 4" xfId="10797" xr:uid="{FCE7C97F-14DF-435E-A13C-72D91C17A095}"/>
    <cellStyle name="Comma 2 3 2 5 4 2" xfId="12244" xr:uid="{3F031A9A-546E-4B21-84AF-23CEA69D4B89}"/>
    <cellStyle name="Comma 2 3 2 5 4 2 2" xfId="18106" xr:uid="{86F336BA-BBD2-41DB-84A6-1508DDE18DDC}"/>
    <cellStyle name="Comma 2 3 2 5 4 3" xfId="17059" xr:uid="{6EB6FAAD-228A-423A-9D4D-DA71D585AA0D}"/>
    <cellStyle name="Comma 2 3 2 5 5" xfId="11431" xr:uid="{6D0B1D7A-666D-40D8-B84A-C80DF698E28C}"/>
    <cellStyle name="Comma 2 3 2 5 5 2" xfId="17400" xr:uid="{486D7CE3-B350-4761-A1D8-D317E9705FFB}"/>
    <cellStyle name="Comma 2 3 2 5 6" xfId="16498" xr:uid="{69DDB0C5-AF1B-4166-B29B-D0D710D7DC0D}"/>
    <cellStyle name="Comma 2 3 2 6" xfId="7175" xr:uid="{A198089A-DEDE-43B4-A27E-E772D7F1A619}"/>
    <cellStyle name="Comma 2 3 2 6 2" xfId="12391" xr:uid="{813F70CB-0C0E-4CD5-8DE6-F666F714E8D4}"/>
    <cellStyle name="Comma 2 3 2 6 2 2" xfId="18249" xr:uid="{E98B166A-D7C2-4D90-B0F4-DB6FC924E437}"/>
    <cellStyle name="Comma 2 3 2 6 2 3" xfId="19054" xr:uid="{EA7FE00A-5409-4A14-8ADE-52AD6FECFE76}"/>
    <cellStyle name="Comma 2 3 2 6 3" xfId="16641" xr:uid="{8A7BBAB3-2F96-44A8-A6A2-F3D03811B81F}"/>
    <cellStyle name="Comma 2 3 2 6 3 2" xfId="19055" xr:uid="{A1B24DAA-00F9-4104-9F2B-6F82BE8E7268}"/>
    <cellStyle name="Comma 2 3 2 6 4" xfId="19053" xr:uid="{53686716-4466-4205-82E9-EFD34FCF6208}"/>
    <cellStyle name="Comma 2 3 2 7" xfId="7077" xr:uid="{F814DEB0-8594-41EA-89C9-01BBC432A7F0}"/>
    <cellStyle name="Comma 2 3 2 7 2" xfId="12293" xr:uid="{59E99012-F3FC-4ADA-80B5-0C537265A811}"/>
    <cellStyle name="Comma 2 3 2 7 2 2" xfId="18154" xr:uid="{6BD69EAA-9443-4AD3-8F02-DC53CA0BBEFF}"/>
    <cellStyle name="Comma 2 3 2 7 3" xfId="16546" xr:uid="{95985B45-B80A-49A6-B11C-6D797110AB6D}"/>
    <cellStyle name="Comma 2 3 2 7 4" xfId="19056" xr:uid="{2352CB75-214E-488D-9965-51849B7C9A03}"/>
    <cellStyle name="Comma 2 3 2 8" xfId="7277" xr:uid="{65403D96-BDF0-4586-8CDB-41599A493A57}"/>
    <cellStyle name="Comma 2 3 2 8 2" xfId="12493" xr:uid="{3F09B9AF-3455-4E32-88C5-6741B9D972F0}"/>
    <cellStyle name="Comma 2 3 2 8 2 2" xfId="18351" xr:uid="{215F3D0F-581D-4C0C-AA67-71BFF634291A}"/>
    <cellStyle name="Comma 2 3 2 8 3" xfId="16743" xr:uid="{7F0B8CCC-B990-4A1C-856C-C4BA0C1ED7D7}"/>
    <cellStyle name="Comma 2 3 2 9" xfId="6334" xr:uid="{32480BDC-71E0-4094-8C59-F6A033599D07}"/>
    <cellStyle name="Comma 2 3 2 9 2" xfId="12121" xr:uid="{B05C3BFF-023E-431A-B612-AB7D9F30E5FB}"/>
    <cellStyle name="Comma 2 3 2 9 2 2" xfId="18035" xr:uid="{3C02DD80-2E45-4B56-AB6A-13DCA96863A7}"/>
    <cellStyle name="Comma 2 3 2 9 3" xfId="16448" xr:uid="{110DC202-0E91-4B37-9F00-8D218CE5E06B}"/>
    <cellStyle name="Comma 2 3 3" xfId="4554" xr:uid="{6E81BD39-BA5E-46C8-B358-91AF6AF3F290}"/>
    <cellStyle name="Comma 2 3 3 10" xfId="14708" xr:uid="{187E3098-64D6-4565-A091-B3B62F2D2897}"/>
    <cellStyle name="Comma 2 3 3 11" xfId="16459" xr:uid="{BBA525E2-B039-44E1-9790-AFBF30B3D4CE}"/>
    <cellStyle name="Comma 2 3 3 12" xfId="6979" xr:uid="{C757AE5B-D2B7-4CEA-82AB-5B710DB283B4}"/>
    <cellStyle name="Comma 2 3 3 2" xfId="7036" xr:uid="{7F0FEFAF-1CD8-40CE-A850-F24F1AFDCDFD}"/>
    <cellStyle name="Comma 2 3 3 2 2" xfId="7231" xr:uid="{93EC30A4-F309-4914-BC38-BADFEF699910}"/>
    <cellStyle name="Comma 2 3 3 2 2 2" xfId="7992" xr:uid="{51610476-0E23-4DA5-8662-3F9FA1AE8B40}"/>
    <cellStyle name="Comma 2 3 3 2 2 2 2" xfId="10858" xr:uid="{0A849ED3-503F-47E6-92D8-3935ADB74476}"/>
    <cellStyle name="Comma 2 3 3 2 2 2 2 2" xfId="12612" xr:uid="{94238A36-C40E-4ED2-87A6-D7FDA59643F2}"/>
    <cellStyle name="Comma 2 3 3 2 2 2 2 2 2" xfId="18438" xr:uid="{D158EE09-00E0-4636-A7A5-E2262085ED99}"/>
    <cellStyle name="Comma 2 3 3 2 2 2 2 3" xfId="17110" xr:uid="{362558F2-F442-4143-BA98-21DA7B3FC0CD}"/>
    <cellStyle name="Comma 2 3 3 2 2 2 3" xfId="11482" xr:uid="{3C2713C3-65BE-4B7A-B7CB-D930DCDC3B6B}"/>
    <cellStyle name="Comma 2 3 3 2 2 2 3 2" xfId="17451" xr:uid="{E3C11348-196F-4957-B824-38A721331300}"/>
    <cellStyle name="Comma 2 3 3 2 2 2 4" xfId="16827" xr:uid="{74F46755-E9AD-418E-A9F9-574A44F7D9E0}"/>
    <cellStyle name="Comma 2 3 3 2 2 3" xfId="10745" xr:uid="{92CD2349-1E83-4F2B-A8F4-DEE7035D4392}"/>
    <cellStyle name="Comma 2 3 3 2 2 3 2" xfId="12447" xr:uid="{AF31F53E-D190-47FD-ABC4-98BCC373EDC3}"/>
    <cellStyle name="Comma 2 3 3 2 2 3 2 2" xfId="18305" xr:uid="{98F66FB8-91A4-4737-AAD9-89D2848F5E64}"/>
    <cellStyle name="Comma 2 3 3 2 2 3 3" xfId="17007" xr:uid="{86527BDB-904C-421A-9C5B-38C0ECECDDD9}"/>
    <cellStyle name="Comma 2 3 3 2 2 4" xfId="11388" xr:uid="{FB09BB25-DB5F-467F-A720-051CEEE74AEE}"/>
    <cellStyle name="Comma 2 3 3 2 2 4 2" xfId="17357" xr:uid="{39C7AEB0-DB2A-44E2-A3D6-35261E2E7AA9}"/>
    <cellStyle name="Comma 2 3 3 2 2 5" xfId="16697" xr:uid="{618A9999-E010-4CE4-A025-D7A7414075AA}"/>
    <cellStyle name="Comma 2 3 3 2 3" xfId="7133" xr:uid="{2300079E-E2F7-47D0-96D1-DC9DCF204BD6}"/>
    <cellStyle name="Comma 2 3 3 2 3 2" xfId="10801" xr:uid="{445B415D-0FBB-4E94-B163-177E0807DD3C}"/>
    <cellStyle name="Comma 2 3 3 2 3 2 2" xfId="12349" xr:uid="{FB0F0EB8-85A1-4BA8-B4C1-CF166CFACE91}"/>
    <cellStyle name="Comma 2 3 3 2 3 2 2 2" xfId="18210" xr:uid="{8DAB21DA-4A9A-45A1-BEFF-983414B35161}"/>
    <cellStyle name="Comma 2 3 3 2 3 2 3" xfId="17063" xr:uid="{D7A40227-C86D-4E06-B190-CBADFDC82088}"/>
    <cellStyle name="Comma 2 3 3 2 3 3" xfId="11435" xr:uid="{589A5C3D-6546-43DF-8868-E6B00632EA86}"/>
    <cellStyle name="Comma 2 3 3 2 3 3 2" xfId="17404" xr:uid="{F5406AB0-D52C-4D3C-B2E1-9EA3037AD9F6}"/>
    <cellStyle name="Comma 2 3 3 2 3 4" xfId="16602" xr:uid="{0B6F4BBF-77E9-4762-9843-5E2A30AD7FAF}"/>
    <cellStyle name="Comma 2 3 3 2 4" xfId="7281" xr:uid="{3BAB3964-0604-4824-B696-76258AF9BF75}"/>
    <cellStyle name="Comma 2 3 3 2 4 2" xfId="12497" xr:uid="{BDC98FAB-68B8-41D7-862A-365B5ABFA37A}"/>
    <cellStyle name="Comma 2 3 3 2 4 2 2" xfId="18355" xr:uid="{D5DD56EE-2939-4B3C-B73A-9C5B7E74BC63}"/>
    <cellStyle name="Comma 2 3 3 2 4 3" xfId="16747" xr:uid="{8D1FCD84-890F-4418-8A25-DA19D19C97D6}"/>
    <cellStyle name="Comma 2 3 3 2 5" xfId="7452" xr:uid="{76EE136E-E4F7-4012-9047-3ED48B3DB34C}"/>
    <cellStyle name="Comma 2 3 3 2 5 2" xfId="12573" xr:uid="{4D9C73EB-C1A6-4EEF-9495-34C80613CC17}"/>
    <cellStyle name="Comma 2 3 3 2 5 2 2" xfId="18399" xr:uid="{E9D22B7B-99BC-439B-9570-B7BA49A4163F}"/>
    <cellStyle name="Comma 2 3 3 2 5 3" xfId="16790" xr:uid="{D1A959AF-AB20-477D-AD6A-AE46AED135DF}"/>
    <cellStyle name="Comma 2 3 3 2 6" xfId="10694" xr:uid="{F97C0177-0538-4377-8551-BCB36DD97F14}"/>
    <cellStyle name="Comma 2 3 3 2 6 2" xfId="12253" xr:uid="{10E298BF-8774-44FE-AA02-3C16C1F44001}"/>
    <cellStyle name="Comma 2 3 3 2 6 2 2" xfId="18115" xr:uid="{9284804C-7C60-4C21-883D-41284AF175B5}"/>
    <cellStyle name="Comma 2 3 3 2 6 3" xfId="16960" xr:uid="{690D881D-8003-4B28-9036-8F496D840D6F}"/>
    <cellStyle name="Comma 2 3 3 2 7" xfId="11267" xr:uid="{DFBE2E67-A8D5-430D-BCA4-FB16EA963B94}"/>
    <cellStyle name="Comma 2 3 3 2 7 2" xfId="17240" xr:uid="{419D6CF2-2514-4C43-BAC2-F39AF89563A8}"/>
    <cellStyle name="Comma 2 3 3 2 8" xfId="16507" xr:uid="{8DD561A9-C1C8-45EF-96E1-0DC0B0D79F93}"/>
    <cellStyle name="Comma 2 3 3 3" xfId="7184" xr:uid="{2E991B03-D090-4C5E-813A-AAD039C4CA29}"/>
    <cellStyle name="Comma 2 3 3 3 2" xfId="7282" xr:uid="{3C1AD40C-7883-4A03-A0DC-EB692B1D8C1A}"/>
    <cellStyle name="Comma 2 3 3 3 2 2" xfId="7993" xr:uid="{748E35ED-4F62-4685-A5BD-1E0DECB641D2}"/>
    <cellStyle name="Comma 2 3 3 3 2 2 2" xfId="10859" xr:uid="{6188B94B-DD0B-4E66-BA30-BDBD3F02BEC5}"/>
    <cellStyle name="Comma 2 3 3 3 2 2 2 2" xfId="12613" xr:uid="{FD1DD6D7-36EA-4821-B209-5EB4A594173A}"/>
    <cellStyle name="Comma 2 3 3 3 2 2 2 2 2" xfId="18439" xr:uid="{99226CEC-26AD-48B8-8E5B-57394F2ADAE2}"/>
    <cellStyle name="Comma 2 3 3 3 2 2 2 3" xfId="17111" xr:uid="{F7FC74DB-95B3-4E91-AD50-8CB5C038426D}"/>
    <cellStyle name="Comma 2 3 3 3 2 2 3" xfId="11483" xr:uid="{18B64020-2EA7-4D85-85BA-C5C6218FD6CF}"/>
    <cellStyle name="Comma 2 3 3 3 2 2 3 2" xfId="17452" xr:uid="{65A4966C-68BD-4C52-95B3-EAAEDBEFED2C}"/>
    <cellStyle name="Comma 2 3 3 3 2 2 4" xfId="16828" xr:uid="{95DA926B-8D51-4232-8727-E545A1969078}"/>
    <cellStyle name="Comma 2 3 3 3 2 3" xfId="10746" xr:uid="{792F967A-4B3E-445B-8AB7-A0E5EBE39A1D}"/>
    <cellStyle name="Comma 2 3 3 3 2 3 2" xfId="12498" xr:uid="{E329E913-BD12-4874-8EFD-21C0B97D9997}"/>
    <cellStyle name="Comma 2 3 3 3 2 3 2 2" xfId="18356" xr:uid="{A5D22AD4-5531-4A91-B137-3F3BBF509911}"/>
    <cellStyle name="Comma 2 3 3 3 2 3 3" xfId="17008" xr:uid="{B6EE73CF-6EF1-4781-82B7-760515ADAFAC}"/>
    <cellStyle name="Comma 2 3 3 3 2 4" xfId="11389" xr:uid="{B703395C-3598-4DD2-A845-679C3DD462EA}"/>
    <cellStyle name="Comma 2 3 3 3 2 4 2" xfId="17358" xr:uid="{6D108B13-37B6-470C-96C0-5F1BF33393A1}"/>
    <cellStyle name="Comma 2 3 3 3 2 5" xfId="16748" xr:uid="{0729B421-FB11-4794-9675-4A9EDE8A410C}"/>
    <cellStyle name="Comma 2 3 3 3 3" xfId="7453" xr:uid="{B4D03049-D41E-4E8F-A222-81F0982C59EB}"/>
    <cellStyle name="Comma 2 3 3 3 3 2" xfId="10802" xr:uid="{4E265B2A-4803-472D-9455-304AE0A38DC8}"/>
    <cellStyle name="Comma 2 3 3 3 3 2 2" xfId="12574" xr:uid="{4970E6B1-896E-4F36-BE8B-21468A793FD8}"/>
    <cellStyle name="Comma 2 3 3 3 3 2 2 2" xfId="18400" xr:uid="{5FFEE885-B9E1-431A-AF5F-259D2D880B97}"/>
    <cellStyle name="Comma 2 3 3 3 3 2 3" xfId="17064" xr:uid="{D77D49A0-3236-43F3-A303-58C2D21CB5BC}"/>
    <cellStyle name="Comma 2 3 3 3 3 3" xfId="11436" xr:uid="{6719D726-94D1-4918-9B10-9960A03EDA26}"/>
    <cellStyle name="Comma 2 3 3 3 3 3 2" xfId="17405" xr:uid="{99407ACD-9A8C-4D27-A9BF-4F4D0FED3A26}"/>
    <cellStyle name="Comma 2 3 3 3 3 4" xfId="16791" xr:uid="{F7664851-42ED-4490-9666-7FA5C3C32C8D}"/>
    <cellStyle name="Comma 2 3 3 3 4" xfId="10695" xr:uid="{BFA446CD-74AF-4E72-8102-CBAF07820623}"/>
    <cellStyle name="Comma 2 3 3 3 4 2" xfId="12400" xr:uid="{F369533A-CFA0-492B-83C4-3DF999FA2456}"/>
    <cellStyle name="Comma 2 3 3 3 4 2 2" xfId="18258" xr:uid="{E8BFEA0B-7866-4DFE-B419-57D31B546CE2}"/>
    <cellStyle name="Comma 2 3 3 3 4 3" xfId="16961" xr:uid="{4AD85B2C-41C6-469F-8C5A-7C3291CAFB2B}"/>
    <cellStyle name="Comma 2 3 3 3 5" xfId="11268" xr:uid="{DA90AE6F-6102-4347-B1EF-00622C7E0161}"/>
    <cellStyle name="Comma 2 3 3 3 5 2" xfId="17241" xr:uid="{132FAFE2-EB68-4753-BA4D-BE7230544950}"/>
    <cellStyle name="Comma 2 3 3 3 6" xfId="16650" xr:uid="{DBE98CF5-393A-4809-B3F6-91B35B25E1E3}"/>
    <cellStyle name="Comma 2 3 3 4" xfId="7086" xr:uid="{36618801-1AA2-4B47-BAB7-E78308805FC7}"/>
    <cellStyle name="Comma 2 3 3 4 2" xfId="7991" xr:uid="{AF896164-08BD-42F2-9AB7-E479D3BCC54E}"/>
    <cellStyle name="Comma 2 3 3 4 2 2" xfId="10857" xr:uid="{3429FB9C-2FFC-4885-AB69-44DC3CFD0304}"/>
    <cellStyle name="Comma 2 3 3 4 2 2 2" xfId="12611" xr:uid="{E34F7084-95BD-4862-8D8D-12E84A02F0D0}"/>
    <cellStyle name="Comma 2 3 3 4 2 2 2 2" xfId="18437" xr:uid="{3D813A4A-0C69-4EEC-921A-5D1C0E4C9CDB}"/>
    <cellStyle name="Comma 2 3 3 4 2 2 3" xfId="17109" xr:uid="{3448EC25-82A4-4E8A-A621-555892C8E042}"/>
    <cellStyle name="Comma 2 3 3 4 2 3" xfId="11481" xr:uid="{0BD388D4-BEA8-4C28-961A-F10E6D745AFE}"/>
    <cellStyle name="Comma 2 3 3 4 2 3 2" xfId="17450" xr:uid="{517F7D41-6E05-4C9A-AE1B-2856AD70C6E9}"/>
    <cellStyle name="Comma 2 3 3 4 2 4" xfId="16826" xr:uid="{E7D8A90A-D175-4365-93FD-6D192DBB1526}"/>
    <cellStyle name="Comma 2 3 3 4 3" xfId="10744" xr:uid="{E9208504-2FDB-4B1C-A1FE-416221203933}"/>
    <cellStyle name="Comma 2 3 3 4 3 2" xfId="12302" xr:uid="{F6052CA5-F08C-45B2-85AE-21ABC1ADFD52}"/>
    <cellStyle name="Comma 2 3 3 4 3 2 2" xfId="18163" xr:uid="{D53E9BAD-8FEF-4BE5-9CD1-B0F72CC15B2B}"/>
    <cellStyle name="Comma 2 3 3 4 3 3" xfId="17006" xr:uid="{C8662133-4609-48E1-B82B-69A96D0ED8CF}"/>
    <cellStyle name="Comma 2 3 3 4 4" xfId="11387" xr:uid="{96DFB6DD-CBB3-443E-927E-FB0E3BEFC9E3}"/>
    <cellStyle name="Comma 2 3 3 4 4 2" xfId="17356" xr:uid="{DB3578DB-CC33-4F97-86D1-D2521AE63503}"/>
    <cellStyle name="Comma 2 3 3 4 5" xfId="16555" xr:uid="{2CA05921-450A-4A90-AF30-8EB304577374}"/>
    <cellStyle name="Comma 2 3 3 5" xfId="7280" xr:uid="{FBB373DA-4238-446F-85DE-63D8C138D89A}"/>
    <cellStyle name="Comma 2 3 3 5 2" xfId="10800" xr:uid="{671CF319-F3FD-4294-B771-F21AAAA48FF9}"/>
    <cellStyle name="Comma 2 3 3 5 2 2" xfId="12496" xr:uid="{416B5EBB-801C-46B7-99AE-496D056A765F}"/>
    <cellStyle name="Comma 2 3 3 5 2 2 2" xfId="18354" xr:uid="{906BEC1A-D42A-4C17-9A5F-AEFFF748EA24}"/>
    <cellStyle name="Comma 2 3 3 5 2 3" xfId="17062" xr:uid="{C4C80D8A-FBEB-4A1E-8B78-995ADD287B02}"/>
    <cellStyle name="Comma 2 3 3 5 3" xfId="11434" xr:uid="{78B05BAB-5068-4753-8863-20B9C69DA29C}"/>
    <cellStyle name="Comma 2 3 3 5 3 2" xfId="17403" xr:uid="{3D9A753F-7D61-4276-B78E-9D96E8D12207}"/>
    <cellStyle name="Comma 2 3 3 5 4" xfId="16746" xr:uid="{A03EC017-0D4C-40B7-99F8-B82C67FED823}"/>
    <cellStyle name="Comma 2 3 3 6" xfId="7451" xr:uid="{10B95241-C6A0-4F02-9FD5-7C18DDBF93DA}"/>
    <cellStyle name="Comma 2 3 3 6 2" xfId="12572" xr:uid="{5B3B5F6E-8B27-49C9-BCC4-403C683838EA}"/>
    <cellStyle name="Comma 2 3 3 6 2 2" xfId="18398" xr:uid="{5E2F03C3-A09C-44B4-9692-7A2677F92E2D}"/>
    <cellStyle name="Comma 2 3 3 6 3" xfId="16789" xr:uid="{54584981-307B-4F32-9D6D-427090D8868C}"/>
    <cellStyle name="Comma 2 3 3 7" xfId="10693" xr:uid="{0672A06F-C13F-41FD-962E-D08084375A7A}"/>
    <cellStyle name="Comma 2 3 3 7 2" xfId="12197" xr:uid="{0A6F284C-538D-44FC-924F-D11FA3E33C83}"/>
    <cellStyle name="Comma 2 3 3 7 2 2" xfId="18067" xr:uid="{E50091C0-6E3A-4BED-B5B0-E3081696167B}"/>
    <cellStyle name="Comma 2 3 3 7 3" xfId="16959" xr:uid="{FEC7E50E-8188-4425-BA89-686C32CE7546}"/>
    <cellStyle name="Comma 2 3 3 8" xfId="11266" xr:uid="{4072AF35-F5BC-4CA5-B4E7-ADF8D8ECBE7E}"/>
    <cellStyle name="Comma 2 3 3 8 2" xfId="17239" xr:uid="{511966D4-40D6-4262-B6AC-B377C4904EA4}"/>
    <cellStyle name="Comma 2 3 3 9" xfId="13178" xr:uid="{45D153B7-ECEB-422E-BFD8-D0FF79C613F6}"/>
    <cellStyle name="Comma 2 3 4" xfId="6986" xr:uid="{D40D83B7-CFDA-4140-8AFC-B8091EB6C8C4}"/>
    <cellStyle name="Comma 2 3 4 2" xfId="7046" xr:uid="{5E652F3F-9570-472B-872E-383314F03CD3}"/>
    <cellStyle name="Comma 2 3 4 2 2" xfId="7241" xr:uid="{DD00EF7D-5084-4377-89B7-08A76BD08229}"/>
    <cellStyle name="Comma 2 3 4 2 2 2" xfId="10860" xr:uid="{5761100B-B352-4DE7-A515-61B8832B2A8E}"/>
    <cellStyle name="Comma 2 3 4 2 2 2 2" xfId="12457" xr:uid="{7D85DFE7-AD0C-4C7A-8E66-4798555AFD43}"/>
    <cellStyle name="Comma 2 3 4 2 2 2 2 2" xfId="18315" xr:uid="{8F26BB45-4A2F-4D90-A3EF-12E15B253E34}"/>
    <cellStyle name="Comma 2 3 4 2 2 2 3" xfId="17112" xr:uid="{A2FBC355-E3DA-44AA-84E6-6F7312C1AEFF}"/>
    <cellStyle name="Comma 2 3 4 2 2 3" xfId="11484" xr:uid="{B1A4CC9B-86A0-428B-8064-3A68B16D1DAB}"/>
    <cellStyle name="Comma 2 3 4 2 2 3 2" xfId="17453" xr:uid="{C171E4E2-D070-4D46-BBA2-A0BD9B23680C}"/>
    <cellStyle name="Comma 2 3 4 2 2 4" xfId="16707" xr:uid="{69FEB8DB-901B-46CA-9F1D-A0B5EB0C566A}"/>
    <cellStyle name="Comma 2 3 4 2 3" xfId="7143" xr:uid="{8FB17754-AA40-4664-80D7-60A804DD7486}"/>
    <cellStyle name="Comma 2 3 4 2 3 2" xfId="12359" xr:uid="{79E8C4F4-0C5B-4B73-A8EE-1CBDD5C23FEB}"/>
    <cellStyle name="Comma 2 3 4 2 3 2 2" xfId="18220" xr:uid="{7E7849DA-51D0-4DA4-8F80-97B1610397DD}"/>
    <cellStyle name="Comma 2 3 4 2 3 3" xfId="16612" xr:uid="{B47B7CAF-248B-4CA3-A7DD-7D25F8BA35F7}"/>
    <cellStyle name="Comma 2 3 4 2 3 4" xfId="19057" xr:uid="{525D2B6F-7028-4C8B-9F21-EE007C055BB6}"/>
    <cellStyle name="Comma 2 3 4 2 4" xfId="7994" xr:uid="{EF823AEF-1427-4DAE-9918-E67E2C419BDC}"/>
    <cellStyle name="Comma 2 3 4 2 4 2" xfId="12614" xr:uid="{027E3383-3D66-41BC-A7C9-156ADDF41801}"/>
    <cellStyle name="Comma 2 3 4 2 4 2 2" xfId="18440" xr:uid="{5B7E3199-56C5-48E6-872D-CD580DE9F084}"/>
    <cellStyle name="Comma 2 3 4 2 4 3" xfId="16829" xr:uid="{0D8EC72A-A3C8-4209-BFA4-0C9F30040EE0}"/>
    <cellStyle name="Comma 2 3 4 2 5" xfId="10747" xr:uid="{5F8EDA46-3B9A-4CEA-8687-5E8BD5155DDB}"/>
    <cellStyle name="Comma 2 3 4 2 5 2" xfId="12263" xr:uid="{3B944C72-8133-4711-A61A-88677E373BE7}"/>
    <cellStyle name="Comma 2 3 4 2 5 2 2" xfId="18125" xr:uid="{B39CAE85-54E5-4944-8B47-D4EAE9254AFD}"/>
    <cellStyle name="Comma 2 3 4 2 5 3" xfId="17009" xr:uid="{DC82F8F4-D8DF-4A54-AF1C-04298E8579F6}"/>
    <cellStyle name="Comma 2 3 4 2 6" xfId="11390" xr:uid="{692F6096-4135-4C20-8639-27E1B90D51D7}"/>
    <cellStyle name="Comma 2 3 4 2 6 2" xfId="17359" xr:uid="{7AA711A5-F45C-426D-B971-CA32836F1953}"/>
    <cellStyle name="Comma 2 3 4 2 7" xfId="16517" xr:uid="{706A5598-EE45-45CF-8D33-ED189746ADAC}"/>
    <cellStyle name="Comma 2 3 4 3" xfId="7194" xr:uid="{5C35ED7B-9FA9-4935-80A3-80CEF1B8964E}"/>
    <cellStyle name="Comma 2 3 4 3 2" xfId="10803" xr:uid="{2F5B99E7-270F-41D0-AE1D-9B0685445B26}"/>
    <cellStyle name="Comma 2 3 4 3 2 2" xfId="12410" xr:uid="{591082A7-4011-4B3F-A0F6-B11C280EFD11}"/>
    <cellStyle name="Comma 2 3 4 3 2 2 2" xfId="18268" xr:uid="{F26BA98D-6651-4732-89A4-191237FFA561}"/>
    <cellStyle name="Comma 2 3 4 3 2 3" xfId="17065" xr:uid="{062A417A-6C90-49EE-9C50-4EB1DB1FB2F2}"/>
    <cellStyle name="Comma 2 3 4 3 3" xfId="11437" xr:uid="{C44B2AA1-1485-4564-AD67-9D1BBDC5AC00}"/>
    <cellStyle name="Comma 2 3 4 3 3 2" xfId="17406" xr:uid="{95E32534-CA27-4D52-9375-756B39DCB504}"/>
    <cellStyle name="Comma 2 3 4 3 4" xfId="16660" xr:uid="{71B7DC41-C8DC-4727-B5C3-D353BD08726C}"/>
    <cellStyle name="Comma 2 3 4 4" xfId="7096" xr:uid="{D7BF7AB9-4F96-46D8-9E1B-355517D9C4D2}"/>
    <cellStyle name="Comma 2 3 4 4 2" xfId="12312" xr:uid="{369A38A5-9962-4AEB-AB8A-3F640091E26B}"/>
    <cellStyle name="Comma 2 3 4 4 2 2" xfId="18173" xr:uid="{2CBF3328-833D-4B40-AB76-0EFDEC194F03}"/>
    <cellStyle name="Comma 2 3 4 4 3" xfId="16565" xr:uid="{1B0F3E85-2C4D-4639-B205-5401AF38724A}"/>
    <cellStyle name="Comma 2 3 4 4 4" xfId="19058" xr:uid="{933FECC6-CC76-48A5-B175-02F623B7429A}"/>
    <cellStyle name="Comma 2 3 4 5" xfId="7283" xr:uid="{E2C1B391-9861-479B-9EB9-BA258A967D2C}"/>
    <cellStyle name="Comma 2 3 4 5 2" xfId="12499" xr:uid="{E830BD8D-8C07-49EB-AE4A-5B05544D3207}"/>
    <cellStyle name="Comma 2 3 4 5 2 2" xfId="18357" xr:uid="{6F3CD627-DA5C-4554-95A2-FB6BDA973933}"/>
    <cellStyle name="Comma 2 3 4 5 3" xfId="16749" xr:uid="{1B3EA609-37BF-4F31-878D-BE4B4D4088A3}"/>
    <cellStyle name="Comma 2 3 4 6" xfId="7454" xr:uid="{AF853392-B324-4433-8868-8F4BEE32BBCE}"/>
    <cellStyle name="Comma 2 3 4 6 2" xfId="12575" xr:uid="{92A86B72-21E1-4A1E-B16D-0929903EE61C}"/>
    <cellStyle name="Comma 2 3 4 6 2 2" xfId="18401" xr:uid="{B0D89F97-431E-4DA5-9975-DA35E13BEAE9}"/>
    <cellStyle name="Comma 2 3 4 6 3" xfId="16792" xr:uid="{71452031-4C87-4104-919D-6812732CDC73}"/>
    <cellStyle name="Comma 2 3 4 7" xfId="10696" xr:uid="{04C91875-83F2-4B56-8F1D-636E3ABA1B0B}"/>
    <cellStyle name="Comma 2 3 4 7 2" xfId="12207" xr:uid="{3A38227B-BA60-400B-A1F7-6E46CA92EFA7}"/>
    <cellStyle name="Comma 2 3 4 7 2 2" xfId="18077" xr:uid="{5BE3946C-AA6A-4DD5-BF53-BD14FE47BFCA}"/>
    <cellStyle name="Comma 2 3 4 7 3" xfId="16962" xr:uid="{44A30C6A-AF71-429D-AF6E-3D8F7EE79949}"/>
    <cellStyle name="Comma 2 3 4 8" xfId="11269" xr:uid="{AEE02E34-642C-4BF9-AEC8-9D68B2D205AB}"/>
    <cellStyle name="Comma 2 3 4 8 2" xfId="17242" xr:uid="{AEA34604-0F4C-464A-BBD1-94A754E332DA}"/>
    <cellStyle name="Comma 2 3 4 9" xfId="16469" xr:uid="{E4D2CA76-A079-4766-900B-2066C0E0189E}"/>
    <cellStyle name="Comma 2 3 5" xfId="6994" xr:uid="{5E9553CA-36CC-4B0F-946C-0B83BFC51B0D}"/>
    <cellStyle name="Comma 2 3 5 2" xfId="7054" xr:uid="{2455609D-D660-432D-AB53-29CFE186CE44}"/>
    <cellStyle name="Comma 2 3 5 2 2" xfId="7249" xr:uid="{AF171EA2-73AD-49C1-BDF1-35555C8EF4CD}"/>
    <cellStyle name="Comma 2 3 5 2 2 2" xfId="10861" xr:uid="{D9A6631F-6AC0-40C1-866C-80C037134924}"/>
    <cellStyle name="Comma 2 3 5 2 2 2 2" xfId="12465" xr:uid="{912D7CAE-EAFD-47D5-8865-B99561508CC0}"/>
    <cellStyle name="Comma 2 3 5 2 2 2 2 2" xfId="18323" xr:uid="{C371AD6A-B1A3-42B1-9335-299EDC5A0336}"/>
    <cellStyle name="Comma 2 3 5 2 2 2 3" xfId="17113" xr:uid="{EEC3A448-1A92-4E0C-AC57-A5842BBBB5E9}"/>
    <cellStyle name="Comma 2 3 5 2 2 3" xfId="11485" xr:uid="{BBC317F7-2E70-4D53-ADCE-78F5C2E610AD}"/>
    <cellStyle name="Comma 2 3 5 2 2 3 2" xfId="17454" xr:uid="{9229881D-D831-4AB2-B4ED-177E110D3144}"/>
    <cellStyle name="Comma 2 3 5 2 2 4" xfId="16715" xr:uid="{2F5F08B9-5A72-48B0-AD24-3EBF7D4AEF46}"/>
    <cellStyle name="Comma 2 3 5 2 3" xfId="7151" xr:uid="{1D440BD5-419D-43BB-B9C8-97F927730671}"/>
    <cellStyle name="Comma 2 3 5 2 3 2" xfId="12367" xr:uid="{059855A8-09D4-40BC-A44E-E4C4F4B07479}"/>
    <cellStyle name="Comma 2 3 5 2 3 2 2" xfId="18228" xr:uid="{419444CE-0079-4AEE-9480-FB0EEB2422E5}"/>
    <cellStyle name="Comma 2 3 5 2 3 3" xfId="16620" xr:uid="{3F3A0298-8AA5-4FF9-9D91-1568903E4094}"/>
    <cellStyle name="Comma 2 3 5 2 4" xfId="7995" xr:uid="{82C757C4-8C4B-433A-B58F-3F5501A829A9}"/>
    <cellStyle name="Comma 2 3 5 2 4 2" xfId="12615" xr:uid="{1CD64598-24CC-460E-949F-03FD906E6DFD}"/>
    <cellStyle name="Comma 2 3 5 2 4 2 2" xfId="18441" xr:uid="{4F3CAEA9-9120-4EA2-9AB0-AD980E68989E}"/>
    <cellStyle name="Comma 2 3 5 2 4 3" xfId="16830" xr:uid="{58A7BE89-F68D-43D1-B3DE-E7A7D3ECEB43}"/>
    <cellStyle name="Comma 2 3 5 2 5" xfId="10748" xr:uid="{799838AB-297E-4638-82AB-2FB59A2FBA48}"/>
    <cellStyle name="Comma 2 3 5 2 5 2" xfId="12271" xr:uid="{9C2CCC19-EB16-4361-8A82-BB5D388C0430}"/>
    <cellStyle name="Comma 2 3 5 2 5 2 2" xfId="18133" xr:uid="{55638E60-0E59-4F6C-A31B-B1EE8DAD393D}"/>
    <cellStyle name="Comma 2 3 5 2 5 3" xfId="17010" xr:uid="{82931379-4888-4DB2-B06D-D73B4A42EBB8}"/>
    <cellStyle name="Comma 2 3 5 2 6" xfId="11391" xr:uid="{A38351F9-B652-4880-A804-ED9E30B3985B}"/>
    <cellStyle name="Comma 2 3 5 2 6 2" xfId="17360" xr:uid="{418FD917-3515-41F7-8563-8B14FD29C8C9}"/>
    <cellStyle name="Comma 2 3 5 2 7" xfId="16525" xr:uid="{1F78CB8F-E31B-4CCC-BDA8-026115A6BDCA}"/>
    <cellStyle name="Comma 2 3 5 3" xfId="7202" xr:uid="{DA8F6F68-CE77-4D3C-9D79-93758BD8AED0}"/>
    <cellStyle name="Comma 2 3 5 3 2" xfId="10804" xr:uid="{D78D4FA0-881B-4F91-ADEB-85A75FFC079E}"/>
    <cellStyle name="Comma 2 3 5 3 2 2" xfId="12418" xr:uid="{D894E9B4-2FD7-42D5-BD86-BEA52C99081A}"/>
    <cellStyle name="Comma 2 3 5 3 2 2 2" xfId="18276" xr:uid="{A3E570EC-F524-4E60-B05A-D1A82AE3EEFC}"/>
    <cellStyle name="Comma 2 3 5 3 2 3" xfId="17066" xr:uid="{EB5F3926-5F1B-46F6-A39C-0DF026C9CBB9}"/>
    <cellStyle name="Comma 2 3 5 3 3" xfId="11438" xr:uid="{FAD09407-D59D-4A87-B7D6-1748C36F8EDA}"/>
    <cellStyle name="Comma 2 3 5 3 3 2" xfId="17407" xr:uid="{BF2BAD79-57FC-420F-AF6E-986180AA8312}"/>
    <cellStyle name="Comma 2 3 5 3 4" xfId="16668" xr:uid="{EF4CBD1D-E5E7-4563-9F2D-BF630B5C4339}"/>
    <cellStyle name="Comma 2 3 5 4" xfId="7104" xr:uid="{1A030F28-2289-4EA6-84D5-AE6B4E65DC70}"/>
    <cellStyle name="Comma 2 3 5 4 2" xfId="12320" xr:uid="{48793D25-0898-4086-AF57-628770F48CF4}"/>
    <cellStyle name="Comma 2 3 5 4 2 2" xfId="18181" xr:uid="{B2A6A452-BD58-478B-9068-7BE97D1581BA}"/>
    <cellStyle name="Comma 2 3 5 4 3" xfId="16573" xr:uid="{8A312852-908A-4D86-A52B-52DC6537F4E7}"/>
    <cellStyle name="Comma 2 3 5 5" xfId="7284" xr:uid="{C43A1B27-3AEB-4830-B954-A42858DB1F84}"/>
    <cellStyle name="Comma 2 3 5 5 2" xfId="12500" xr:uid="{00163CD1-45AB-4039-B832-F8C545A9DD8E}"/>
    <cellStyle name="Comma 2 3 5 5 2 2" xfId="18358" xr:uid="{AAC4A318-4454-4D5F-A11C-380B27F95C75}"/>
    <cellStyle name="Comma 2 3 5 5 3" xfId="16750" xr:uid="{AB2FFDC8-3792-4CCF-A6EB-FEDC07611EEC}"/>
    <cellStyle name="Comma 2 3 5 6" xfId="7455" xr:uid="{CE425CB0-0C89-4E35-A051-DE805A6BB116}"/>
    <cellStyle name="Comma 2 3 5 6 2" xfId="12576" xr:uid="{418B9E58-14D7-4C49-BD0C-0CA9DCD1EA10}"/>
    <cellStyle name="Comma 2 3 5 6 2 2" xfId="18402" xr:uid="{C6F00116-04BE-4181-9527-C4E0FB5EC6BB}"/>
    <cellStyle name="Comma 2 3 5 6 3" xfId="16793" xr:uid="{C2FE27BC-95AE-46F9-A095-C15826CE4607}"/>
    <cellStyle name="Comma 2 3 5 7" xfId="10697" xr:uid="{90C3C42F-0CD9-4519-84CF-7B8CCEF70FC5}"/>
    <cellStyle name="Comma 2 3 5 7 2" xfId="12216" xr:uid="{E70966CB-8BAB-42B2-9DD0-49191B263E57}"/>
    <cellStyle name="Comma 2 3 5 7 2 2" xfId="18086" xr:uid="{65EDCDCD-0E7F-4DDA-9693-F9BDB247351E}"/>
    <cellStyle name="Comma 2 3 5 7 3" xfId="16963" xr:uid="{1835B74C-4198-4E60-B193-36DE47FEA9F5}"/>
    <cellStyle name="Comma 2 3 5 8" xfId="11270" xr:uid="{DAE8A0C8-1FFF-426D-B6E3-C8A7A9BF74EC}"/>
    <cellStyle name="Comma 2 3 5 8 2" xfId="17243" xr:uid="{04AD898F-59A6-4688-B76F-2C0BA4F38BB5}"/>
    <cellStyle name="Comma 2 3 5 9" xfId="16478" xr:uid="{A4E53B9D-0AC9-4B91-A481-19A5802120ED}"/>
    <cellStyle name="Comma 2 3 6" xfId="7009" xr:uid="{051004FF-60B6-4D72-B0C0-6149D5A22B00}"/>
    <cellStyle name="Comma 2 3 6 2" xfId="7061" xr:uid="{D3224F1A-63A7-490A-BFE5-EB74D1042CF8}"/>
    <cellStyle name="Comma 2 3 6 2 2" xfId="7256" xr:uid="{8641DD8E-4855-4A2E-B3F1-F0A1E76AE0E1}"/>
    <cellStyle name="Comma 2 3 6 2 2 2" xfId="10862" xr:uid="{A829B2AA-69F3-4ADF-8EA8-CB8FB90E3CD1}"/>
    <cellStyle name="Comma 2 3 6 2 2 2 2" xfId="12472" xr:uid="{77B1BF53-A1BC-435C-9B4A-3AA55287BB7C}"/>
    <cellStyle name="Comma 2 3 6 2 2 2 2 2" xfId="18330" xr:uid="{79805FEC-99E7-4DC1-9EA1-A15AEF5C609F}"/>
    <cellStyle name="Comma 2 3 6 2 2 2 3" xfId="17114" xr:uid="{B2AD04D4-65CD-48AC-A326-E6317C22EE36}"/>
    <cellStyle name="Comma 2 3 6 2 2 3" xfId="11486" xr:uid="{233811D4-3C61-4B2C-AC64-24926D2EA5EB}"/>
    <cellStyle name="Comma 2 3 6 2 2 3 2" xfId="17455" xr:uid="{F960D51C-9B03-45CB-9FA3-ED6529B59DD8}"/>
    <cellStyle name="Comma 2 3 6 2 2 4" xfId="16722" xr:uid="{7E6F7537-C0B3-4860-92F2-BEBB75934043}"/>
    <cellStyle name="Comma 2 3 6 2 3" xfId="7158" xr:uid="{0A52707D-A0A3-4FA6-8F5D-2785CD97D54D}"/>
    <cellStyle name="Comma 2 3 6 2 3 2" xfId="12374" xr:uid="{6BA19A25-32EF-4A97-9E8C-D99199A532F6}"/>
    <cellStyle name="Comma 2 3 6 2 3 2 2" xfId="18235" xr:uid="{1CF9E19F-5060-494C-B09C-641F13AC41FF}"/>
    <cellStyle name="Comma 2 3 6 2 3 3" xfId="16627" xr:uid="{108932DD-3276-437B-B707-CA2B044388E1}"/>
    <cellStyle name="Comma 2 3 6 2 3 4" xfId="19059" xr:uid="{DA09D05B-6B72-4584-8394-8304F1AFBFE1}"/>
    <cellStyle name="Comma 2 3 6 2 4" xfId="7996" xr:uid="{87901A77-D232-40FF-980A-8257F8408B41}"/>
    <cellStyle name="Comma 2 3 6 2 4 2" xfId="12616" xr:uid="{01BAEC6B-52C0-425E-84F2-DF92BC5C5890}"/>
    <cellStyle name="Comma 2 3 6 2 4 2 2" xfId="18442" xr:uid="{DBC3E882-9F02-4D67-B6DA-6B2E901C01F5}"/>
    <cellStyle name="Comma 2 3 6 2 4 3" xfId="16831" xr:uid="{E51D62CD-E7FA-49F8-9978-ABD3F2FA1BB8}"/>
    <cellStyle name="Comma 2 3 6 2 5" xfId="10749" xr:uid="{060C7738-46DD-4F82-BB1F-B94FBC2839D9}"/>
    <cellStyle name="Comma 2 3 6 2 5 2" xfId="12278" xr:uid="{18FCB141-4C89-4870-8DD2-0852A0BB443B}"/>
    <cellStyle name="Comma 2 3 6 2 5 2 2" xfId="18140" xr:uid="{B0F2D31D-E904-4196-972C-375B59132924}"/>
    <cellStyle name="Comma 2 3 6 2 5 3" xfId="17011" xr:uid="{66884461-BEF9-4975-AF41-41C56FF0CDC8}"/>
    <cellStyle name="Comma 2 3 6 2 6" xfId="11392" xr:uid="{53434087-BBE2-424E-BA63-0574FC812EC7}"/>
    <cellStyle name="Comma 2 3 6 2 6 2" xfId="17361" xr:uid="{0D10C1D7-1F54-4775-951F-4848C095D8B9}"/>
    <cellStyle name="Comma 2 3 6 2 7" xfId="16532" xr:uid="{059EF714-2D5E-47C5-9BA2-3F2BD519BD62}"/>
    <cellStyle name="Comma 2 3 6 3" xfId="7209" xr:uid="{7958B306-7521-4AB8-A974-8D593EE423D8}"/>
    <cellStyle name="Comma 2 3 6 3 2" xfId="10805" xr:uid="{1176AF63-9ABB-4727-A9C5-D1B5228618AB}"/>
    <cellStyle name="Comma 2 3 6 3 2 2" xfId="12425" xr:uid="{3A573A1E-E425-4A8C-8793-4D24D5479E2A}"/>
    <cellStyle name="Comma 2 3 6 3 2 2 2" xfId="18283" xr:uid="{F0AF2427-066A-468F-9BAD-A08D50DFF260}"/>
    <cellStyle name="Comma 2 3 6 3 2 3" xfId="17067" xr:uid="{5972C78B-065D-445F-9889-F3451AB225A0}"/>
    <cellStyle name="Comma 2 3 6 3 3" xfId="11439" xr:uid="{8C096B94-3F35-4AEA-BD48-DF251F1BB255}"/>
    <cellStyle name="Comma 2 3 6 3 3 2" xfId="17408" xr:uid="{BEBD4880-08F1-4AC7-A9C3-8B53D397FA5D}"/>
    <cellStyle name="Comma 2 3 6 3 4" xfId="16675" xr:uid="{8131F698-0179-49CB-905A-F050DB200C23}"/>
    <cellStyle name="Comma 2 3 6 4" xfId="7111" xr:uid="{2D08AC04-D6D5-4D87-872F-095CBA354508}"/>
    <cellStyle name="Comma 2 3 6 4 2" xfId="12327" xr:uid="{63AD7922-4741-4566-9671-05897598135C}"/>
    <cellStyle name="Comma 2 3 6 4 2 2" xfId="18188" xr:uid="{EABBB22C-A66A-4462-A0A0-688882D0EC65}"/>
    <cellStyle name="Comma 2 3 6 4 3" xfId="16580" xr:uid="{B40E0A19-D3A3-4825-90B7-C87E4E416833}"/>
    <cellStyle name="Comma 2 3 6 4 4" xfId="19060" xr:uid="{938C5A23-9009-40D6-B85B-F60B9CFD3293}"/>
    <cellStyle name="Comma 2 3 6 5" xfId="7285" xr:uid="{2A60B59C-E173-467C-8974-C44615226BFE}"/>
    <cellStyle name="Comma 2 3 6 5 2" xfId="12501" xr:uid="{883E2453-ACD4-4852-A70F-77D34F881F15}"/>
    <cellStyle name="Comma 2 3 6 5 2 2" xfId="18359" xr:uid="{90258D43-2187-4C29-9E61-E95FC4A45020}"/>
    <cellStyle name="Comma 2 3 6 5 3" xfId="16751" xr:uid="{A7E080AB-9EB6-4E4E-8E99-C6CA9F2933E7}"/>
    <cellStyle name="Comma 2 3 6 6" xfId="7456" xr:uid="{EBAF0A4E-B247-4D25-B66D-E614F2D4A59B}"/>
    <cellStyle name="Comma 2 3 6 6 2" xfId="12577" xr:uid="{7EFF757D-5A24-4DFE-8E5D-D2B1850A0F4D}"/>
    <cellStyle name="Comma 2 3 6 6 2 2" xfId="18403" xr:uid="{86BBA435-B1FA-4982-9BCB-86A3F9E09985}"/>
    <cellStyle name="Comma 2 3 6 6 3" xfId="16794" xr:uid="{6A518AFE-E05A-45AA-868A-3E39F2DE48A4}"/>
    <cellStyle name="Comma 2 3 6 7" xfId="10698" xr:uid="{36C620D2-2A41-48C5-85C9-B9C0220BC0FB}"/>
    <cellStyle name="Comma 2 3 6 7 2" xfId="12226" xr:uid="{D5396612-3B98-470F-8B8D-0ECBAB3563F9}"/>
    <cellStyle name="Comma 2 3 6 7 2 2" xfId="18093" xr:uid="{8633226B-FFEF-4B89-972A-F62EC620EDD9}"/>
    <cellStyle name="Comma 2 3 6 7 3" xfId="16964" xr:uid="{61959FE2-5BFB-46D1-992E-8B5DC8ADEA66}"/>
    <cellStyle name="Comma 2 3 6 8" xfId="11271" xr:uid="{4B3F2CF9-61E0-4136-A757-E1294AA73A25}"/>
    <cellStyle name="Comma 2 3 6 8 2" xfId="17244" xr:uid="{F93560C8-65DA-46D1-BB64-9B57D0B27D83}"/>
    <cellStyle name="Comma 2 3 6 9" xfId="16485" xr:uid="{3EC04A89-CF06-499B-854F-28D9557C4FE2}"/>
    <cellStyle name="Comma 2 3 7" xfId="7026" xr:uid="{CFCDBBDB-DE8C-4C5C-A88D-3DEE614116E6}"/>
    <cellStyle name="Comma 2 3 7 2" xfId="7221" xr:uid="{0FE77D8E-E4D4-499D-B6FA-484F9351C9B2}"/>
    <cellStyle name="Comma 2 3 7 2 2" xfId="7997" xr:uid="{4AAA8CD0-56FB-4CFD-8257-7E371AC9A8FF}"/>
    <cellStyle name="Comma 2 3 7 2 2 2" xfId="10863" xr:uid="{5DC591B5-F974-49E2-B160-3574326FD564}"/>
    <cellStyle name="Comma 2 3 7 2 2 2 2" xfId="12617" xr:uid="{818D902A-2B1E-4C8A-9711-7C2AD8EDA6FE}"/>
    <cellStyle name="Comma 2 3 7 2 2 2 2 2" xfId="18443" xr:uid="{1F47E041-2080-4B98-9A81-8D0049F832A3}"/>
    <cellStyle name="Comma 2 3 7 2 2 2 3" xfId="17115" xr:uid="{3B416F3A-9627-4B68-B335-50FF8745ED6A}"/>
    <cellStyle name="Comma 2 3 7 2 2 3" xfId="11487" xr:uid="{7DFB447A-D211-4D4F-915B-1589B95AF329}"/>
    <cellStyle name="Comma 2 3 7 2 2 3 2" xfId="17456" xr:uid="{60039641-0086-4813-996B-868DBCA90805}"/>
    <cellStyle name="Comma 2 3 7 2 2 4" xfId="16832" xr:uid="{E3618AF5-BBFE-4369-9827-1D0B0C48F9C2}"/>
    <cellStyle name="Comma 2 3 7 2 3" xfId="10750" xr:uid="{E6E62D96-391A-48F4-B205-233749C317E3}"/>
    <cellStyle name="Comma 2 3 7 2 3 2" xfId="12437" xr:uid="{71A07B95-5BE6-4EC4-B989-25E2FB6B92BE}"/>
    <cellStyle name="Comma 2 3 7 2 3 2 2" xfId="18295" xr:uid="{60A67F64-3370-4648-999E-828F86A543FE}"/>
    <cellStyle name="Comma 2 3 7 2 3 3" xfId="17012" xr:uid="{FAB7921B-7723-407F-B8F1-CBEDF1E21213}"/>
    <cellStyle name="Comma 2 3 7 2 4" xfId="11393" xr:uid="{5A1C9E17-FBB1-4D1C-BCEB-5CAE0D3F21B2}"/>
    <cellStyle name="Comma 2 3 7 2 4 2" xfId="17362" xr:uid="{7D2E344C-3BBB-4B44-837A-E57D4B3C8A0D}"/>
    <cellStyle name="Comma 2 3 7 2 5" xfId="16687" xr:uid="{B5C06272-7757-4D1D-B67A-5D2BEF85F7E2}"/>
    <cellStyle name="Comma 2 3 7 3" xfId="7123" xr:uid="{01056119-93F9-40D4-98C0-101364378068}"/>
    <cellStyle name="Comma 2 3 7 3 2" xfId="10806" xr:uid="{4E722CF5-B222-4433-988E-E0C801CC9CA8}"/>
    <cellStyle name="Comma 2 3 7 3 2 2" xfId="12339" xr:uid="{9552BE23-7B12-44E0-9FC0-8DF2FAC36369}"/>
    <cellStyle name="Comma 2 3 7 3 2 2 2" xfId="18200" xr:uid="{25570D09-54F8-4A70-93EF-0AE3A3F95FAA}"/>
    <cellStyle name="Comma 2 3 7 3 2 3" xfId="17068" xr:uid="{84780023-2481-4DDB-9793-AEA33499B4A5}"/>
    <cellStyle name="Comma 2 3 7 3 3" xfId="11440" xr:uid="{514700A6-6A0F-4853-BB9C-92421CC2AE17}"/>
    <cellStyle name="Comma 2 3 7 3 3 2" xfId="17409" xr:uid="{D10A8353-546E-47CB-B826-43927AFA39B8}"/>
    <cellStyle name="Comma 2 3 7 3 4" xfId="16592" xr:uid="{5B9A455F-791F-41FF-B57C-0D07C2C765CF}"/>
    <cellStyle name="Comma 2 3 7 4" xfId="7457" xr:uid="{7DE02743-2974-4D88-AF94-28AE8483FEAF}"/>
    <cellStyle name="Comma 2 3 7 4 2" xfId="12578" xr:uid="{D20498F4-31A7-4EB5-AFF0-92AB32D55F88}"/>
    <cellStyle name="Comma 2 3 7 4 2 2" xfId="18404" xr:uid="{F6BD409A-C1CF-430A-8D51-ACD1EE6D30EC}"/>
    <cellStyle name="Comma 2 3 7 4 3" xfId="16795" xr:uid="{834A0F8D-9D81-42D6-9475-BDA4DE0C3537}"/>
    <cellStyle name="Comma 2 3 7 5" xfId="10699" xr:uid="{8F5B7FE8-1FAB-4071-851C-F7377729FF8F}"/>
    <cellStyle name="Comma 2 3 7 5 2" xfId="12243" xr:uid="{E90A8FB6-3366-4CAC-A1BA-B6EC8D47103C}"/>
    <cellStyle name="Comma 2 3 7 5 2 2" xfId="18105" xr:uid="{CA3E21D8-5CE7-49A2-8014-B61E05C0D714}"/>
    <cellStyle name="Comma 2 3 7 5 3" xfId="16965" xr:uid="{DE1250DE-68AD-4AB8-877E-42E22A20C1F5}"/>
    <cellStyle name="Comma 2 3 7 6" xfId="11272" xr:uid="{116C40EE-C181-4375-AE99-EA517DD8D80B}"/>
    <cellStyle name="Comma 2 3 7 6 2" xfId="17245" xr:uid="{366A0421-A2EA-4A52-B899-09D8793A8E8C}"/>
    <cellStyle name="Comma 2 3 7 7" xfId="16497" xr:uid="{00854D35-139C-4FF5-8710-398FBA7B027D}"/>
    <cellStyle name="Comma 2 3 7 8" xfId="19061" xr:uid="{0331CF3C-047B-4DC1-93CC-65E4C080BD8A}"/>
    <cellStyle name="Comma 2 3 8" xfId="7174" xr:uid="{B883C12F-01AD-40DE-9705-61D547465105}"/>
    <cellStyle name="Comma 2 3 8 2" xfId="7419" xr:uid="{617A3294-D9ED-4063-8649-EF3341FE00D6}"/>
    <cellStyle name="Comma 2 3 8 2 2" xfId="10879" xr:uid="{E79B4598-7E08-4C9D-9CAD-9702C24E3C5D}"/>
    <cellStyle name="Comma 2 3 8 2 2 2" xfId="11503" xr:uid="{42DC4A91-455F-4396-8A38-BCC9F42D2624}"/>
    <cellStyle name="Comma 2 3 8 2 2 2 2" xfId="17472" xr:uid="{9F17CB40-4B78-43B3-AE27-55429E25F119}"/>
    <cellStyle name="Comma 2 3 8 2 2 3" xfId="17131" xr:uid="{2CD2CD3A-C303-414E-9823-A9E47A20CFFA}"/>
    <cellStyle name="Comma 2 3 8 2 3" xfId="10766" xr:uid="{89BEA26B-269D-476E-9DD9-4FE93B1CFC67}"/>
    <cellStyle name="Comma 2 3 8 2 3 2" xfId="12551" xr:uid="{3CF3C807-FAB2-4216-B130-3023C83EE3A6}"/>
    <cellStyle name="Comma 2 3 8 2 3 2 2" xfId="18377" xr:uid="{4601DA9F-FB62-4DA8-9F93-000D32A36CC7}"/>
    <cellStyle name="Comma 2 3 8 2 3 3" xfId="17028" xr:uid="{DE373D52-704E-4E9E-9000-6AECCCD7C633}"/>
    <cellStyle name="Comma 2 3 8 2 4" xfId="11409" xr:uid="{9BE95E42-FF6E-4072-8AC8-E92071E57FB2}"/>
    <cellStyle name="Comma 2 3 8 2 4 2" xfId="17378" xr:uid="{3F38C372-4006-4531-BB2C-DC6EF9682166}"/>
    <cellStyle name="Comma 2 3 8 2 5" xfId="16768" xr:uid="{5B5A7986-554A-4533-AE5A-61DF0C304476}"/>
    <cellStyle name="Comma 2 3 8 2 6" xfId="19063" xr:uid="{7381BF83-AEF1-44D0-ABE4-5044BAC10ADE}"/>
    <cellStyle name="Comma 2 3 8 3" xfId="7987" xr:uid="{33345B7D-5461-4AE8-95F5-A77716989BF3}"/>
    <cellStyle name="Comma 2 3 8 3 2" xfId="10832" xr:uid="{9891BC70-80B4-400C-B9A3-68437F86072A}"/>
    <cellStyle name="Comma 2 3 8 3 2 2" xfId="12607" xr:uid="{19E1E7A8-679C-469F-9271-EB613E08F576}"/>
    <cellStyle name="Comma 2 3 8 3 2 2 2" xfId="18433" xr:uid="{7B2BEFED-52A5-4E7A-BC92-F5015BC9A1DD}"/>
    <cellStyle name="Comma 2 3 8 3 2 3" xfId="17084" xr:uid="{D9DFA0D9-B468-433C-8EB3-C5FD10601393}"/>
    <cellStyle name="Comma 2 3 8 3 3" xfId="11456" xr:uid="{4CBD18DC-5B18-433D-A86D-D78E4C455740}"/>
    <cellStyle name="Comma 2 3 8 3 3 2" xfId="17425" xr:uid="{073117C5-83CF-47EC-934C-87B727E950B4}"/>
    <cellStyle name="Comma 2 3 8 3 4" xfId="16822" xr:uid="{5B96D74D-2F0C-4944-BCCF-ED739AB29DC9}"/>
    <cellStyle name="Comma 2 3 8 3 5" xfId="19064" xr:uid="{5C949075-D6FC-4EB1-95A9-24A5E52AFA59}"/>
    <cellStyle name="Comma 2 3 8 4" xfId="10716" xr:uid="{95EE35D8-D096-470C-8C54-39B60C556EC5}"/>
    <cellStyle name="Comma 2 3 8 4 2" xfId="12390" xr:uid="{6DD61A3D-5415-443B-8B12-4A2098FA7A42}"/>
    <cellStyle name="Comma 2 3 8 4 2 2" xfId="18248" xr:uid="{0CA7FC4A-01DF-4E76-9B79-8BCB2D8DBE37}"/>
    <cellStyle name="Comma 2 3 8 4 3" xfId="16981" xr:uid="{21E90CED-6B36-41FD-BD6F-7112E1A56A2B}"/>
    <cellStyle name="Comma 2 3 8 5" xfId="11362" xr:uid="{A71BF247-D9CD-4C1F-BCB5-6A848B48BA00}"/>
    <cellStyle name="Comma 2 3 8 5 2" xfId="17331" xr:uid="{ECF088AB-6430-45EB-8A10-59E1BF0A17D7}"/>
    <cellStyle name="Comma 2 3 8 6" xfId="16640" xr:uid="{484CC194-741C-41B2-98FE-31FA8385C9F9}"/>
    <cellStyle name="Comma 2 3 8 7" xfId="19062" xr:uid="{56954A33-C758-47A1-8565-F71776FF4693}"/>
    <cellStyle name="Comma 2 3 9" xfId="7076" xr:uid="{81714526-5284-442D-891B-4632F4BDFAF3}"/>
    <cellStyle name="Comma 2 3 9 2" xfId="7420" xr:uid="{250AE46B-35D7-48D1-99AE-D157E641DAA8}"/>
    <cellStyle name="Comma 2 3 9 2 2" xfId="10884" xr:uid="{4FBE6E00-DAF3-4484-9B99-2E0DA65C0961}"/>
    <cellStyle name="Comma 2 3 9 2 2 2" xfId="11508" xr:uid="{0B63A404-610C-42F2-9AB9-813B823EE266}"/>
    <cellStyle name="Comma 2 3 9 2 2 2 2" xfId="17477" xr:uid="{AC150915-E120-49CE-A8FD-4FB29F4EDA3D}"/>
    <cellStyle name="Comma 2 3 9 2 2 3" xfId="17136" xr:uid="{F5BEA880-E189-4A25-B5D2-DB7444EB7C3D}"/>
    <cellStyle name="Comma 2 3 9 2 3" xfId="10771" xr:uid="{BB8ADA1A-6CEF-46D2-B537-12E58AA4F3AB}"/>
    <cellStyle name="Comma 2 3 9 2 3 2" xfId="12552" xr:uid="{B4836142-05EA-4357-8558-0516DB34327B}"/>
    <cellStyle name="Comma 2 3 9 2 3 2 2" xfId="18378" xr:uid="{D0F221A2-B9E5-4A28-BF4D-15717627FE29}"/>
    <cellStyle name="Comma 2 3 9 2 3 3" xfId="17033" xr:uid="{A8ADC190-A1F6-4D40-AE78-822BBDB2357C}"/>
    <cellStyle name="Comma 2 3 9 2 4" xfId="11414" xr:uid="{63C781F2-53B3-457A-AAA6-C96B09CEA259}"/>
    <cellStyle name="Comma 2 3 9 2 4 2" xfId="17383" xr:uid="{0FADB476-0C81-4ED1-9C73-D9529DEF5307}"/>
    <cellStyle name="Comma 2 3 9 2 5" xfId="16769" xr:uid="{3CE4A699-6ABF-41AF-80DC-EF610053D612}"/>
    <cellStyle name="Comma 2 3 9 3" xfId="9138" xr:uid="{A253B98F-9FD9-4929-BCF5-C41F31F21BAE}"/>
    <cellStyle name="Comma 2 3 9 3 2" xfId="10837" xr:uid="{2BD3BD58-DD9B-4EDB-A847-D18EB971D3FF}"/>
    <cellStyle name="Comma 2 3 9 3 2 2" xfId="12833" xr:uid="{AC410275-73F1-4CC1-8B89-D2D294920BF6}"/>
    <cellStyle name="Comma 2 3 9 3 2 3" xfId="17089" xr:uid="{A4FD3F27-2AB1-459B-9616-4D795BD8C05D}"/>
    <cellStyle name="Comma 2 3 9 3 3" xfId="11461" xr:uid="{CDAABF45-FAB5-49AF-8E5B-2BA3EB8E5FFE}"/>
    <cellStyle name="Comma 2 3 9 3 3 2" xfId="17430" xr:uid="{98D3B4A3-78E4-4DC1-9F84-405299F22137}"/>
    <cellStyle name="Comma 2 3 9 4" xfId="11032" xr:uid="{A6111DE0-AC4D-4E94-8FA1-A69DAADA1905}"/>
    <cellStyle name="Comma 2 3 9 5" xfId="10724" xr:uid="{B1FC6F9C-5844-4A8A-B221-BF0C795D85FE}"/>
    <cellStyle name="Comma 2 3 9 5 2" xfId="12292" xr:uid="{26878881-5F10-47E0-8136-0825BA01278A}"/>
    <cellStyle name="Comma 2 3 9 5 2 2" xfId="18153" xr:uid="{55943ABE-287C-4873-BAB7-22300BA4D6D5}"/>
    <cellStyle name="Comma 2 3 9 5 3" xfId="16986" xr:uid="{42AF30CB-B280-4682-9243-CA8E8E845295}"/>
    <cellStyle name="Comma 2 3 9 6" xfId="11367" xr:uid="{F8CDF5F0-EB93-4716-A0A7-A595D2B6A50C}"/>
    <cellStyle name="Comma 2 3 9 6 2" xfId="17336" xr:uid="{5E7CEE9D-7B1D-4821-B1C2-BF2E62EA5E10}"/>
    <cellStyle name="Comma 2 3 9 7" xfId="16545" xr:uid="{0C415379-F1D5-4A81-8E5E-0C41894F7980}"/>
    <cellStyle name="Comma 2 4" xfId="3378" xr:uid="{4A6B89E2-C73F-40F6-A133-46CE8FE4974F}"/>
    <cellStyle name="Comma 2 4 10" xfId="7286" xr:uid="{4286F599-6C93-487B-9F2F-0E2FE53ED8F8}"/>
    <cellStyle name="Comma 2 4 10 2" xfId="12502" xr:uid="{9421EA17-72FE-493D-A4E9-C1BB2B88665B}"/>
    <cellStyle name="Comma 2 4 10 2 2" xfId="18360" xr:uid="{89233E0A-A870-4D54-8AB8-1E7391A99CBF}"/>
    <cellStyle name="Comma 2 4 10 3" xfId="16752" xr:uid="{08036C5D-DD63-4A2E-85DE-1B9944917337}"/>
    <cellStyle name="Comma 2 4 11" xfId="7388" xr:uid="{4FD7AACA-483E-4A55-B74D-F3CD5DB6DAAD}"/>
    <cellStyle name="Comma 2 4 11 2" xfId="12543" xr:uid="{27FA3480-B7E9-40FC-A3DB-C0084FBB75D8}"/>
    <cellStyle name="Comma 2 4 11 2 2" xfId="18374" xr:uid="{1D988CEA-A2FA-4BF6-9730-1C2E2BEAAE1F}"/>
    <cellStyle name="Comma 2 4 11 3" xfId="16766" xr:uid="{DB932126-AF72-4394-B2C7-A6061CD888FA}"/>
    <cellStyle name="Comma 2 4 12" xfId="6335" xr:uid="{DCC8F2F3-7971-4EB4-9F65-078D5E285255}"/>
    <cellStyle name="Comma 2 4 12 2" xfId="12122" xr:uid="{5DDF5684-4542-48EE-9E74-E304F8CAE8D8}"/>
    <cellStyle name="Comma 2 4 12 2 2" xfId="18036" xr:uid="{90E6AF3B-7E6C-4F52-B928-5CD6C0879DD1}"/>
    <cellStyle name="Comma 2 4 12 3" xfId="16449" xr:uid="{0A67201E-6AF1-4C72-9292-43C93368C808}"/>
    <cellStyle name="Comma 2 4 13" xfId="7458" xr:uid="{258A7D38-F866-4459-9B7B-E13A3DA28472}"/>
    <cellStyle name="Comma 2 4 13 2" xfId="12579" xr:uid="{D22F607F-EFEF-4773-905E-24F7A0F3195A}"/>
    <cellStyle name="Comma 2 4 13 2 2" xfId="18405" xr:uid="{E895D3BA-4E1A-4052-B934-885BACF043E1}"/>
    <cellStyle name="Comma 2 4 13 3" xfId="16796" xr:uid="{351B16BE-59DF-4D9F-8284-823C50596586}"/>
    <cellStyle name="Comma 2 4 14" xfId="10668" xr:uid="{324DFDD3-5428-45BE-BF94-C7EA17AF0DB4}"/>
    <cellStyle name="Comma 2 4 14 2" xfId="12991" xr:uid="{00850C8F-9148-48C8-994C-D9A1CC8AEC01}"/>
    <cellStyle name="Comma 2 4 14 2 2" xfId="18809" xr:uid="{1188AE42-2240-48F0-BAE1-4F95EFFBDB53}"/>
    <cellStyle name="Comma 2 4 14 3" xfId="16935" xr:uid="{7B09E8E8-D182-49E4-8AF7-DB80B30599C2}"/>
    <cellStyle name="Comma 2 4 15" xfId="10700" xr:uid="{B374EF50-3CE3-4534-A20E-F1687099118B}"/>
    <cellStyle name="Comma 2 4 15 2" xfId="11873" xr:uid="{85C187C0-62C2-49A0-8AB8-D7ADAE250B67}"/>
    <cellStyle name="Comma 2 4 15 2 2" xfId="17837" xr:uid="{43C29A02-E18E-4E1C-A67E-C764AC0CEEB9}"/>
    <cellStyle name="Comma 2 4 15 3" xfId="16966" xr:uid="{8CBFB504-9A66-4880-BB31-EF64BB987A69}"/>
    <cellStyle name="Comma 2 4 16" xfId="11273" xr:uid="{F31D5526-AD26-47A3-8617-F36273A57199}"/>
    <cellStyle name="Comma 2 4 16 2" xfId="17246" xr:uid="{FAF343F6-6DAB-4B4C-851A-5FCA2F9C5F85}"/>
    <cellStyle name="Comma 2 4 17" xfId="14076" xr:uid="{A6A22A2F-AFFD-4C41-8576-496EA2EADC70}"/>
    <cellStyle name="Comma 2 4 2" xfId="4067" xr:uid="{28701000-2921-4167-AD0E-44A46C637B5B}"/>
    <cellStyle name="Comma 2 4 2 10" xfId="7459" xr:uid="{DC67EB05-6CD1-4FC3-A1D0-9E3AD76D6A34}"/>
    <cellStyle name="Comma 2 4 2 10 2" xfId="12580" xr:uid="{4EE8F22F-40E5-463A-B1CC-D2DBE486EB9B}"/>
    <cellStyle name="Comma 2 4 2 10 2 2" xfId="18406" xr:uid="{77477CEF-98F5-43CC-AF00-3894C8F91595}"/>
    <cellStyle name="Comma 2 4 2 10 3" xfId="16797" xr:uid="{8D970A93-A45E-4725-AEB2-471D49F50730}"/>
    <cellStyle name="Comma 2 4 2 11" xfId="10701" xr:uid="{9B3002F7-E7F8-41A6-ACA9-CB1C2AE50F32}"/>
    <cellStyle name="Comma 2 4 2 11 2" xfId="12091" xr:uid="{FAD1A911-D3F7-44A6-B544-9BF3D5AA811E}"/>
    <cellStyle name="Comma 2 4 2 11 2 2" xfId="18011" xr:uid="{C2BFB7CA-6BED-493A-858A-A3BB9171D603}"/>
    <cellStyle name="Comma 2 4 2 11 3" xfId="16967" xr:uid="{C1FEC81A-5071-402B-ADDA-F07E8FFEBB59}"/>
    <cellStyle name="Comma 2 4 2 12" xfId="11274" xr:uid="{DAB53D39-ACDE-4146-A700-1F1537B5407C}"/>
    <cellStyle name="Comma 2 4 2 12 2" xfId="17247" xr:uid="{D099FA1F-2208-4E5C-A9DD-224B64C71213}"/>
    <cellStyle name="Comma 2 4 2 13" xfId="14711" xr:uid="{E201861D-0523-4740-BF9D-197601E9C250}"/>
    <cellStyle name="Comma 2 4 2 14" xfId="16440" xr:uid="{1A16C4C1-7F70-4330-95BF-C2D3C70BB90F}"/>
    <cellStyle name="Comma 2 4 2 2" xfId="4878" xr:uid="{7B1DEE5A-2B06-4DF6-AA4A-1EB9FE081629}"/>
    <cellStyle name="Comma 2 4 2 2 2" xfId="7039" xr:uid="{AAFE07D8-2687-49AC-9D16-DC272EF9AAAF}"/>
    <cellStyle name="Comma 2 4 2 2 2 2" xfId="7234" xr:uid="{867EF127-B0A2-4A5D-A952-23D27CD96175}"/>
    <cellStyle name="Comma 2 4 2 2 2 2 2" xfId="12450" xr:uid="{3E443CB1-EE26-4838-8FC7-723A04E2F613}"/>
    <cellStyle name="Comma 2 4 2 2 2 2 2 2" xfId="18308" xr:uid="{8893ED63-1F79-4AAF-9B92-F44AD9F42328}"/>
    <cellStyle name="Comma 2 4 2 2 2 2 3" xfId="16700" xr:uid="{06674E77-A4D4-4D13-992D-57E0EEB644DE}"/>
    <cellStyle name="Comma 2 4 2 2 2 3" xfId="7136" xr:uid="{C80BFF1A-910F-47C0-A6F1-498F6603E402}"/>
    <cellStyle name="Comma 2 4 2 2 2 3 2" xfId="12352" xr:uid="{CD649EDF-FD43-4132-BD9C-A64C9E618A49}"/>
    <cellStyle name="Comma 2 4 2 2 2 3 2 2" xfId="18213" xr:uid="{87B8DE1F-0C85-4854-BF51-FD7337B40B70}"/>
    <cellStyle name="Comma 2 4 2 2 2 3 3" xfId="16605" xr:uid="{343707A1-7094-40B7-B6BB-9AA2478A865A}"/>
    <cellStyle name="Comma 2 4 2 2 2 4" xfId="10865" xr:uid="{90AC28BA-9B28-47F9-B8EC-EBA21905A9B3}"/>
    <cellStyle name="Comma 2 4 2 2 2 4 2" xfId="12256" xr:uid="{D55307EA-1334-4629-BC4B-4B8FA2534E03}"/>
    <cellStyle name="Comma 2 4 2 2 2 4 2 2" xfId="18118" xr:uid="{0FD1F76F-A617-4DA8-9948-A760956A836A}"/>
    <cellStyle name="Comma 2 4 2 2 2 4 3" xfId="17117" xr:uid="{E99AB38F-E432-45F1-AC9A-939057B6E8FD}"/>
    <cellStyle name="Comma 2 4 2 2 2 5" xfId="11489" xr:uid="{9805A2E7-A019-4186-8B77-0BD06C718572}"/>
    <cellStyle name="Comma 2 4 2 2 2 5 2" xfId="17458" xr:uid="{2D40590D-FB14-4C0D-B9A3-5ADAF395751D}"/>
    <cellStyle name="Comma 2 4 2 2 2 6" xfId="16510" xr:uid="{DC164781-D642-48E0-B8C4-76D648A3C903}"/>
    <cellStyle name="Comma 2 4 2 2 3" xfId="7187" xr:uid="{E9A325BD-B8B8-4EB9-904C-19D9DAB6D6AD}"/>
    <cellStyle name="Comma 2 4 2 2 3 2" xfId="12403" xr:uid="{8FBE9DB4-28ED-46C4-9FE5-5A6463FDE912}"/>
    <cellStyle name="Comma 2 4 2 2 3 2 2" xfId="18261" xr:uid="{5C3AEF93-8A72-489A-86F8-29B069316E44}"/>
    <cellStyle name="Comma 2 4 2 2 3 3" xfId="16653" xr:uid="{93C74395-2DB2-4B7D-85DB-B6386437A2E8}"/>
    <cellStyle name="Comma 2 4 2 2 3 4" xfId="19065" xr:uid="{CEDAB9BD-AA9B-454C-AB0B-8F002CA07480}"/>
    <cellStyle name="Comma 2 4 2 2 4" xfId="7089" xr:uid="{512FF980-4055-435A-9CEE-DAAD975A27B3}"/>
    <cellStyle name="Comma 2 4 2 2 4 2" xfId="12305" xr:uid="{9A41B649-F044-4A82-8AB3-8E7B9EA2C42F}"/>
    <cellStyle name="Comma 2 4 2 2 4 2 2" xfId="18166" xr:uid="{B4B234D9-5EB4-43B6-B446-D97E6B0E07BA}"/>
    <cellStyle name="Comma 2 4 2 2 4 3" xfId="16558" xr:uid="{79179657-15D3-48B8-89C7-8CFF5E9786B7}"/>
    <cellStyle name="Comma 2 4 2 2 5" xfId="7999" xr:uid="{C3D8AF65-65A5-47F6-883F-8A8B5B0DAB82}"/>
    <cellStyle name="Comma 2 4 2 2 5 2" xfId="12619" xr:uid="{A91EA9DD-DF78-4C31-82E1-D0D55264F4FE}"/>
    <cellStyle name="Comma 2 4 2 2 5 2 2" xfId="18445" xr:uid="{5979EF71-3D9B-425F-99CE-6E0D59BF4ABB}"/>
    <cellStyle name="Comma 2 4 2 2 5 3" xfId="16834" xr:uid="{4BEA41F3-FBFB-4F73-BF73-369E14B4D4ED}"/>
    <cellStyle name="Comma 2 4 2 2 6" xfId="10752" xr:uid="{F366804A-3824-4461-A44F-C2DD35CAD1B5}"/>
    <cellStyle name="Comma 2 4 2 2 6 2" xfId="12200" xr:uid="{16751718-647D-44C3-B4A4-7D89708AC06B}"/>
    <cellStyle name="Comma 2 4 2 2 6 2 2" xfId="18070" xr:uid="{F9DCE917-82DC-43BF-8077-64F6B0659BDC}"/>
    <cellStyle name="Comma 2 4 2 2 6 3" xfId="17014" xr:uid="{784FD7BE-D123-4645-9D89-CF7D20B85152}"/>
    <cellStyle name="Comma 2 4 2 2 7" xfId="11395" xr:uid="{43F5EC11-EF94-4A3B-9600-097534AF8F4F}"/>
    <cellStyle name="Comma 2 4 2 2 7 2" xfId="17364" xr:uid="{484A266F-0260-4A92-9CA1-1F883C56CCF4}"/>
    <cellStyle name="Comma 2 4 2 2 8" xfId="16462" xr:uid="{15CD89BE-3645-41EA-94C3-960D34825BC3}"/>
    <cellStyle name="Comma 2 4 2 3" xfId="6989" xr:uid="{958F5081-63A1-4BF6-9AA3-CE2941B9A362}"/>
    <cellStyle name="Comma 2 4 2 3 2" xfId="7049" xr:uid="{00EDB689-DBE9-4FB3-B227-CB02C71FBE71}"/>
    <cellStyle name="Comma 2 4 2 3 2 2" xfId="7244" xr:uid="{38BB408A-3A84-4F83-B4E7-0CAA318BABFF}"/>
    <cellStyle name="Comma 2 4 2 3 2 2 2" xfId="12460" xr:uid="{8778AE09-5AFB-4FB3-8E6F-FE3254DAAB9C}"/>
    <cellStyle name="Comma 2 4 2 3 2 2 2 2" xfId="18318" xr:uid="{83B25A47-1F4C-4497-BDF8-9C844D2C8A89}"/>
    <cellStyle name="Comma 2 4 2 3 2 2 3" xfId="16710" xr:uid="{08223181-B603-4810-A130-2A767FD1778A}"/>
    <cellStyle name="Comma 2 4 2 3 2 3" xfId="7146" xr:uid="{ACE9A4B2-2453-45E7-B798-322DCE87814B}"/>
    <cellStyle name="Comma 2 4 2 3 2 3 2" xfId="12362" xr:uid="{E0765CFB-7E45-4BB4-A379-E0C37B6739D4}"/>
    <cellStyle name="Comma 2 4 2 3 2 3 2 2" xfId="18223" xr:uid="{B73FC8AA-34FE-4BC7-BA54-F9A3F13A7F0F}"/>
    <cellStyle name="Comma 2 4 2 3 2 3 3" xfId="16615" xr:uid="{16652ECC-F95E-4A3D-9DF9-C71B5AC029D7}"/>
    <cellStyle name="Comma 2 4 2 3 2 4" xfId="12266" xr:uid="{C6C17EDB-3E44-4438-8630-60F207B195FF}"/>
    <cellStyle name="Comma 2 4 2 3 2 4 2" xfId="18128" xr:uid="{8E078704-D73F-44EB-BA40-9D9A2EA640CE}"/>
    <cellStyle name="Comma 2 4 2 3 2 5" xfId="16520" xr:uid="{E706660F-B960-4A36-8D90-BE1F773872A6}"/>
    <cellStyle name="Comma 2 4 2 3 3" xfId="7197" xr:uid="{C390E4E3-E3C1-4621-8BCD-1602B48C493D}"/>
    <cellStyle name="Comma 2 4 2 3 3 2" xfId="12413" xr:uid="{B5D90C5B-2173-4DC4-927A-C8A7767952B8}"/>
    <cellStyle name="Comma 2 4 2 3 3 2 2" xfId="18271" xr:uid="{04EA43C9-BD2D-4020-982E-8867A62D7667}"/>
    <cellStyle name="Comma 2 4 2 3 3 3" xfId="16663" xr:uid="{055B2CF3-A87C-4BF6-A01E-DFCA9801FF3E}"/>
    <cellStyle name="Comma 2 4 2 3 4" xfId="7099" xr:uid="{00DD50A8-7C4B-41DB-9E22-0A8153D57E21}"/>
    <cellStyle name="Comma 2 4 2 3 4 2" xfId="12315" xr:uid="{CE993C3F-39DD-4A50-803C-11549FB2AFC0}"/>
    <cellStyle name="Comma 2 4 2 3 4 2 2" xfId="18176" xr:uid="{B8EBBD53-4E1C-4721-92A1-8A8BB33B7033}"/>
    <cellStyle name="Comma 2 4 2 3 4 3" xfId="16568" xr:uid="{AD015696-8629-4B26-A651-B425A2A628E4}"/>
    <cellStyle name="Comma 2 4 2 3 5" xfId="10808" xr:uid="{94A83865-626C-49B8-9595-7D849D8FDC11}"/>
    <cellStyle name="Comma 2 4 2 3 5 2" xfId="12210" xr:uid="{8671361F-C098-4510-8D7A-5100AAB44E53}"/>
    <cellStyle name="Comma 2 4 2 3 5 2 2" xfId="18080" xr:uid="{D023B772-485F-4E6F-AA2E-8F1B7B959624}"/>
    <cellStyle name="Comma 2 4 2 3 5 3" xfId="17070" xr:uid="{E7DB5811-BFC3-4EE9-922B-8C2806661E72}"/>
    <cellStyle name="Comma 2 4 2 3 6" xfId="11442" xr:uid="{22C15F3D-3630-43E9-A9C9-C1B3B1EB9817}"/>
    <cellStyle name="Comma 2 4 2 3 6 2" xfId="17411" xr:uid="{68D19454-B138-4768-9A48-DCDC86D03602}"/>
    <cellStyle name="Comma 2 4 2 3 7" xfId="16472" xr:uid="{EC849EFE-FA5C-4CD2-9350-5007215C408F}"/>
    <cellStyle name="Comma 2 4 2 4" xfId="7012" xr:uid="{014256A2-0641-4C5F-8563-BD4EA499F699}"/>
    <cellStyle name="Comma 2 4 2 4 2" xfId="7064" xr:uid="{FA6C51D4-1632-4E86-91A6-08009205FAE6}"/>
    <cellStyle name="Comma 2 4 2 4 2 2" xfId="7259" xr:uid="{3DDC6756-AC02-42D8-BEFC-7A3C54CF13E0}"/>
    <cellStyle name="Comma 2 4 2 4 2 2 2" xfId="12475" xr:uid="{7CBC3980-B79E-46BB-9567-71FB2E6D1741}"/>
    <cellStyle name="Comma 2 4 2 4 2 2 2 2" xfId="18333" xr:uid="{B0AFD320-0463-49F3-8D4C-028E5A448F9F}"/>
    <cellStyle name="Comma 2 4 2 4 2 2 3" xfId="16725" xr:uid="{F778898E-1B9B-42EA-AAA3-76D76FF45C03}"/>
    <cellStyle name="Comma 2 4 2 4 2 3" xfId="7161" xr:uid="{65EF517D-5926-473F-AE1F-514DE9B4C735}"/>
    <cellStyle name="Comma 2 4 2 4 2 3 2" xfId="12377" xr:uid="{ECD3D7D5-1CF1-4349-8C25-6DFCDBA72E24}"/>
    <cellStyle name="Comma 2 4 2 4 2 3 2 2" xfId="18238" xr:uid="{E3574838-F5DD-49CD-8D20-0EAC69F93BE3}"/>
    <cellStyle name="Comma 2 4 2 4 2 3 3" xfId="16630" xr:uid="{AA5CD29D-D798-4C28-A27E-38AEE79D2B42}"/>
    <cellStyle name="Comma 2 4 2 4 2 4" xfId="12281" xr:uid="{1BB7A14B-CA48-492B-9B90-1337B8883FBB}"/>
    <cellStyle name="Comma 2 4 2 4 2 4 2" xfId="18143" xr:uid="{2D3E7E63-2506-4DFB-B9E9-1C982B8A3613}"/>
    <cellStyle name="Comma 2 4 2 4 2 5" xfId="16535" xr:uid="{4548C375-CD33-4A4A-8254-46434CF648BA}"/>
    <cellStyle name="Comma 2 4 2 4 3" xfId="7212" xr:uid="{2690B1CA-CE59-49F9-AEBF-EC2AF8443A0C}"/>
    <cellStyle name="Comma 2 4 2 4 3 2" xfId="12428" xr:uid="{D6FBF091-2470-4A01-96FF-766161D054A2}"/>
    <cellStyle name="Comma 2 4 2 4 3 2 2" xfId="18286" xr:uid="{C65D2872-D6EF-4456-8294-9303C6F007B7}"/>
    <cellStyle name="Comma 2 4 2 4 3 3" xfId="16678" xr:uid="{EE432305-2592-4249-AF88-16B5EB2CFC63}"/>
    <cellStyle name="Comma 2 4 2 4 4" xfId="7114" xr:uid="{015180E2-B47C-46DF-BE94-F63188D1CD03}"/>
    <cellStyle name="Comma 2 4 2 4 4 2" xfId="12330" xr:uid="{80657B92-F35F-4C04-BB32-771525951EA9}"/>
    <cellStyle name="Comma 2 4 2 4 4 2 2" xfId="18191" xr:uid="{15340A47-975A-46F2-9388-7F3D83B1450B}"/>
    <cellStyle name="Comma 2 4 2 4 4 3" xfId="16583" xr:uid="{DAC94FDC-A92B-4B24-B16D-80A4A7C001BE}"/>
    <cellStyle name="Comma 2 4 2 4 5" xfId="12229" xr:uid="{093E34DB-9ED7-4864-8D12-EAAC7041E07F}"/>
    <cellStyle name="Comma 2 4 2 4 5 2" xfId="18096" xr:uid="{C8030118-7CEC-4A21-84D4-2DDF0D8DB8F8}"/>
    <cellStyle name="Comma 2 4 2 4 6" xfId="16488" xr:uid="{4629A3A4-507D-456C-9878-4CBF8D9C1F06}"/>
    <cellStyle name="Comma 2 4 2 5" xfId="7029" xr:uid="{A993DB11-BB9E-417B-B817-D26BAB9FE2E4}"/>
    <cellStyle name="Comma 2 4 2 5 2" xfId="7224" xr:uid="{4F2BC21E-0380-458B-B263-462B185828D5}"/>
    <cellStyle name="Comma 2 4 2 5 2 2" xfId="12440" xr:uid="{82E41FB6-2FE5-4824-946A-5268295ED8C2}"/>
    <cellStyle name="Comma 2 4 2 5 2 2 2" xfId="18298" xr:uid="{AEDE05BC-CFCB-4870-A9C4-F409C0E8027A}"/>
    <cellStyle name="Comma 2 4 2 5 2 3" xfId="16690" xr:uid="{82DDD8C8-AB89-4A84-B552-F3D2773C0FBB}"/>
    <cellStyle name="Comma 2 4 2 5 3" xfId="7126" xr:uid="{374DB7E8-5F4A-4CA5-9018-87DE85B00770}"/>
    <cellStyle name="Comma 2 4 2 5 3 2" xfId="12342" xr:uid="{D63AE460-D047-41D8-BDE3-939E98C48AE7}"/>
    <cellStyle name="Comma 2 4 2 5 3 2 2" xfId="18203" xr:uid="{B12DF04F-873E-4CEF-84D6-B05BE8B824F5}"/>
    <cellStyle name="Comma 2 4 2 5 3 3" xfId="16595" xr:uid="{4E597AA0-FE86-4FE8-BC0D-D356CB747BA9}"/>
    <cellStyle name="Comma 2 4 2 5 4" xfId="12246" xr:uid="{DC4FB2B6-B5CE-4447-A1AC-DB7DB7F4EADF}"/>
    <cellStyle name="Comma 2 4 2 5 4 2" xfId="18108" xr:uid="{58B9AC01-4C63-4AE0-B161-FF6E4BCFEDA6}"/>
    <cellStyle name="Comma 2 4 2 5 5" xfId="16500" xr:uid="{A1275401-5898-4AD5-854F-773740891662}"/>
    <cellStyle name="Comma 2 4 2 6" xfId="7177" xr:uid="{A5911DC3-8E71-4253-AD2F-98A562012CA9}"/>
    <cellStyle name="Comma 2 4 2 6 2" xfId="12393" xr:uid="{7442638D-544B-41F7-8342-6E9F47FDD5D0}"/>
    <cellStyle name="Comma 2 4 2 6 2 2" xfId="18251" xr:uid="{B4EE9DE3-D68E-40F0-8363-57E4D8BFB8FD}"/>
    <cellStyle name="Comma 2 4 2 6 3" xfId="16643" xr:uid="{B38A9E7A-96F8-48F3-909E-74AC0BACD8E4}"/>
    <cellStyle name="Comma 2 4 2 7" xfId="7079" xr:uid="{A0541C86-6944-4F27-855B-68D10930AE7C}"/>
    <cellStyle name="Comma 2 4 2 7 2" xfId="12295" xr:uid="{1C51F513-9527-4D74-92F1-0C02DCAB290D}"/>
    <cellStyle name="Comma 2 4 2 7 2 2" xfId="18156" xr:uid="{CD4EE61A-ED26-43CA-A70B-A4F47A2BFF4F}"/>
    <cellStyle name="Comma 2 4 2 7 3" xfId="16548" xr:uid="{F156DFCF-A9BE-44FB-B41C-076A16FDA0B6}"/>
    <cellStyle name="Comma 2 4 2 8" xfId="7287" xr:uid="{A63AF5BB-91FD-4DB4-A61C-AFF3AB4A5147}"/>
    <cellStyle name="Comma 2 4 2 8 2" xfId="12503" xr:uid="{A754C425-BDB0-4E75-874F-B28C48EDBEF5}"/>
    <cellStyle name="Comma 2 4 2 8 2 2" xfId="18361" xr:uid="{1EC4E3BC-65AA-4E7A-AE9B-D7FBC065E5B3}"/>
    <cellStyle name="Comma 2 4 2 8 3" xfId="16753" xr:uid="{30192CC2-F306-474B-81E2-AAB799C9608D}"/>
    <cellStyle name="Comma 2 4 2 9" xfId="6336" xr:uid="{312D7E39-6D49-43A9-BC11-D5974C1B7B39}"/>
    <cellStyle name="Comma 2 4 2 9 2" xfId="12123" xr:uid="{4812D511-B02F-4DA7-8214-413C76CFA789}"/>
    <cellStyle name="Comma 2 4 2 9 2 2" xfId="18037" xr:uid="{A173ED07-A2B8-4DCD-AB40-7BFA147FC791}"/>
    <cellStyle name="Comma 2 4 2 9 3" xfId="16450" xr:uid="{8FEAA9AB-A16C-4DB1-BC61-1ED99104F0BB}"/>
    <cellStyle name="Comma 2 4 3" xfId="4555" xr:uid="{C881C8DE-238B-40E6-80B3-983FC789CE4D}"/>
    <cellStyle name="Comma 2 4 3 10" xfId="16461" xr:uid="{4BE0F7A6-3320-4C65-A50E-86A6B84DA5BD}"/>
    <cellStyle name="Comma 2 4 3 2" xfId="7038" xr:uid="{04194C45-FFBE-43B4-AAEC-690EAEAD1F43}"/>
    <cellStyle name="Comma 2 4 3 2 2" xfId="7233" xr:uid="{FFF9D10A-4DBB-43C7-9360-2EBA85267978}"/>
    <cellStyle name="Comma 2 4 3 2 2 2" xfId="10866" xr:uid="{2156A7CB-045C-4CF0-B000-6CB718D537A3}"/>
    <cellStyle name="Comma 2 4 3 2 2 2 2" xfId="12449" xr:uid="{182F6DF8-0F9C-4733-BD17-9BE59EB68A8F}"/>
    <cellStyle name="Comma 2 4 3 2 2 2 2 2" xfId="18307" xr:uid="{CF36EAB7-B860-45AC-8663-02280ED7BC61}"/>
    <cellStyle name="Comma 2 4 3 2 2 2 3" xfId="17118" xr:uid="{09897050-6F32-4000-B4C6-B05E88E6BAAC}"/>
    <cellStyle name="Comma 2 4 3 2 2 3" xfId="11490" xr:uid="{13AF260A-97B5-45B8-A1F0-F30BEF2A9285}"/>
    <cellStyle name="Comma 2 4 3 2 2 3 2" xfId="17459" xr:uid="{42D8889D-AB9B-4759-B492-B1D305607F2A}"/>
    <cellStyle name="Comma 2 4 3 2 2 4" xfId="16699" xr:uid="{14D42896-84EF-409E-9A0B-31375A6D9FDE}"/>
    <cellStyle name="Comma 2 4 3 2 3" xfId="7135" xr:uid="{17AF62FF-721D-4280-BC79-4E08AD565DCC}"/>
    <cellStyle name="Comma 2 4 3 2 3 2" xfId="12351" xr:uid="{B711E3DF-E983-418E-93E0-793F88864A4E}"/>
    <cellStyle name="Comma 2 4 3 2 3 2 2" xfId="18212" xr:uid="{7B8EB93A-2C74-461F-8DAD-E88F3DE79608}"/>
    <cellStyle name="Comma 2 4 3 2 3 3" xfId="16604" xr:uid="{8DC90F74-A883-4CF9-A87C-FB163CB0E992}"/>
    <cellStyle name="Comma 2 4 3 2 3 4" xfId="19066" xr:uid="{7C924D51-3EE1-4AF9-9F90-470A4B2753F8}"/>
    <cellStyle name="Comma 2 4 3 2 4" xfId="8000" xr:uid="{07D9CF10-891E-418E-84D6-4CACC1149757}"/>
    <cellStyle name="Comma 2 4 3 2 4 2" xfId="12620" xr:uid="{5EA3B17B-324A-41F6-817B-1CE250063490}"/>
    <cellStyle name="Comma 2 4 3 2 4 2 2" xfId="18446" xr:uid="{C09C842C-2BB3-4D0B-AB5A-6E5669252EBB}"/>
    <cellStyle name="Comma 2 4 3 2 4 3" xfId="16835" xr:uid="{E6036F4C-072B-4C3D-AA09-1309927790FF}"/>
    <cellStyle name="Comma 2 4 3 2 5" xfId="10753" xr:uid="{9ACD7C1B-D6D4-41F1-9105-0AF355C09039}"/>
    <cellStyle name="Comma 2 4 3 2 5 2" xfId="12255" xr:uid="{E7177125-5DCE-4AFE-99EB-C59BB886E6F5}"/>
    <cellStyle name="Comma 2 4 3 2 5 2 2" xfId="18117" xr:uid="{60C629AD-399C-47E8-8675-C78811CE37B8}"/>
    <cellStyle name="Comma 2 4 3 2 5 3" xfId="17015" xr:uid="{9A6928FB-0087-4FF9-8371-BD40CC9B93E0}"/>
    <cellStyle name="Comma 2 4 3 2 6" xfId="11396" xr:uid="{F1181A7D-1502-47C7-8B95-00CE613B55BC}"/>
    <cellStyle name="Comma 2 4 3 2 6 2" xfId="17365" xr:uid="{B513478C-B49A-4188-AE08-E864F5DB7140}"/>
    <cellStyle name="Comma 2 4 3 2 7" xfId="16509" xr:uid="{6A5B9CA4-34D0-4218-A8F4-42B44FC11C33}"/>
    <cellStyle name="Comma 2 4 3 3" xfId="7186" xr:uid="{62BC75E3-E6D7-4DAB-9DC7-E16147724057}"/>
    <cellStyle name="Comma 2 4 3 3 2" xfId="10809" xr:uid="{85F22E2B-C6F4-4388-BE91-3772CD613EDB}"/>
    <cellStyle name="Comma 2 4 3 3 2 2" xfId="12402" xr:uid="{E2672A12-8CB2-4B5C-B074-614D738AF9DF}"/>
    <cellStyle name="Comma 2 4 3 3 2 2 2" xfId="18260" xr:uid="{983172A3-745D-4D7C-8635-F6C02BDA63C4}"/>
    <cellStyle name="Comma 2 4 3 3 2 3" xfId="17071" xr:uid="{3A642369-D1E5-4794-BBAA-58402D2573BF}"/>
    <cellStyle name="Comma 2 4 3 3 3" xfId="11443" xr:uid="{8357C51B-5D4F-4833-BC74-825F82CE11EC}"/>
    <cellStyle name="Comma 2 4 3 3 3 2" xfId="17412" xr:uid="{F13689D0-28A2-4B3C-9242-24CA67B22ABE}"/>
    <cellStyle name="Comma 2 4 3 3 4" xfId="16652" xr:uid="{13EB8F74-41C0-4DC3-A06A-F1CDBAF1ABBD}"/>
    <cellStyle name="Comma 2 4 3 4" xfId="7088" xr:uid="{F297E7D0-FEC8-4E42-A256-C03E83058752}"/>
    <cellStyle name="Comma 2 4 3 4 2" xfId="12304" xr:uid="{42A3263F-70FB-4151-8D71-48B856237309}"/>
    <cellStyle name="Comma 2 4 3 4 2 2" xfId="18165" xr:uid="{3CA29E20-0C75-4629-9F61-92A8368E520E}"/>
    <cellStyle name="Comma 2 4 3 4 3" xfId="16557" xr:uid="{C0584B6F-F4CE-47F6-BDC7-CD1195E512C5}"/>
    <cellStyle name="Comma 2 4 3 5" xfId="7288" xr:uid="{FF624D38-0864-41E7-8383-C59F3391669F}"/>
    <cellStyle name="Comma 2 4 3 5 2" xfId="12504" xr:uid="{8D01EB38-CA2E-45C0-8459-8C381D8695D6}"/>
    <cellStyle name="Comma 2 4 3 5 2 2" xfId="18362" xr:uid="{2376811C-CA8F-44E6-B237-DE8BAD398671}"/>
    <cellStyle name="Comma 2 4 3 5 3" xfId="16754" xr:uid="{02623318-6E7F-4BC7-B084-4BF8CA9F042B}"/>
    <cellStyle name="Comma 2 4 3 6" xfId="7460" xr:uid="{5E5A01A9-3086-4BB7-814E-F7D98CAAA325}"/>
    <cellStyle name="Comma 2 4 3 6 2" xfId="12581" xr:uid="{8990A171-CC0B-49C8-9D72-D05A595D6D92}"/>
    <cellStyle name="Comma 2 4 3 6 2 2" xfId="18407" xr:uid="{B4BA3C51-F129-4185-9D07-8AC6C4C38521}"/>
    <cellStyle name="Comma 2 4 3 6 3" xfId="16798" xr:uid="{651293E9-AF07-446E-9070-1BFED2E302F4}"/>
    <cellStyle name="Comma 2 4 3 7" xfId="10702" xr:uid="{DD744D81-5BEF-4B01-A5D5-3258ECF8EC55}"/>
    <cellStyle name="Comma 2 4 3 7 2" xfId="12199" xr:uid="{AA7DD605-E53A-4E8C-9A92-3D886D5E06C1}"/>
    <cellStyle name="Comma 2 4 3 7 2 2" xfId="18069" xr:uid="{CE8F6ED0-DE3B-4AF7-921D-F2059D5D10C7}"/>
    <cellStyle name="Comma 2 4 3 7 3" xfId="16968" xr:uid="{1A61A269-55F4-48A6-A265-E4BAB6CB4122}"/>
    <cellStyle name="Comma 2 4 3 8" xfId="11275" xr:uid="{684FEECF-DD50-41CF-8706-D452D65CFB6A}"/>
    <cellStyle name="Comma 2 4 3 8 2" xfId="17248" xr:uid="{22CEE9DA-242F-49C8-BAF0-DEF968E46446}"/>
    <cellStyle name="Comma 2 4 3 9" xfId="14712" xr:uid="{755AA8E7-129C-4F80-923C-A6384164DFAD}"/>
    <cellStyle name="Comma 2 4 4" xfId="6988" xr:uid="{FDFF2388-D6C7-44F6-AB15-6477BB89DEDA}"/>
    <cellStyle name="Comma 2 4 4 10" xfId="16471" xr:uid="{C4510602-4488-4ECB-BC9B-34E31B6F0EF6}"/>
    <cellStyle name="Comma 2 4 4 2" xfId="7048" xr:uid="{24DAEABC-C822-4B77-B3DE-E6CBD417C676}"/>
    <cellStyle name="Comma 2 4 4 2 2" xfId="7243" xr:uid="{C66E9C5A-DCA6-4240-B0D3-8DE6623558C4}"/>
    <cellStyle name="Comma 2 4 4 2 2 2" xfId="10867" xr:uid="{798B0836-20A8-49DB-A926-20006FF9414C}"/>
    <cellStyle name="Comma 2 4 4 2 2 2 2" xfId="12459" xr:uid="{1E96276D-22BD-4DF9-9109-D9C82B3AFB5F}"/>
    <cellStyle name="Comma 2 4 4 2 2 2 2 2" xfId="18317" xr:uid="{B0E646EB-381B-431B-BC77-41B6D08B30C1}"/>
    <cellStyle name="Comma 2 4 4 2 2 2 3" xfId="17119" xr:uid="{832032F9-4CB2-4EBC-B997-2F1241509D22}"/>
    <cellStyle name="Comma 2 4 4 2 2 3" xfId="11491" xr:uid="{AA56C7EC-5ED2-4F63-B75C-8C71E3340DA9}"/>
    <cellStyle name="Comma 2 4 4 2 2 3 2" xfId="17460" xr:uid="{602BC0E8-3E8B-4D6B-8E72-951466160495}"/>
    <cellStyle name="Comma 2 4 4 2 2 4" xfId="16709" xr:uid="{38CF85D1-3DF3-4DD2-9868-173C5F6B7988}"/>
    <cellStyle name="Comma 2 4 4 2 3" xfId="7145" xr:uid="{050D48AC-4C8A-439C-A8E8-0A46BD1513F6}"/>
    <cellStyle name="Comma 2 4 4 2 3 2" xfId="12361" xr:uid="{EF85AF5A-68C6-48A5-B5DC-28167E40FF38}"/>
    <cellStyle name="Comma 2 4 4 2 3 2 2" xfId="18222" xr:uid="{3DDEF218-1876-42E5-951D-0AF4AECBE9AB}"/>
    <cellStyle name="Comma 2 4 4 2 3 3" xfId="16614" xr:uid="{AAF1DB15-80F1-4CB9-8426-B214678950F7}"/>
    <cellStyle name="Comma 2 4 4 2 3 4" xfId="19067" xr:uid="{4A47BBB5-793F-4E6B-BAE5-205572A64827}"/>
    <cellStyle name="Comma 2 4 4 2 4" xfId="8001" xr:uid="{128E4E91-D1C5-458C-BA38-22454B5B2B5F}"/>
    <cellStyle name="Comma 2 4 4 2 4 2" xfId="12621" xr:uid="{F1C650A3-D428-4F8F-8FF6-6816960B989F}"/>
    <cellStyle name="Comma 2 4 4 2 4 2 2" xfId="18447" xr:uid="{8A2EB289-D419-4E08-8A70-A4F0D2E28DCE}"/>
    <cellStyle name="Comma 2 4 4 2 4 3" xfId="16836" xr:uid="{36CBC2E5-2E34-4A78-899C-A967957A1597}"/>
    <cellStyle name="Comma 2 4 4 2 5" xfId="10754" xr:uid="{E38C9409-86AE-4693-8E2D-38919E8D4CAA}"/>
    <cellStyle name="Comma 2 4 4 2 5 2" xfId="12265" xr:uid="{7A63148B-EE4F-4E30-A188-28AE50610B4D}"/>
    <cellStyle name="Comma 2 4 4 2 5 2 2" xfId="18127" xr:uid="{9E79DE4E-CB2B-4EE6-BE60-02C8B0562491}"/>
    <cellStyle name="Comma 2 4 4 2 5 3" xfId="17016" xr:uid="{086889BE-7BA2-4DDE-B6B4-886D6753EE11}"/>
    <cellStyle name="Comma 2 4 4 2 6" xfId="11397" xr:uid="{74F3E512-AC1E-421C-BE28-CB412607C3B0}"/>
    <cellStyle name="Comma 2 4 4 2 6 2" xfId="17366" xr:uid="{443DDC7E-4C5A-43FB-880E-EF87059DE589}"/>
    <cellStyle name="Comma 2 4 4 2 7" xfId="16519" xr:uid="{A1569B5B-744B-4AF5-B044-259EE5B4101F}"/>
    <cellStyle name="Comma 2 4 4 3" xfId="7196" xr:uid="{AD555D5F-2047-4007-840C-6A934D9B6A55}"/>
    <cellStyle name="Comma 2 4 4 3 2" xfId="10810" xr:uid="{0AE2DB75-A66B-4F8C-BC1D-BBEBB4912DEA}"/>
    <cellStyle name="Comma 2 4 4 3 2 2" xfId="12412" xr:uid="{DFCC744A-0470-46A3-8177-D8871F6857AD}"/>
    <cellStyle name="Comma 2 4 4 3 2 2 2" xfId="18270" xr:uid="{7E39E14A-BD22-4C35-B4A5-65C176587592}"/>
    <cellStyle name="Comma 2 4 4 3 2 3" xfId="17072" xr:uid="{3EE81867-D784-4AC4-8785-7AF994EAAE61}"/>
    <cellStyle name="Comma 2 4 4 3 3" xfId="11444" xr:uid="{56FED045-95FF-4B9C-A126-7413877247D7}"/>
    <cellStyle name="Comma 2 4 4 3 3 2" xfId="17413" xr:uid="{32710C77-C742-407E-A322-46B92E6EE050}"/>
    <cellStyle name="Comma 2 4 4 3 4" xfId="16662" xr:uid="{4BF8D77D-B15A-461D-B453-713D11C2DA90}"/>
    <cellStyle name="Comma 2 4 4 4" xfId="7098" xr:uid="{97EC3811-6830-48B9-8EEA-4F4876723D33}"/>
    <cellStyle name="Comma 2 4 4 4 2" xfId="12314" xr:uid="{42CCF0B3-FEBF-4F50-A882-5C790736B36C}"/>
    <cellStyle name="Comma 2 4 4 4 2 2" xfId="18175" xr:uid="{920323FF-38E6-4A8F-9609-408B4B031924}"/>
    <cellStyle name="Comma 2 4 4 4 2 3" xfId="19069" xr:uid="{3747FDDD-6F0F-4151-B46C-7B2B76027FB8}"/>
    <cellStyle name="Comma 2 4 4 4 3" xfId="16567" xr:uid="{DB755B2B-97FD-486E-B60F-6B7900B07912}"/>
    <cellStyle name="Comma 2 4 4 4 3 2" xfId="19070" xr:uid="{2108DE79-B3CD-4D06-BA47-327E070AD537}"/>
    <cellStyle name="Comma 2 4 4 4 4" xfId="19068" xr:uid="{D08E63EC-8A72-4282-A07D-999F8AFBE4D5}"/>
    <cellStyle name="Comma 2 4 4 5" xfId="7289" xr:uid="{F78ABD1E-4891-4513-9574-39C43C326C60}"/>
    <cellStyle name="Comma 2 4 4 5 2" xfId="12505" xr:uid="{D600A6D0-C9F6-4FF4-895B-6BF897878BB0}"/>
    <cellStyle name="Comma 2 4 4 5 2 2" xfId="18363" xr:uid="{1462184B-E548-4B6A-91D4-7FF4620C0046}"/>
    <cellStyle name="Comma 2 4 4 5 3" xfId="16755" xr:uid="{3EFD9B75-8410-4486-ADA8-A2D9B386F0FC}"/>
    <cellStyle name="Comma 2 4 4 6" xfId="7461" xr:uid="{2AC78AE9-5113-42B0-9EB7-C56E70F645B8}"/>
    <cellStyle name="Comma 2 4 4 6 2" xfId="12582" xr:uid="{D7AA032A-2AED-4C8B-B715-F12E499FC562}"/>
    <cellStyle name="Comma 2 4 4 6 2 2" xfId="18408" xr:uid="{CFAAB5E4-A984-4E03-A2B0-74434BA561D1}"/>
    <cellStyle name="Comma 2 4 4 6 3" xfId="16799" xr:uid="{82C086EC-F62C-4FAB-8BAA-B0D9C5A79773}"/>
    <cellStyle name="Comma 2 4 4 7" xfId="10703" xr:uid="{68E108C9-59B8-4BE7-85F9-006FB12464AE}"/>
    <cellStyle name="Comma 2 4 4 7 2" xfId="12209" xr:uid="{1D4DFFB8-7FD9-431F-AFF6-38AC12A31EF3}"/>
    <cellStyle name="Comma 2 4 4 7 2 2" xfId="18079" xr:uid="{2E01C46F-DD8D-4868-88D0-B32AE1862EF3}"/>
    <cellStyle name="Comma 2 4 4 7 3" xfId="16969" xr:uid="{6E504246-9444-449C-8D23-8FECAA8E36B3}"/>
    <cellStyle name="Comma 2 4 4 8" xfId="11276" xr:uid="{B96D5B0F-4B5D-40DB-81C7-673B5460C36C}"/>
    <cellStyle name="Comma 2 4 4 8 2" xfId="17249" xr:uid="{44DE76F3-B22F-4C6A-BF89-5494284623DB}"/>
    <cellStyle name="Comma 2 4 4 9" xfId="14710" xr:uid="{E11701B7-0F75-4899-8C96-39C9739AD205}"/>
    <cellStyle name="Comma 2 4 5" xfId="6995" xr:uid="{92969DAA-1ADE-4A25-86DE-AFA73E9F034D}"/>
    <cellStyle name="Comma 2 4 5 2" xfId="7055" xr:uid="{B19528F4-73E9-4F64-B567-F3B2BEEFA236}"/>
    <cellStyle name="Comma 2 4 5 2 2" xfId="7250" xr:uid="{C27B8F58-06D1-44D6-BE6D-2BD4D295A921}"/>
    <cellStyle name="Comma 2 4 5 2 2 2" xfId="10868" xr:uid="{98FC2CEE-AFB3-4FF4-B349-49DC44FD78A5}"/>
    <cellStyle name="Comma 2 4 5 2 2 2 2" xfId="12466" xr:uid="{C9920F45-5D72-4588-AF8C-7D9156EE6E0D}"/>
    <cellStyle name="Comma 2 4 5 2 2 2 2 2" xfId="18324" xr:uid="{0175FBF2-6702-4C96-80F8-006C9BDD26A7}"/>
    <cellStyle name="Comma 2 4 5 2 2 2 3" xfId="17120" xr:uid="{B440DA65-4087-412E-98C0-900981F80738}"/>
    <cellStyle name="Comma 2 4 5 2 2 3" xfId="11492" xr:uid="{9C724058-E342-4764-B837-748E7343BEC1}"/>
    <cellStyle name="Comma 2 4 5 2 2 3 2" xfId="17461" xr:uid="{3878753F-29D0-41A0-B937-C57AAFDEEBE5}"/>
    <cellStyle name="Comma 2 4 5 2 2 4" xfId="16716" xr:uid="{BB44561F-C21B-4F2A-BB43-DED4C4C66836}"/>
    <cellStyle name="Comma 2 4 5 2 3" xfId="7152" xr:uid="{2E63F6F2-55AB-45A4-B372-88D328EC5503}"/>
    <cellStyle name="Comma 2 4 5 2 3 2" xfId="12368" xr:uid="{38BCAD0B-EF85-40AE-A6F9-4574A0ACAD61}"/>
    <cellStyle name="Comma 2 4 5 2 3 2 2" xfId="18229" xr:uid="{F324837C-4FC9-4C07-862D-6FC4CF7106FC}"/>
    <cellStyle name="Comma 2 4 5 2 3 3" xfId="16621" xr:uid="{C14E1027-30F5-4983-B707-547AB6894E36}"/>
    <cellStyle name="Comma 2 4 5 2 4" xfId="8002" xr:uid="{22BB89B0-A58C-48AA-8487-D3443F118128}"/>
    <cellStyle name="Comma 2 4 5 2 4 2" xfId="12622" xr:uid="{BCBB9BD3-866D-45E4-8F2F-B1074BAC6ECA}"/>
    <cellStyle name="Comma 2 4 5 2 4 2 2" xfId="18448" xr:uid="{C1D44273-10C1-4D60-991D-C76157A523E5}"/>
    <cellStyle name="Comma 2 4 5 2 4 3" xfId="16837" xr:uid="{15CED103-330F-47C6-8C8E-9B27653EC012}"/>
    <cellStyle name="Comma 2 4 5 2 5" xfId="10755" xr:uid="{7C5FBE61-7779-4BC1-B0B3-C963E1A6CA92}"/>
    <cellStyle name="Comma 2 4 5 2 5 2" xfId="12272" xr:uid="{51234475-A759-4F1A-AF2C-4E8D0DA065E9}"/>
    <cellStyle name="Comma 2 4 5 2 5 2 2" xfId="18134" xr:uid="{E0635BF1-3977-4A0C-A730-7F96DA3F41F2}"/>
    <cellStyle name="Comma 2 4 5 2 5 3" xfId="17017" xr:uid="{F659395C-05BD-4785-9D80-3653FCDF5509}"/>
    <cellStyle name="Comma 2 4 5 2 6" xfId="11398" xr:uid="{48614587-69AB-4397-9EBF-0257D45FD70B}"/>
    <cellStyle name="Comma 2 4 5 2 6 2" xfId="17367" xr:uid="{E1B8CF62-2A35-4991-BB6B-72B0EAB5342E}"/>
    <cellStyle name="Comma 2 4 5 2 7" xfId="16526" xr:uid="{0A47B6AF-AF80-4261-98E0-7FABA81BD9CC}"/>
    <cellStyle name="Comma 2 4 5 2 8" xfId="19072" xr:uid="{2C1D406A-8DE9-4311-8949-282B05D09FA9}"/>
    <cellStyle name="Comma 2 4 5 3" xfId="7203" xr:uid="{AE1728A7-33C5-4BCC-B200-2AEE5B46C794}"/>
    <cellStyle name="Comma 2 4 5 3 2" xfId="10811" xr:uid="{867CF08C-0D5F-4DFA-BA50-E5E2FA834022}"/>
    <cellStyle name="Comma 2 4 5 3 2 2" xfId="12419" xr:uid="{E7284BB4-D7DC-4EDA-B609-D99E2742FFF5}"/>
    <cellStyle name="Comma 2 4 5 3 2 2 2" xfId="18277" xr:uid="{2DC5C3A2-7ED7-4C26-B2D4-616C356ACB40}"/>
    <cellStyle name="Comma 2 4 5 3 2 3" xfId="17073" xr:uid="{DD088056-953D-4A87-A52A-6BDB1FAC4D76}"/>
    <cellStyle name="Comma 2 4 5 3 3" xfId="11445" xr:uid="{677F7C1B-0843-4FC8-B1F3-B8E63B08845A}"/>
    <cellStyle name="Comma 2 4 5 3 3 2" xfId="17414" xr:uid="{B3A6795B-BECE-4F9E-8AE8-2C66E37E3C9A}"/>
    <cellStyle name="Comma 2 4 5 3 4" xfId="16669" xr:uid="{920B10FE-8517-49BC-958E-7351B05DFE21}"/>
    <cellStyle name="Comma 2 4 5 3 5" xfId="19073" xr:uid="{B110C72C-6204-4B1A-A41E-73A3BB990965}"/>
    <cellStyle name="Comma 2 4 5 4" xfId="7105" xr:uid="{8F2A2E88-C4BF-4D5F-AD50-7904039DD679}"/>
    <cellStyle name="Comma 2 4 5 4 2" xfId="12321" xr:uid="{79FA665B-5022-4C4C-8CE7-3B25E1F933C7}"/>
    <cellStyle name="Comma 2 4 5 4 2 2" xfId="18182" xr:uid="{6672339F-5723-4020-AB25-57772265EA08}"/>
    <cellStyle name="Comma 2 4 5 4 3" xfId="16574" xr:uid="{C470E583-9B16-4357-ACC9-FB000CD12412}"/>
    <cellStyle name="Comma 2 4 5 5" xfId="7462" xr:uid="{F6BA8886-1037-46C9-9733-B9991654666D}"/>
    <cellStyle name="Comma 2 4 5 5 2" xfId="12583" xr:uid="{F8FC3068-9667-4A63-B33E-983A2A8DB29C}"/>
    <cellStyle name="Comma 2 4 5 5 2 2" xfId="18409" xr:uid="{728C5646-1CF0-4A45-A400-44FC2AB22F97}"/>
    <cellStyle name="Comma 2 4 5 5 3" xfId="16800" xr:uid="{2A42B55B-9739-430D-95C7-D15EA5E52DF0}"/>
    <cellStyle name="Comma 2 4 5 6" xfId="10704" xr:uid="{92D87678-3430-4533-B322-B95488D96C5E}"/>
    <cellStyle name="Comma 2 4 5 6 2" xfId="12217" xr:uid="{3AF4ACC5-4E2E-4C65-B00B-11135E81B158}"/>
    <cellStyle name="Comma 2 4 5 6 2 2" xfId="18087" xr:uid="{58A2636F-ACE2-45CE-AB0B-DD5B94403111}"/>
    <cellStyle name="Comma 2 4 5 6 3" xfId="16970" xr:uid="{5BC09D0F-C95C-4FCD-83ED-3EF8EC0257B6}"/>
    <cellStyle name="Comma 2 4 5 7" xfId="11277" xr:uid="{8F495FED-EDFE-4A3D-8863-D37412900F13}"/>
    <cellStyle name="Comma 2 4 5 7 2" xfId="17250" xr:uid="{9136A56B-7A98-408A-82C6-6DF5758A068F}"/>
    <cellStyle name="Comma 2 4 5 8" xfId="16479" xr:uid="{3037A0F2-20FA-49A8-AA3A-FECF8FAD4241}"/>
    <cellStyle name="Comma 2 4 5 9" xfId="19071" xr:uid="{5EC9B74B-FE41-4E6C-A7FC-5C25C917FC44}"/>
    <cellStyle name="Comma 2 4 6" xfId="7011" xr:uid="{E6234F10-BA20-4BAF-97D6-E98149744CFA}"/>
    <cellStyle name="Comma 2 4 6 2" xfId="7063" xr:uid="{595548F1-3316-4BDD-8891-7B9F92910623}"/>
    <cellStyle name="Comma 2 4 6 2 2" xfId="7258" xr:uid="{4574C13C-A199-450A-BF4C-8D7425F38539}"/>
    <cellStyle name="Comma 2 4 6 2 2 2" xfId="10880" xr:uid="{07A71415-F4C5-4E93-926E-4212EA60F3B4}"/>
    <cellStyle name="Comma 2 4 6 2 2 2 2" xfId="12474" xr:uid="{F5E54561-57EC-4574-87DD-3041CD92D1E2}"/>
    <cellStyle name="Comma 2 4 6 2 2 2 2 2" xfId="18332" xr:uid="{85CEDBF7-4D2E-4DD4-AEC2-B59B27C09800}"/>
    <cellStyle name="Comma 2 4 6 2 2 2 3" xfId="17132" xr:uid="{E9AC25EC-A5F4-4753-8CEA-1BDAD0D0900B}"/>
    <cellStyle name="Comma 2 4 6 2 2 3" xfId="11504" xr:uid="{3585F938-F7A0-4A01-8129-B2DE2A925FC7}"/>
    <cellStyle name="Comma 2 4 6 2 2 3 2" xfId="17473" xr:uid="{2C3CC372-32FF-432B-A6DC-4B674A69D560}"/>
    <cellStyle name="Comma 2 4 6 2 2 4" xfId="16724" xr:uid="{79AC371E-2984-4C8E-BE5A-D3C3DEDB1309}"/>
    <cellStyle name="Comma 2 4 6 2 3" xfId="7160" xr:uid="{4284F3A7-CC4E-4DFC-B383-5E60C0BAE906}"/>
    <cellStyle name="Comma 2 4 6 2 3 2" xfId="12376" xr:uid="{D5441D65-2F8C-4960-8128-09E97ACA1C82}"/>
    <cellStyle name="Comma 2 4 6 2 3 2 2" xfId="18237" xr:uid="{1BE7856C-0C5E-4935-A018-E6B39DF15028}"/>
    <cellStyle name="Comma 2 4 6 2 3 3" xfId="16629" xr:uid="{9743A125-3048-4A59-B99F-C453F8EC4E65}"/>
    <cellStyle name="Comma 2 4 6 2 4" xfId="10767" xr:uid="{12FE9F31-EDC2-424D-AAF1-12FE041E8878}"/>
    <cellStyle name="Comma 2 4 6 2 4 2" xfId="12280" xr:uid="{05EE0178-7D9D-463F-99C2-F4F0B57177A5}"/>
    <cellStyle name="Comma 2 4 6 2 4 2 2" xfId="18142" xr:uid="{B5852A20-8FE0-4833-BCF1-880C6B40A625}"/>
    <cellStyle name="Comma 2 4 6 2 4 3" xfId="17029" xr:uid="{DAFB3D2D-D5DF-458D-AB5D-CA53B4F2D4CA}"/>
    <cellStyle name="Comma 2 4 6 2 5" xfId="11410" xr:uid="{10632C55-16D4-4BFD-95FF-9B039C8B5CFE}"/>
    <cellStyle name="Comma 2 4 6 2 5 2" xfId="17379" xr:uid="{F1CC652F-B26B-4FCA-AEB7-30E589C85FB6}"/>
    <cellStyle name="Comma 2 4 6 2 6" xfId="16534" xr:uid="{9F6A4FD6-AB33-4E36-9C8A-C699A8F3D7D5}"/>
    <cellStyle name="Comma 2 4 6 3" xfId="7211" xr:uid="{7583261E-FEFD-44BF-9E66-FC1208BB088D}"/>
    <cellStyle name="Comma 2 4 6 3 2" xfId="10833" xr:uid="{9B58057E-8DBF-4880-8C84-A3DD86150553}"/>
    <cellStyle name="Comma 2 4 6 3 2 2" xfId="12427" xr:uid="{88BABA53-936E-4D78-AC0E-457316A88950}"/>
    <cellStyle name="Comma 2 4 6 3 2 2 2" xfId="18285" xr:uid="{9327A8E9-EA1E-4176-9B06-A414C3C51829}"/>
    <cellStyle name="Comma 2 4 6 3 2 3" xfId="17085" xr:uid="{35BC6C29-8BEB-42A0-BFEE-0638CA865F7A}"/>
    <cellStyle name="Comma 2 4 6 3 3" xfId="11457" xr:uid="{A7729575-703E-45D5-AA14-96475EB583CE}"/>
    <cellStyle name="Comma 2 4 6 3 3 2" xfId="17426" xr:uid="{2B46C2E0-79AF-448C-9778-A868AA553E26}"/>
    <cellStyle name="Comma 2 4 6 3 4" xfId="16677" xr:uid="{92BC2013-6D0C-4966-8096-82775CC0A9B1}"/>
    <cellStyle name="Comma 2 4 6 4" xfId="7113" xr:uid="{B509F349-97DA-4ED9-AC01-8D1A388B6614}"/>
    <cellStyle name="Comma 2 4 6 4 2" xfId="12329" xr:uid="{383D06DE-F2F0-4973-9C15-CD818481D1AB}"/>
    <cellStyle name="Comma 2 4 6 4 2 2" xfId="18190" xr:uid="{8263729C-A2F8-4203-B7B1-D1D5881D0E27}"/>
    <cellStyle name="Comma 2 4 6 4 3" xfId="16582" xr:uid="{3F59EE10-7273-45E6-9685-D5D88F8F953A}"/>
    <cellStyle name="Comma 2 4 6 5" xfId="7998" xr:uid="{D6A8E2DB-FB8F-45E9-821A-38D0E157DE22}"/>
    <cellStyle name="Comma 2 4 6 5 2" xfId="12618" xr:uid="{2E5229F9-E48C-4787-94FF-815DE127A478}"/>
    <cellStyle name="Comma 2 4 6 5 2 2" xfId="18444" xr:uid="{23883B9C-127C-41D0-B7A1-9877E6DBE423}"/>
    <cellStyle name="Comma 2 4 6 5 3" xfId="16833" xr:uid="{D23412B6-EF55-426D-8FD3-42943A4DE378}"/>
    <cellStyle name="Comma 2 4 6 6" xfId="10717" xr:uid="{FD55141F-8059-4496-B587-8AE7F1F2A49E}"/>
    <cellStyle name="Comma 2 4 6 6 2" xfId="12228" xr:uid="{B8A5453B-0E39-4393-BEA2-30D9770B3AD7}"/>
    <cellStyle name="Comma 2 4 6 6 2 2" xfId="18095" xr:uid="{2F0BF49B-0528-44CC-884B-7678B2001478}"/>
    <cellStyle name="Comma 2 4 6 6 3" xfId="16982" xr:uid="{1141A507-419F-49CD-80ED-05AD40BCB1BD}"/>
    <cellStyle name="Comma 2 4 6 7" xfId="11363" xr:uid="{405A825D-08F7-4471-A199-C39CCF76EE0C}"/>
    <cellStyle name="Comma 2 4 6 7 2" xfId="17332" xr:uid="{CECD3D5E-2ED5-49F4-8064-E40306DCE6CF}"/>
    <cellStyle name="Comma 2 4 6 8" xfId="16487" xr:uid="{19CEEA44-00C1-400C-B439-78E7A42CD66D}"/>
    <cellStyle name="Comma 2 4 6 9" xfId="19074" xr:uid="{7B517A2C-6092-4AA4-ABCD-1F6CEE44B158}"/>
    <cellStyle name="Comma 2 4 7" xfId="7028" xr:uid="{08F75BD2-2F57-46D0-BD73-ACE6ACB686B6}"/>
    <cellStyle name="Comma 2 4 7 2" xfId="7223" xr:uid="{285303E6-CE03-4C75-940A-027190707470}"/>
    <cellStyle name="Comma 2 4 7 2 2" xfId="10885" xr:uid="{DD554127-F4DE-4D2A-856D-80BBD08F53CF}"/>
    <cellStyle name="Comma 2 4 7 2 2 2" xfId="11509" xr:uid="{841D6C2B-2D08-437C-95ED-2064AEB3A65D}"/>
    <cellStyle name="Comma 2 4 7 2 2 2 2" xfId="17478" xr:uid="{27D0C2A6-94F7-4410-B680-91E0F29D2867}"/>
    <cellStyle name="Comma 2 4 7 2 2 3" xfId="17137" xr:uid="{03745B56-33E8-42F1-B38D-2E8FB18FB914}"/>
    <cellStyle name="Comma 2 4 7 2 3" xfId="10772" xr:uid="{93AC105B-2A0B-4CF0-A7F9-2043EAE31A8A}"/>
    <cellStyle name="Comma 2 4 7 2 3 2" xfId="12439" xr:uid="{0C6754CD-5FB0-4C8C-912E-DED975275163}"/>
    <cellStyle name="Comma 2 4 7 2 3 2 2" xfId="18297" xr:uid="{8BB5D796-8565-4BA4-B511-CA62D1D9F9AF}"/>
    <cellStyle name="Comma 2 4 7 2 3 3" xfId="17034" xr:uid="{C681ADDA-28C6-4156-B910-D4089F44C47C}"/>
    <cellStyle name="Comma 2 4 7 2 4" xfId="11415" xr:uid="{0F9577E3-28E0-4331-BBAF-D60C69D98445}"/>
    <cellStyle name="Comma 2 4 7 2 4 2" xfId="17384" xr:uid="{902AE9B5-01A3-438E-B1A7-14A4A56F6A86}"/>
    <cellStyle name="Comma 2 4 7 2 5" xfId="16689" xr:uid="{363A4675-E35D-4EAF-8CFB-6A1C7E145872}"/>
    <cellStyle name="Comma 2 4 7 3" xfId="7125" xr:uid="{49D37BCC-5FCD-4707-9303-70B56C4E7E4A}"/>
    <cellStyle name="Comma 2 4 7 3 2" xfId="10838" xr:uid="{3EF1312A-AF93-4729-9519-28DC33C23D8C}"/>
    <cellStyle name="Comma 2 4 7 3 2 2" xfId="12341" xr:uid="{219DDFAB-F35B-4DE4-8B9E-5D6262EA8F1E}"/>
    <cellStyle name="Comma 2 4 7 3 2 2 2" xfId="18202" xr:uid="{B8ECF394-BD11-4BBB-8710-BE7FEB1AB182}"/>
    <cellStyle name="Comma 2 4 7 3 2 3" xfId="17090" xr:uid="{D308C992-84A4-4792-8C3E-B6DFE5287515}"/>
    <cellStyle name="Comma 2 4 7 3 3" xfId="11462" xr:uid="{B69F3926-ADC4-4B9A-8BB3-C59394FFEA6A}"/>
    <cellStyle name="Comma 2 4 7 3 3 2" xfId="17431" xr:uid="{9128E0AA-63A6-4431-A306-7BD81E2B9FD3}"/>
    <cellStyle name="Comma 2 4 7 3 4" xfId="16594" xr:uid="{06B09FD5-8AF7-49DE-9B98-E4D0DC601D58}"/>
    <cellStyle name="Comma 2 4 7 4" xfId="9139" xr:uid="{61E0B152-8424-4503-80B3-A8F7A27351AC}"/>
    <cellStyle name="Comma 2 4 7 5" xfId="10725" xr:uid="{48B28C5C-C2F2-4891-B173-1C700D5A6C24}"/>
    <cellStyle name="Comma 2 4 7 5 2" xfId="12245" xr:uid="{E4300A7C-07C4-4EE7-8545-9EAA59961D03}"/>
    <cellStyle name="Comma 2 4 7 5 2 2" xfId="18107" xr:uid="{CDEA5B29-D400-4B96-87B8-04A25D8A2F31}"/>
    <cellStyle name="Comma 2 4 7 5 3" xfId="16987" xr:uid="{215144E8-E6DD-4DFA-8034-5CAFA17F3BDA}"/>
    <cellStyle name="Comma 2 4 7 6" xfId="11368" xr:uid="{877801A9-DDC7-42B9-9007-66C8423AC274}"/>
    <cellStyle name="Comma 2 4 7 6 2" xfId="17337" xr:uid="{A5BEDBD3-37AD-464E-9E32-1D9E839FA290}"/>
    <cellStyle name="Comma 2 4 7 7" xfId="16499" xr:uid="{7843C502-D2D2-45C9-B0A5-B59FE551288D}"/>
    <cellStyle name="Comma 2 4 7 8" xfId="19075" xr:uid="{53816D39-A0E9-4BB4-9621-F23CB400CA7D}"/>
    <cellStyle name="Comma 2 4 8" xfId="7176" xr:uid="{16E2BA55-9173-4109-A651-00CBEA8DC5B2}"/>
    <cellStyle name="Comma 2 4 8 2" xfId="10864" xr:uid="{F8DE4FBE-74CA-425E-BD8F-B03E39364806}"/>
    <cellStyle name="Comma 2 4 8 2 2" xfId="11488" xr:uid="{CC914B2F-304E-4026-A2F7-6881E31E5515}"/>
    <cellStyle name="Comma 2 4 8 2 2 2" xfId="17457" xr:uid="{B4ABDC5F-F40F-40D9-8240-E443C460D9C5}"/>
    <cellStyle name="Comma 2 4 8 2 3" xfId="17116" xr:uid="{C5CBAF92-A087-4463-A232-342EF5F1D6F2}"/>
    <cellStyle name="Comma 2 4 8 3" xfId="10751" xr:uid="{0EE80A42-A7C6-4D41-9892-266C0DCD1F1B}"/>
    <cellStyle name="Comma 2 4 8 3 2" xfId="12392" xr:uid="{C7CB3ACD-84F3-4A46-92BF-DC2A74BF5FD2}"/>
    <cellStyle name="Comma 2 4 8 3 2 2" xfId="18250" xr:uid="{589DC98F-DBE8-4F4C-A855-5E22ECA6D878}"/>
    <cellStyle name="Comma 2 4 8 3 3" xfId="17013" xr:uid="{F2B552FC-54DD-42EE-8EAD-C78223A1D363}"/>
    <cellStyle name="Comma 2 4 8 4" xfId="11394" xr:uid="{0E5E8C12-28F3-49B1-9D8B-ED3A1EB983CF}"/>
    <cellStyle name="Comma 2 4 8 4 2" xfId="17363" xr:uid="{7E673288-416F-4C3C-9A78-A1B7F56643F7}"/>
    <cellStyle name="Comma 2 4 8 5" xfId="16642" xr:uid="{394199DE-5359-4ABE-9A9F-93AAB7771FF3}"/>
    <cellStyle name="Comma 2 4 8 6" xfId="19076" xr:uid="{EDF88E24-44A9-4189-8B32-154F6E953A36}"/>
    <cellStyle name="Comma 2 4 9" xfId="7078" xr:uid="{5D190C2E-76FF-41F0-8ED8-533D5151F380}"/>
    <cellStyle name="Comma 2 4 9 2" xfId="10807" xr:uid="{756AF859-1DF2-4077-AF04-6A5811064176}"/>
    <cellStyle name="Comma 2 4 9 2 2" xfId="12294" xr:uid="{1D741A29-1DF5-42AC-97BB-3B9597C0AE65}"/>
    <cellStyle name="Comma 2 4 9 2 2 2" xfId="18155" xr:uid="{B7201847-A5ED-40D9-8ABA-DF0CCE0AABED}"/>
    <cellStyle name="Comma 2 4 9 2 3" xfId="17069" xr:uid="{A630723F-FE4F-482C-8A36-743EF3CFDC53}"/>
    <cellStyle name="Comma 2 4 9 3" xfId="11441" xr:uid="{4C3807D7-F5A7-4402-9508-82EFC1A3C9C9}"/>
    <cellStyle name="Comma 2 4 9 3 2" xfId="17410" xr:uid="{63750A09-6B57-4164-9B2A-7A1DE1108CDC}"/>
    <cellStyle name="Comma 2 4 9 4" xfId="16547" xr:uid="{0C0E0412-9A0A-4868-BCDF-A01443252564}"/>
    <cellStyle name="Comma 2 5" xfId="3744" xr:uid="{3D899ED1-D5CA-48C2-9DE0-469FCD5BC946}"/>
    <cellStyle name="Comma 2 5 10" xfId="7463" xr:uid="{34A55E6E-EECC-4D98-9C87-BD86E71289AF}"/>
    <cellStyle name="Comma 2 5 10 2" xfId="12584" xr:uid="{9031E4B1-D393-46C4-A4B8-F01FC4B21BA1}"/>
    <cellStyle name="Comma 2 5 10 2 2" xfId="18410" xr:uid="{604D018D-90C7-4962-A6B6-B7D1232C0515}"/>
    <cellStyle name="Comma 2 5 10 3" xfId="16801" xr:uid="{7B8434FE-BB13-4B67-BBE7-E49687B996B8}"/>
    <cellStyle name="Comma 2 5 11" xfId="10705" xr:uid="{E091110D-8E2A-440A-BE46-942DBD164CC8}"/>
    <cellStyle name="Comma 2 5 11 2" xfId="12074" xr:uid="{FFED1B82-71B9-451F-9AB4-5560C31D10EF}"/>
    <cellStyle name="Comma 2 5 11 2 2" xfId="18007" xr:uid="{9C32CFEA-5AAA-47C3-B5E3-6D4EBD2B3B4C}"/>
    <cellStyle name="Comma 2 5 11 3" xfId="16971" xr:uid="{3B805E2A-0472-4D4B-91DA-F345FFF70988}"/>
    <cellStyle name="Comma 2 5 12" xfId="11278" xr:uid="{851A162B-CB74-469D-A06C-0CB8DB57E525}"/>
    <cellStyle name="Comma 2 5 12 2" xfId="17251" xr:uid="{45C6BB8F-352A-4B1F-96DD-B54C09D63577}"/>
    <cellStyle name="Comma 2 5 13" xfId="16437" xr:uid="{B108F1DA-B22A-4454-8B1F-2075C926B27D}"/>
    <cellStyle name="Comma 2 5 2" xfId="4621" xr:uid="{6E708EDA-D385-4498-9E22-20DF5E4A5398}"/>
    <cellStyle name="Comma 2 5 2 2" xfId="7040" xr:uid="{53130893-419E-40F1-90F7-1AB7BB895C4C}"/>
    <cellStyle name="Comma 2 5 2 2 2" xfId="7235" xr:uid="{1C79197A-B0C5-45EE-AC4C-C09DF54DF164}"/>
    <cellStyle name="Comma 2 5 2 2 2 2" xfId="10870" xr:uid="{EFC3D31B-1520-4A2C-90D9-AA63016129B9}"/>
    <cellStyle name="Comma 2 5 2 2 2 2 2" xfId="12451" xr:uid="{396CDA4B-A2E7-49AA-9DB7-6C2053E8B666}"/>
    <cellStyle name="Comma 2 5 2 2 2 2 2 2" xfId="18309" xr:uid="{C38B7BC1-7E63-43BC-9F57-B31781060604}"/>
    <cellStyle name="Comma 2 5 2 2 2 2 3" xfId="17122" xr:uid="{6CB7784C-B908-43FF-A341-4C9AE0191DB8}"/>
    <cellStyle name="Comma 2 5 2 2 2 3" xfId="11494" xr:uid="{FB011648-7590-4985-B185-D04B01C9D91C}"/>
    <cellStyle name="Comma 2 5 2 2 2 3 2" xfId="17463" xr:uid="{2FED8F3C-E5DD-4A5F-BB05-9E0504F403CF}"/>
    <cellStyle name="Comma 2 5 2 2 2 4" xfId="16701" xr:uid="{AA3C12E9-80C4-45E8-A423-F66F7B90EF43}"/>
    <cellStyle name="Comma 2 5 2 2 3" xfId="7137" xr:uid="{7574D3A8-6338-491E-8F8F-146F6FC3DB27}"/>
    <cellStyle name="Comma 2 5 2 2 3 2" xfId="12353" xr:uid="{C7BF286B-9E11-4774-8353-C298C30D7A6B}"/>
    <cellStyle name="Comma 2 5 2 2 3 2 2" xfId="18214" xr:uid="{788B608F-171D-4806-B89E-380F9F6D6B31}"/>
    <cellStyle name="Comma 2 5 2 2 3 3" xfId="16606" xr:uid="{CA96D47A-5B05-4BE9-B65B-6568803EEBE1}"/>
    <cellStyle name="Comma 2 5 2 2 4" xfId="8004" xr:uid="{D0CDA21A-3B6C-4541-A185-46760F34A885}"/>
    <cellStyle name="Comma 2 5 2 2 4 2" xfId="12624" xr:uid="{149DA1F7-4C9E-4653-B18C-18E4DE4A9F3B}"/>
    <cellStyle name="Comma 2 5 2 2 4 2 2" xfId="18450" xr:uid="{DD653DA1-1BF4-4B1A-8D64-31F69590554C}"/>
    <cellStyle name="Comma 2 5 2 2 4 3" xfId="16839" xr:uid="{22718530-7C93-4BE1-A95D-F60C1A601488}"/>
    <cellStyle name="Comma 2 5 2 2 5" xfId="10757" xr:uid="{A514D645-9ED5-49B7-8514-B45669FCC42F}"/>
    <cellStyle name="Comma 2 5 2 2 5 2" xfId="12257" xr:uid="{60A375B5-F395-456C-A1EE-22AF219107EC}"/>
    <cellStyle name="Comma 2 5 2 2 5 2 2" xfId="18119" xr:uid="{E48E37EC-10B4-4483-B17E-55227778F2FF}"/>
    <cellStyle name="Comma 2 5 2 2 5 3" xfId="17019" xr:uid="{415FF747-4F1F-4A4B-8285-FD4993C4499A}"/>
    <cellStyle name="Comma 2 5 2 2 6" xfId="11400" xr:uid="{6BABC085-C0A5-46B5-92FC-7E996D82D2D2}"/>
    <cellStyle name="Comma 2 5 2 2 6 2" xfId="17369" xr:uid="{2DD3971B-CE3A-45E2-B26A-D405C10B3604}"/>
    <cellStyle name="Comma 2 5 2 2 7" xfId="16511" xr:uid="{B658AA9A-1865-4661-9067-6550D518FA6B}"/>
    <cellStyle name="Comma 2 5 2 3" xfId="7188" xr:uid="{98543B6D-85A4-4369-A06D-19414ED0E8CD}"/>
    <cellStyle name="Comma 2 5 2 3 2" xfId="10813" xr:uid="{A71ED6D8-D8E4-458B-A21B-CA5CFC9B07F5}"/>
    <cellStyle name="Comma 2 5 2 3 2 2" xfId="12404" xr:uid="{7BD2B78E-4375-4EA7-A7BB-C01C6578C842}"/>
    <cellStyle name="Comma 2 5 2 3 2 2 2" xfId="18262" xr:uid="{FBE1E3ED-076B-45FD-981B-092DF347D774}"/>
    <cellStyle name="Comma 2 5 2 3 2 3" xfId="17075" xr:uid="{AB253B78-141A-41DB-A921-E86312A23626}"/>
    <cellStyle name="Comma 2 5 2 3 3" xfId="11447" xr:uid="{96A9212A-C898-4785-96AC-56750FFC3E77}"/>
    <cellStyle name="Comma 2 5 2 3 3 2" xfId="17416" xr:uid="{E6BC1BF2-1564-4FB3-B149-9039E68A9BEA}"/>
    <cellStyle name="Comma 2 5 2 3 4" xfId="16654" xr:uid="{32E2B645-0AAF-4986-8238-267909E02570}"/>
    <cellStyle name="Comma 2 5 2 4" xfId="7090" xr:uid="{AEF4D167-E53A-48B6-8D21-CD77C503199A}"/>
    <cellStyle name="Comma 2 5 2 4 2" xfId="12306" xr:uid="{CE8D6CCA-BDE3-425E-9040-F88577EA4C98}"/>
    <cellStyle name="Comma 2 5 2 4 2 2" xfId="18167" xr:uid="{7ECACB89-0EB3-4AF9-AB57-1834BBA243C3}"/>
    <cellStyle name="Comma 2 5 2 4 3" xfId="16559" xr:uid="{21768279-A8CA-4563-8FB9-08D6285D1B9D}"/>
    <cellStyle name="Comma 2 5 2 5" xfId="7291" xr:uid="{C382D69F-42E3-4A40-9578-2813AD46940D}"/>
    <cellStyle name="Comma 2 5 2 5 2" xfId="12507" xr:uid="{AB0AC341-F915-48A8-A29E-CE7397D6CDD2}"/>
    <cellStyle name="Comma 2 5 2 5 2 2" xfId="18365" xr:uid="{984EE7C6-7173-47A5-B5C1-032217F49E6E}"/>
    <cellStyle name="Comma 2 5 2 5 3" xfId="16757" xr:uid="{ACA9C8CC-5438-42D4-A513-7C82EAED75D0}"/>
    <cellStyle name="Comma 2 5 2 6" xfId="7464" xr:uid="{1DF6E491-661A-437A-A988-E3EF066EE2B1}"/>
    <cellStyle name="Comma 2 5 2 6 2" xfId="12585" xr:uid="{D4E6B1D7-F89E-4970-939C-0E2C4751C8D7}"/>
    <cellStyle name="Comma 2 5 2 6 2 2" xfId="18411" xr:uid="{5E483FB3-4BD1-4EA3-A4F1-4384CFB094F6}"/>
    <cellStyle name="Comma 2 5 2 6 3" xfId="16802" xr:uid="{0F804998-C4B2-44FF-B4AE-00B26FFEDE27}"/>
    <cellStyle name="Comma 2 5 2 7" xfId="10706" xr:uid="{DDB4058C-84E6-4A52-B0FE-C8D9E4E09C0E}"/>
    <cellStyle name="Comma 2 5 2 7 2" xfId="12201" xr:uid="{F858F141-258B-4CF7-8F5E-F3FEBE2BD494}"/>
    <cellStyle name="Comma 2 5 2 7 2 2" xfId="18071" xr:uid="{C9FADA00-F667-405E-AA8E-073A71874111}"/>
    <cellStyle name="Comma 2 5 2 7 3" xfId="16972" xr:uid="{F672B82C-55EB-4570-B98A-9CD0ACEFA552}"/>
    <cellStyle name="Comma 2 5 2 8" xfId="11279" xr:uid="{8538E6E4-6F55-4B67-A981-905F20B812F1}"/>
    <cellStyle name="Comma 2 5 2 8 2" xfId="17252" xr:uid="{577642AE-B6F6-4C12-8210-0B8B6EE7F894}"/>
    <cellStyle name="Comma 2 5 2 9" xfId="16463" xr:uid="{1758D0A5-C399-4C05-9E10-8301D3A49025}"/>
    <cellStyle name="Comma 2 5 3" xfId="6990" xr:uid="{9ED605F4-4FCC-45D4-A284-57822933FF6E}"/>
    <cellStyle name="Comma 2 5 3 2" xfId="7050" xr:uid="{557D660D-166E-4C52-9798-F1EB16C6DB66}"/>
    <cellStyle name="Comma 2 5 3 2 2" xfId="7245" xr:uid="{4F712223-3D21-49AE-833D-CAA71512459D}"/>
    <cellStyle name="Comma 2 5 3 2 2 2" xfId="10871" xr:uid="{61AE68A2-6B55-46CE-A355-65D04787C5B4}"/>
    <cellStyle name="Comma 2 5 3 2 2 2 2" xfId="12461" xr:uid="{C7C35198-2A69-44CD-BFBE-E3DD0EC631CE}"/>
    <cellStyle name="Comma 2 5 3 2 2 2 2 2" xfId="18319" xr:uid="{C9FC1EBE-B37C-4188-BF05-AD0D91552CA9}"/>
    <cellStyle name="Comma 2 5 3 2 2 2 3" xfId="17123" xr:uid="{CFB56985-9417-4CA7-B1F1-51B59B15E79B}"/>
    <cellStyle name="Comma 2 5 3 2 2 3" xfId="11495" xr:uid="{7C3DE78E-A6E0-4A22-9D95-643038BA46BA}"/>
    <cellStyle name="Comma 2 5 3 2 2 3 2" xfId="17464" xr:uid="{B8743464-04F8-443B-958E-48EFC102046C}"/>
    <cellStyle name="Comma 2 5 3 2 2 4" xfId="16711" xr:uid="{C318AD09-EAC5-47EB-8CFB-A938D1156968}"/>
    <cellStyle name="Comma 2 5 3 2 3" xfId="7147" xr:uid="{3F70E9A4-3520-4788-9483-C6E596F44FEA}"/>
    <cellStyle name="Comma 2 5 3 2 3 2" xfId="12363" xr:uid="{6416CA9A-9CFD-4D07-873C-2F9BB2453A94}"/>
    <cellStyle name="Comma 2 5 3 2 3 2 2" xfId="18224" xr:uid="{AD621D55-4232-4226-87DE-4A4E151BA783}"/>
    <cellStyle name="Comma 2 5 3 2 3 3" xfId="16616" xr:uid="{0735DE41-D732-47EB-8737-B1582CAE0D27}"/>
    <cellStyle name="Comma 2 5 3 2 4" xfId="8005" xr:uid="{64F7E9B3-E24F-4B33-8BE1-475AC31DE5B2}"/>
    <cellStyle name="Comma 2 5 3 2 4 2" xfId="12625" xr:uid="{BCF7D9AD-DAC4-4DAF-89E2-BE7526C19E91}"/>
    <cellStyle name="Comma 2 5 3 2 4 2 2" xfId="18451" xr:uid="{6E161672-FF97-4633-84A7-A9C778687848}"/>
    <cellStyle name="Comma 2 5 3 2 4 3" xfId="16840" xr:uid="{A37E053E-2124-4CE8-8822-5AD76DC251AD}"/>
    <cellStyle name="Comma 2 5 3 2 5" xfId="10758" xr:uid="{E8F9297F-1D8B-44A0-BDE7-D5F0B66315A2}"/>
    <cellStyle name="Comma 2 5 3 2 5 2" xfId="12267" xr:uid="{5B84F5AB-2EDB-42AA-BB00-55CE37D5B4A5}"/>
    <cellStyle name="Comma 2 5 3 2 5 2 2" xfId="18129" xr:uid="{BC741757-9FDE-45B0-8498-059560C3E69F}"/>
    <cellStyle name="Comma 2 5 3 2 5 3" xfId="17020" xr:uid="{032114B2-61BA-464F-9604-D6E5996621A2}"/>
    <cellStyle name="Comma 2 5 3 2 6" xfId="11401" xr:uid="{921254A1-FF7F-45B5-9927-4B1D57A5916F}"/>
    <cellStyle name="Comma 2 5 3 2 6 2" xfId="17370" xr:uid="{774F34A1-80A1-4D66-BB82-19E3BBC8FD4B}"/>
    <cellStyle name="Comma 2 5 3 2 7" xfId="16521" xr:uid="{CA62B7C6-AA35-4599-97DB-684A6F2E18B8}"/>
    <cellStyle name="Comma 2 5 3 3" xfId="7198" xr:uid="{30AE76A8-BC1F-4228-B502-5E5E43649214}"/>
    <cellStyle name="Comma 2 5 3 3 2" xfId="10814" xr:uid="{045D1671-A908-4EF6-9AEB-588DAEDF5B5F}"/>
    <cellStyle name="Comma 2 5 3 3 2 2" xfId="12414" xr:uid="{A4DCEF3D-3867-4A78-BB15-0D7B85833170}"/>
    <cellStyle name="Comma 2 5 3 3 2 2 2" xfId="18272" xr:uid="{B7198A9F-15C6-4698-BEEB-36D60E07DEF3}"/>
    <cellStyle name="Comma 2 5 3 3 2 3" xfId="17076" xr:uid="{DBFA1B6F-80D8-425B-8A89-245E7F5911AE}"/>
    <cellStyle name="Comma 2 5 3 3 3" xfId="11448" xr:uid="{754F3A28-CE49-4447-9A64-282CA9BEF470}"/>
    <cellStyle name="Comma 2 5 3 3 3 2" xfId="17417" xr:uid="{ADAD3EBA-7604-4B30-A2B3-43698CD75478}"/>
    <cellStyle name="Comma 2 5 3 3 4" xfId="16664" xr:uid="{CF1DF35F-A324-44CF-AECD-A72C19A688F3}"/>
    <cellStyle name="Comma 2 5 3 4" xfId="7100" xr:uid="{B141D9E6-7003-4D0B-B701-E1D0E8C4E60C}"/>
    <cellStyle name="Comma 2 5 3 4 2" xfId="12316" xr:uid="{DC740172-838B-473A-8DB3-0E8DCDE84C6A}"/>
    <cellStyle name="Comma 2 5 3 4 2 2" xfId="18177" xr:uid="{4E2D8187-5A74-4DB3-8BD3-63F10C81E52B}"/>
    <cellStyle name="Comma 2 5 3 4 3" xfId="16569" xr:uid="{3934DA90-9EF6-4DA8-8930-821442B6570B}"/>
    <cellStyle name="Comma 2 5 3 5" xfId="7292" xr:uid="{77CCC075-D6F9-4F37-9D48-A38253AF25F2}"/>
    <cellStyle name="Comma 2 5 3 5 2" xfId="12508" xr:uid="{04C24DFA-E14C-449F-8384-85122E076E88}"/>
    <cellStyle name="Comma 2 5 3 5 2 2" xfId="18366" xr:uid="{73C7C58A-4BB6-493D-9657-A517D13246DD}"/>
    <cellStyle name="Comma 2 5 3 5 3" xfId="16758" xr:uid="{44E0B7E5-8527-44C4-A38C-9835C5A767EE}"/>
    <cellStyle name="Comma 2 5 3 6" xfId="7465" xr:uid="{65ABAD66-4319-450B-88DA-5B78DB5799B9}"/>
    <cellStyle name="Comma 2 5 3 6 2" xfId="12586" xr:uid="{7327E8F5-06B9-4CC9-B08C-4D8EC5B5C8F4}"/>
    <cellStyle name="Comma 2 5 3 6 2 2" xfId="18412" xr:uid="{BB9D5F72-0284-48C8-BD41-7F1607F20ED7}"/>
    <cellStyle name="Comma 2 5 3 6 3" xfId="16803" xr:uid="{A26E9DC4-C222-4E8F-B505-CA4BF123B7BA}"/>
    <cellStyle name="Comma 2 5 3 7" xfId="10707" xr:uid="{5A839AED-1C45-4001-B289-F276953E1DF3}"/>
    <cellStyle name="Comma 2 5 3 7 2" xfId="12211" xr:uid="{BEDC0728-FE3D-483B-B122-38CA63EF52B9}"/>
    <cellStyle name="Comma 2 5 3 7 2 2" xfId="18081" xr:uid="{CEC6E7E5-B7A7-438D-838C-AA3C9262DC71}"/>
    <cellStyle name="Comma 2 5 3 7 3" xfId="16973" xr:uid="{30E5359F-9F7E-4E9F-876A-1DF7FD103D88}"/>
    <cellStyle name="Comma 2 5 3 8" xfId="11280" xr:uid="{0B1FCB95-35C1-41E3-ADCD-5AACAE8C9206}"/>
    <cellStyle name="Comma 2 5 3 8 2" xfId="17253" xr:uid="{D29D3007-7F64-4C6E-A1DB-A25A5BC739C3}"/>
    <cellStyle name="Comma 2 5 3 9" xfId="16473" xr:uid="{54BF063C-DEC1-426C-8592-001C9EBB237B}"/>
    <cellStyle name="Comma 2 5 4" xfId="7013" xr:uid="{38D761AF-FE15-49BD-BD7D-C5295BD769AB}"/>
    <cellStyle name="Comma 2 5 4 2" xfId="7065" xr:uid="{8E968B1E-E875-49B3-89A8-59CE6B9E2D7C}"/>
    <cellStyle name="Comma 2 5 4 2 2" xfId="7260" xr:uid="{406CAB70-79C9-4838-A92B-E6396D1AF8B5}"/>
    <cellStyle name="Comma 2 5 4 2 2 2" xfId="12476" xr:uid="{649B576A-AC24-4DD7-92CD-8747A67D8A76}"/>
    <cellStyle name="Comma 2 5 4 2 2 2 2" xfId="18334" xr:uid="{E23D7271-873C-4D33-A5FD-2A188662433E}"/>
    <cellStyle name="Comma 2 5 4 2 2 3" xfId="16726" xr:uid="{3397EFEC-1BE6-42BC-AA88-17170F4D5648}"/>
    <cellStyle name="Comma 2 5 4 2 2 4" xfId="19077" xr:uid="{6F40F7F1-AA5E-4D5B-8A86-2DBA209E81ED}"/>
    <cellStyle name="Comma 2 5 4 2 3" xfId="7162" xr:uid="{FBA5C5F9-5DF3-4071-9C9F-1BD88EE2DB6B}"/>
    <cellStyle name="Comma 2 5 4 2 3 2" xfId="12378" xr:uid="{6EF08E2D-39EB-421D-BB9E-77FC6E104D4F}"/>
    <cellStyle name="Comma 2 5 4 2 3 2 2" xfId="18239" xr:uid="{4E6215EE-8D6A-4D5C-95BB-64904E5016DD}"/>
    <cellStyle name="Comma 2 5 4 2 3 3" xfId="16631" xr:uid="{724882EC-904F-4D69-B885-B4059E66D20E}"/>
    <cellStyle name="Comma 2 5 4 2 3 4" xfId="19078" xr:uid="{8AA9C1DF-6801-4B13-BA01-EC9FC189CBE9}"/>
    <cellStyle name="Comma 2 5 4 2 4" xfId="10869" xr:uid="{3422DFEC-49D8-4089-B5BF-E6C65397A771}"/>
    <cellStyle name="Comma 2 5 4 2 4 2" xfId="12282" xr:uid="{42C3A015-8A72-48CC-AFEE-ACDF511342DF}"/>
    <cellStyle name="Comma 2 5 4 2 4 2 2" xfId="18144" xr:uid="{76608F76-95FD-46B4-BF59-23EEF0C8A685}"/>
    <cellStyle name="Comma 2 5 4 2 4 3" xfId="17121" xr:uid="{4211321A-034F-44A6-BC9B-EBF33D7F9C42}"/>
    <cellStyle name="Comma 2 5 4 2 5" xfId="11493" xr:uid="{38B243EB-A506-450A-B914-5EACBD09E901}"/>
    <cellStyle name="Comma 2 5 4 2 5 2" xfId="17462" xr:uid="{0C7A42C4-B1B1-46A6-B2C8-7F00D9AD0E51}"/>
    <cellStyle name="Comma 2 5 4 2 6" xfId="16536" xr:uid="{68290C3E-A399-4E90-B06E-411DAE34C5A0}"/>
    <cellStyle name="Comma 2 5 4 3" xfId="7213" xr:uid="{B9F92F60-03C5-4203-86BC-1BBE6797A0B5}"/>
    <cellStyle name="Comma 2 5 4 3 2" xfId="12429" xr:uid="{2EAA9A3B-E141-401A-9911-F245FC4DE8D6}"/>
    <cellStyle name="Comma 2 5 4 3 2 2" xfId="18287" xr:uid="{F74BCD2B-18BA-48FC-8F70-6B4385BD968A}"/>
    <cellStyle name="Comma 2 5 4 3 3" xfId="16679" xr:uid="{A2D358ED-ABC8-489B-9ACB-DA67A0708BEF}"/>
    <cellStyle name="Comma 2 5 4 3 4" xfId="19079" xr:uid="{63DE915B-CE1F-4ABF-9842-55884BF39436}"/>
    <cellStyle name="Comma 2 5 4 4" xfId="7115" xr:uid="{363EB570-395C-47A7-841E-6CE3AF75F5C4}"/>
    <cellStyle name="Comma 2 5 4 4 2" xfId="12331" xr:uid="{5AECECFE-4972-4F37-83B7-C0A15698ACEE}"/>
    <cellStyle name="Comma 2 5 4 4 2 2" xfId="18192" xr:uid="{4D9714AA-185D-470C-97F9-37194AB9460E}"/>
    <cellStyle name="Comma 2 5 4 4 3" xfId="16584" xr:uid="{B3BB5B07-90B8-4500-8724-A758604B55F1}"/>
    <cellStyle name="Comma 2 5 4 4 4" xfId="19080" xr:uid="{FFCE6399-72D6-443A-A34A-CAF5D7247EB0}"/>
    <cellStyle name="Comma 2 5 4 5" xfId="8003" xr:uid="{C23632EF-C0F6-4D3C-9E26-251AE903B5F5}"/>
    <cellStyle name="Comma 2 5 4 5 2" xfId="12623" xr:uid="{A3774008-C59F-4565-B8BE-FF2977DB80E8}"/>
    <cellStyle name="Comma 2 5 4 5 2 2" xfId="18449" xr:uid="{2675E7BE-3AB4-44BF-A884-E48CA511C334}"/>
    <cellStyle name="Comma 2 5 4 5 3" xfId="16838" xr:uid="{7E00A4A7-A913-469E-B166-877CA5412240}"/>
    <cellStyle name="Comma 2 5 4 6" xfId="10756" xr:uid="{556881A8-83EF-4EC6-968B-9E8F2D07733D}"/>
    <cellStyle name="Comma 2 5 4 6 2" xfId="12230" xr:uid="{626AAD54-4D87-4E99-801D-63E33497FB8B}"/>
    <cellStyle name="Comma 2 5 4 6 2 2" xfId="18097" xr:uid="{24996880-B225-4D3E-9721-7DA87092B9D2}"/>
    <cellStyle name="Comma 2 5 4 6 3" xfId="17018" xr:uid="{0458A670-8ECE-4136-AD8D-E4114AE45C5A}"/>
    <cellStyle name="Comma 2 5 4 7" xfId="11399" xr:uid="{F698978F-84A0-4E28-902D-7FD618511164}"/>
    <cellStyle name="Comma 2 5 4 7 2" xfId="17368" xr:uid="{1F4DB96C-B9C4-42FE-A9C9-E3B95DB06C97}"/>
    <cellStyle name="Comma 2 5 4 8" xfId="16489" xr:uid="{5D3EC433-88ED-4B05-B58D-E27CB98C247C}"/>
    <cellStyle name="Comma 2 5 5" xfId="7030" xr:uid="{0BF8353D-178A-4BE0-A299-D9D727B8EF3F}"/>
    <cellStyle name="Comma 2 5 5 2" xfId="7225" xr:uid="{6D06D498-D6A6-42B4-900F-EBD791DA7641}"/>
    <cellStyle name="Comma 2 5 5 2 2" xfId="11033" xr:uid="{A92BA257-C799-48E9-B3CB-E15648F8F67F}"/>
    <cellStyle name="Comma 2 5 5 2 2 2" xfId="12441" xr:uid="{0B0DA996-78AC-43A6-A303-7B19AB6752B3}"/>
    <cellStyle name="Comma 2 5 5 2 2 2 2" xfId="18299" xr:uid="{05343E90-9C4D-42A9-8F1D-C1D061C01128}"/>
    <cellStyle name="Comma 2 5 5 2 3" xfId="16691" xr:uid="{EC160D2F-76CF-476A-AF40-F25865D06C23}"/>
    <cellStyle name="Comma 2 5 5 3" xfId="7127" xr:uid="{F3FB3583-8D4F-44FF-A390-7CBFE85A39AA}"/>
    <cellStyle name="Comma 2 5 5 3 2" xfId="12343" xr:uid="{D59D3AA8-75E0-4C4B-B3E3-B18ABF4D5CD8}"/>
    <cellStyle name="Comma 2 5 5 3 2 2" xfId="18204" xr:uid="{9E743AED-5BEA-4927-8114-1514DDCFB8C2}"/>
    <cellStyle name="Comma 2 5 5 3 3" xfId="16596" xr:uid="{4895FCAE-586D-4CF9-8756-9177E71E4D30}"/>
    <cellStyle name="Comma 2 5 5 4" xfId="9140" xr:uid="{9970E1A7-5738-433F-BFA2-A4695FA085D9}"/>
    <cellStyle name="Comma 2 5 5 5" xfId="10812" xr:uid="{7E925C4F-6A64-4AF0-A2D0-A91330F1EC88}"/>
    <cellStyle name="Comma 2 5 5 5 2" xfId="12247" xr:uid="{2F36F6CD-80E7-437F-8AED-C834E162A01C}"/>
    <cellStyle name="Comma 2 5 5 5 2 2" xfId="18109" xr:uid="{39C232A1-13D4-4266-8CF9-14F02EDBD26B}"/>
    <cellStyle name="Comma 2 5 5 5 3" xfId="17074" xr:uid="{3F10715D-7CFB-4737-80E2-0B8BB23F2B74}"/>
    <cellStyle name="Comma 2 5 5 6" xfId="11446" xr:uid="{02060A2B-AE24-4033-B411-FCCD1BF4BBB3}"/>
    <cellStyle name="Comma 2 5 5 6 2" xfId="17415" xr:uid="{448286E1-725B-41FB-B2E9-DD68F4396722}"/>
    <cellStyle name="Comma 2 5 5 7" xfId="16501" xr:uid="{3F99AC8A-9D4A-42FD-B47E-8E724AC5C934}"/>
    <cellStyle name="Comma 2 5 6" xfId="7178" xr:uid="{280F8C17-03DA-406C-8BF9-F0031C0A56EF}"/>
    <cellStyle name="Comma 2 5 6 2" xfId="12394" xr:uid="{63907D57-971D-40C9-AC42-F5BA3F697ABD}"/>
    <cellStyle name="Comma 2 5 6 2 2" xfId="18252" xr:uid="{D2B3A980-C6AB-415E-A2C4-2E2C87F3F1A3}"/>
    <cellStyle name="Comma 2 5 6 3" xfId="16644" xr:uid="{F6568CB5-4B59-4F34-B01E-C5394CD20C0A}"/>
    <cellStyle name="Comma 2 5 6 4" xfId="19081" xr:uid="{510C08EE-58C4-453C-8F0A-C085251CEFA9}"/>
    <cellStyle name="Comma 2 5 7" xfId="7080" xr:uid="{E0F7B5FB-1AD9-4D65-9B48-9E7445B0608B}"/>
    <cellStyle name="Comma 2 5 7 2" xfId="12296" xr:uid="{4AA45B14-A7F0-4398-842D-2026FB07264E}"/>
    <cellStyle name="Comma 2 5 7 2 2" xfId="18157" xr:uid="{3F013830-9E14-4ADF-8190-16BFB8C13F7A}"/>
    <cellStyle name="Comma 2 5 7 3" xfId="16549" xr:uid="{0CFB1C4F-14DE-4CA0-AE49-8F016D682DA3}"/>
    <cellStyle name="Comma 2 5 7 4" xfId="19082" xr:uid="{701B441A-F936-4803-A804-89FAB7D33F0D}"/>
    <cellStyle name="Comma 2 5 8" xfId="7290" xr:uid="{5B6AE9AE-7F9F-4248-8B6D-BE4A650CB25F}"/>
    <cellStyle name="Comma 2 5 8 2" xfId="12506" xr:uid="{2BD86B39-0013-4BD4-8EFA-A5CD5864310F}"/>
    <cellStyle name="Comma 2 5 8 2 2" xfId="18364" xr:uid="{E72355AE-B2F0-4BC0-BDCD-EA8B164F60CF}"/>
    <cellStyle name="Comma 2 5 8 3" xfId="16756" xr:uid="{D5DD27D9-5F82-43A1-AAE1-0C233E297BF0}"/>
    <cellStyle name="Comma 2 5 9" xfId="6337" xr:uid="{2206B1FE-DBD3-41F9-85D7-943020B5C191}"/>
    <cellStyle name="Comma 2 5 9 2" xfId="12124" xr:uid="{A2A3B046-64CC-4810-ADEB-AC7A9F160BB9}"/>
    <cellStyle name="Comma 2 5 9 2 2" xfId="18038" xr:uid="{A9733D7C-5C44-47A5-AB98-1BABFCBC16B7}"/>
    <cellStyle name="Comma 2 5 9 3" xfId="16451" xr:uid="{B012B364-E850-4694-AA07-9B5CA7A65BA1}"/>
    <cellStyle name="Comma 2 6" xfId="4552" xr:uid="{B5266E35-2F18-49C4-803C-F182465B77F3}"/>
    <cellStyle name="Comma 2 6 10" xfId="16454" xr:uid="{356866A7-AE52-4F2D-A29B-05510A040CD0}"/>
    <cellStyle name="Comma 2 6 2" xfId="7015" xr:uid="{BFA683F0-6CBC-4CB9-8261-7B88B43BE863}"/>
    <cellStyle name="Comma 2 6 2 2" xfId="7066" xr:uid="{3E40913A-93E5-4A49-8406-0CDC70C400E8}"/>
    <cellStyle name="Comma 2 6 2 2 2" xfId="7261" xr:uid="{A171F206-1239-471C-A0FB-C135E9B52163}"/>
    <cellStyle name="Comma 2 6 2 2 2 2" xfId="12477" xr:uid="{C959D44D-6EF7-4B9C-958B-B8F63B3E10DE}"/>
    <cellStyle name="Comma 2 6 2 2 2 2 2" xfId="18335" xr:uid="{40F15256-F0DC-408D-80D5-8D9EB56C2322}"/>
    <cellStyle name="Comma 2 6 2 2 2 3" xfId="16727" xr:uid="{E0E0EAC6-0520-49DA-8EE0-F4B4E16D3365}"/>
    <cellStyle name="Comma 2 6 2 2 2 4" xfId="19083" xr:uid="{157AF662-594A-4DD4-B73D-A39C1A3D0F36}"/>
    <cellStyle name="Comma 2 6 2 2 3" xfId="7163" xr:uid="{A229941D-2A00-4DDD-ABAD-040B73F124E4}"/>
    <cellStyle name="Comma 2 6 2 2 3 2" xfId="12379" xr:uid="{63201455-58B8-4C90-9C6D-022763DDE11A}"/>
    <cellStyle name="Comma 2 6 2 2 3 2 2" xfId="18240" xr:uid="{E5B61444-A177-4109-A60B-1C5B1EC9391B}"/>
    <cellStyle name="Comma 2 6 2 2 3 3" xfId="16632" xr:uid="{7BE25395-964D-4DA7-AEBF-0DCB661DB9A2}"/>
    <cellStyle name="Comma 2 6 2 2 3 4" xfId="19084" xr:uid="{DF800BFA-98A4-4FB5-AECA-A3CD51460BF8}"/>
    <cellStyle name="Comma 2 6 2 2 4" xfId="10872" xr:uid="{843A84A7-1EF5-4705-BA8C-34A68B0BAAF0}"/>
    <cellStyle name="Comma 2 6 2 2 4 2" xfId="12283" xr:uid="{016B48D2-6692-48A0-807A-BBAC801326E6}"/>
    <cellStyle name="Comma 2 6 2 2 4 2 2" xfId="18145" xr:uid="{46B5C7F4-26F7-4502-9596-FF9B7D7B1B14}"/>
    <cellStyle name="Comma 2 6 2 2 4 3" xfId="17124" xr:uid="{759DA0F9-3BF4-49A7-8D66-EA3B822EBE3F}"/>
    <cellStyle name="Comma 2 6 2 2 5" xfId="11496" xr:uid="{51843A49-D7B8-4E4A-8563-CD2BA1AFF214}"/>
    <cellStyle name="Comma 2 6 2 2 5 2" xfId="17465" xr:uid="{8D2D621B-7D58-4AED-B903-C4AF22DBE0E2}"/>
    <cellStyle name="Comma 2 6 2 2 6" xfId="16537" xr:uid="{83A61596-61E0-4FCD-AA21-1D1D79720FA3}"/>
    <cellStyle name="Comma 2 6 2 3" xfId="7214" xr:uid="{80D8A9A6-1242-4760-B088-9AEC14D7ACAC}"/>
    <cellStyle name="Comma 2 6 2 3 2" xfId="12430" xr:uid="{C7BBEF36-55B6-4493-A082-08FAE7540D61}"/>
    <cellStyle name="Comma 2 6 2 3 2 2" xfId="18288" xr:uid="{C63224E0-12D3-4FF1-A4F6-BE2491AA425F}"/>
    <cellStyle name="Comma 2 6 2 3 3" xfId="16680" xr:uid="{6F56F20B-2F74-43CE-9C79-41FDDC26F595}"/>
    <cellStyle name="Comma 2 6 2 3 4" xfId="19085" xr:uid="{CA9D416B-BDB8-496C-84B4-0BD1774D862A}"/>
    <cellStyle name="Comma 2 6 2 4" xfId="7116" xr:uid="{24753A83-D931-427D-B6FD-0164469F7642}"/>
    <cellStyle name="Comma 2 6 2 4 2" xfId="12332" xr:uid="{B1CED56F-EA61-4629-BA1E-257AF376ED2D}"/>
    <cellStyle name="Comma 2 6 2 4 2 2" xfId="18193" xr:uid="{E23E3329-5B8A-4B61-B0FE-BC99E4D7F260}"/>
    <cellStyle name="Comma 2 6 2 4 3" xfId="16585" xr:uid="{68CDC074-53F3-40A7-AE42-9511DF82A4AD}"/>
    <cellStyle name="Comma 2 6 2 4 4" xfId="19086" xr:uid="{5D91529D-C013-490A-BA2A-375A614EFEB1}"/>
    <cellStyle name="Comma 2 6 2 5" xfId="8006" xr:uid="{CC8B90F8-7A02-43D6-BDF6-397DF70C0592}"/>
    <cellStyle name="Comma 2 6 2 5 2" xfId="12626" xr:uid="{885A8432-008D-45C7-A86F-23B3AED2BDA8}"/>
    <cellStyle name="Comma 2 6 2 5 2 2" xfId="18452" xr:uid="{E9C09FA3-E2AB-4E38-84C7-B3447FE7731F}"/>
    <cellStyle name="Comma 2 6 2 5 3" xfId="16841" xr:uid="{C8F114EA-613A-472D-9D3D-7F434D7FEC44}"/>
    <cellStyle name="Comma 2 6 2 6" xfId="10759" xr:uid="{FCD8A624-9C13-4A6D-AC4B-6C8EAD86D4B5}"/>
    <cellStyle name="Comma 2 6 2 6 2" xfId="12232" xr:uid="{B0FB35B6-47EA-4EE5-9C6D-6718466A0354}"/>
    <cellStyle name="Comma 2 6 2 6 2 2" xfId="18098" xr:uid="{E5FAC7A9-B347-4B2D-B00A-55DC6B1DAC48}"/>
    <cellStyle name="Comma 2 6 2 6 3" xfId="17021" xr:uid="{DF668A69-5ADA-4D1A-AA39-EC43A140B01E}"/>
    <cellStyle name="Comma 2 6 2 7" xfId="11402" xr:uid="{C2165D47-B396-48AE-BB24-BC3B60BC4CCD}"/>
    <cellStyle name="Comma 2 6 2 7 2" xfId="17371" xr:uid="{EB130E7B-B857-4B6F-B526-D40B3A685CE1}"/>
    <cellStyle name="Comma 2 6 2 8" xfId="16490" xr:uid="{3D6DCB32-80EB-4B8D-ADA5-4DC214A18D06}"/>
    <cellStyle name="Comma 2 6 3" xfId="7031" xr:uid="{A33856E1-862C-4B35-AB4F-32907806A965}"/>
    <cellStyle name="Comma 2 6 3 2" xfId="7226" xr:uid="{70745501-977F-4BC4-8A01-C52D2D1E8838}"/>
    <cellStyle name="Comma 2 6 3 2 2" xfId="11034" xr:uid="{8DA4E5D1-5568-46AA-9694-493CC9A8CEB4}"/>
    <cellStyle name="Comma 2 6 3 2 2 2" xfId="12442" xr:uid="{C0BBFC7F-B25F-490E-8CF9-F30B6CCEE0DE}"/>
    <cellStyle name="Comma 2 6 3 2 2 2 2" xfId="18300" xr:uid="{FC462B90-0864-4DE2-A015-0D40BAD513E5}"/>
    <cellStyle name="Comma 2 6 3 2 3" xfId="16692" xr:uid="{07554A63-AB7C-4A54-A0DD-84303EAB2BC7}"/>
    <cellStyle name="Comma 2 6 3 3" xfId="7128" xr:uid="{665AF98E-4E41-428E-AE9B-08D4686C1F1F}"/>
    <cellStyle name="Comma 2 6 3 3 2" xfId="12344" xr:uid="{5A6E585A-F120-4DD0-85BE-DAAF10EC68A6}"/>
    <cellStyle name="Comma 2 6 3 3 2 2" xfId="18205" xr:uid="{787BC81B-99FD-48DC-94B6-76ED85491F62}"/>
    <cellStyle name="Comma 2 6 3 3 3" xfId="16597" xr:uid="{208DCCD5-9923-41FB-8969-5C6A64BEEA43}"/>
    <cellStyle name="Comma 2 6 3 4" xfId="9141" xr:uid="{D6A746D2-3FDB-46B7-AE0F-A223F532DD54}"/>
    <cellStyle name="Comma 2 6 3 5" xfId="10815" xr:uid="{9BEB7FDF-D295-4520-A63E-C3EDC2C5D009}"/>
    <cellStyle name="Comma 2 6 3 5 2" xfId="12248" xr:uid="{61804F01-6CF4-47EB-8B80-76EC249E5A40}"/>
    <cellStyle name="Comma 2 6 3 5 2 2" xfId="18110" xr:uid="{94625C20-81CC-48E9-B47A-D00B440AB7D9}"/>
    <cellStyle name="Comma 2 6 3 5 3" xfId="17077" xr:uid="{A8061F2A-27D3-4EB3-B022-6237BBAF2B82}"/>
    <cellStyle name="Comma 2 6 3 6" xfId="11449" xr:uid="{9EC775CA-7F0C-4F64-9E14-94F65D0C3FE4}"/>
    <cellStyle name="Comma 2 6 3 6 2" xfId="17418" xr:uid="{056030DA-E7B6-48D0-A59D-EB85C6EFB064}"/>
    <cellStyle name="Comma 2 6 3 7" xfId="16502" xr:uid="{214AE18C-5056-44F4-A81E-548DCA9BA534}"/>
    <cellStyle name="Comma 2 6 4" xfId="7179" xr:uid="{10B3EEFF-00BC-44B9-864E-4AE4A7695A25}"/>
    <cellStyle name="Comma 2 6 4 2" xfId="12395" xr:uid="{E8B31E3B-D89F-4CD6-B00E-D62C4E71E27B}"/>
    <cellStyle name="Comma 2 6 4 2 2" xfId="18253" xr:uid="{DD75B886-5F34-4434-8A9B-206065281CFF}"/>
    <cellStyle name="Comma 2 6 4 3" xfId="16645" xr:uid="{1DDB7AB2-3BDF-40B1-81AD-9D6D56E9D55C}"/>
    <cellStyle name="Comma 2 6 4 4" xfId="19087" xr:uid="{FB22960D-5850-4706-A2DF-5920DB13EF85}"/>
    <cellStyle name="Comma 2 6 5" xfId="7081" xr:uid="{5F7A28D6-EEC7-463F-97F3-96C56113C3AF}"/>
    <cellStyle name="Comma 2 6 5 2" xfId="12297" xr:uid="{D3FE5F72-4B9D-4E61-AA50-2E054B88EA09}"/>
    <cellStyle name="Comma 2 6 5 2 2" xfId="18158" xr:uid="{EE648DE2-F04F-4728-A954-1C20DDE59FB1}"/>
    <cellStyle name="Comma 2 6 5 3" xfId="16550" xr:uid="{3FF36BF7-A6BB-4FB7-9A24-ADCF5F685BA3}"/>
    <cellStyle name="Comma 2 6 5 4" xfId="19088" xr:uid="{86756F73-3324-4DE1-9AC4-D8114B43613E}"/>
    <cellStyle name="Comma 2 6 6" xfId="7293" xr:uid="{8D4BE119-5555-4D94-B49D-7B078D5E5663}"/>
    <cellStyle name="Comma 2 6 6 2" xfId="12509" xr:uid="{0B0633F1-AC4E-4A68-8CA8-6E77DB16A6EF}"/>
    <cellStyle name="Comma 2 6 6 2 2" xfId="18367" xr:uid="{5597215B-A79A-4CC4-9CD2-AA3A18E04E85}"/>
    <cellStyle name="Comma 2 6 6 3" xfId="16759" xr:uid="{086C3A23-F165-40EE-A207-0D1BA064E662}"/>
    <cellStyle name="Comma 2 6 7" xfId="7466" xr:uid="{E4E8C1D5-5C5C-4BF4-AF8D-0929C24C0B4E}"/>
    <cellStyle name="Comma 2 6 7 2" xfId="12587" xr:uid="{C157E9FC-6E64-4425-9D22-8C6411E60241}"/>
    <cellStyle name="Comma 2 6 7 2 2" xfId="18413" xr:uid="{3EA1A808-03B3-40E2-A0CD-237DDFFDDC8F}"/>
    <cellStyle name="Comma 2 6 7 3" xfId="16804" xr:uid="{7AFB3F01-7577-45EA-B996-9F58EBAAE71F}"/>
    <cellStyle name="Comma 2 6 8" xfId="10708" xr:uid="{0AFFB158-8354-446E-B189-8DFB4B031213}"/>
    <cellStyle name="Comma 2 6 8 2" xfId="12176" xr:uid="{7D427FD1-9789-4537-B1C8-D65EDA51D8BC}"/>
    <cellStyle name="Comma 2 6 8 2 2" xfId="18062" xr:uid="{7B5342C0-FCEE-4952-AA81-3E365859E870}"/>
    <cellStyle name="Comma 2 6 8 3" xfId="16974" xr:uid="{E0C71288-9BBE-4138-9EF5-50925AA07844}"/>
    <cellStyle name="Comma 2 6 9" xfId="11281" xr:uid="{9FC89FCB-590D-4602-840A-44C991CEF8D4}"/>
    <cellStyle name="Comma 2 6 9 2" xfId="17254" xr:uid="{F2B6378B-F3A7-4F2F-98AD-F5FE81B45B60}"/>
    <cellStyle name="Comma 2 7" xfId="6981" xr:uid="{B82921CC-7CDD-451B-81E8-567FC78AC59C}"/>
    <cellStyle name="Comma 2 7 2" xfId="7041" xr:uid="{9411A307-40FA-4DE4-9E9F-A035FBE66AF9}"/>
    <cellStyle name="Comma 2 7 2 2" xfId="7236" xr:uid="{958D800F-2597-4D82-82E7-8BD93686A760}"/>
    <cellStyle name="Comma 2 7 2 2 2" xfId="10873" xr:uid="{32CD878D-8A09-4874-AD98-694FA7F767E5}"/>
    <cellStyle name="Comma 2 7 2 2 2 2" xfId="12452" xr:uid="{0EDEB34B-8113-4FB1-BDA5-39F4E4D209AA}"/>
    <cellStyle name="Comma 2 7 2 2 2 2 2" xfId="18310" xr:uid="{9AE4D8B8-C6AB-48EA-A165-DC0FDAF5C2CD}"/>
    <cellStyle name="Comma 2 7 2 2 2 3" xfId="17125" xr:uid="{0F172AF7-D7B1-42B9-A5FA-64519625DCB6}"/>
    <cellStyle name="Comma 2 7 2 2 3" xfId="11497" xr:uid="{B5EBF468-CB54-47FF-A65D-E3F85C357B98}"/>
    <cellStyle name="Comma 2 7 2 2 3 2" xfId="17466" xr:uid="{24FC16CF-2FF2-404C-A297-F3E6B6757B62}"/>
    <cellStyle name="Comma 2 7 2 2 4" xfId="16702" xr:uid="{B7D54EB8-CB34-4E40-BD44-56D59E029F52}"/>
    <cellStyle name="Comma 2 7 2 3" xfId="7138" xr:uid="{BA20B308-9287-4411-8B5A-129841007523}"/>
    <cellStyle name="Comma 2 7 2 3 2" xfId="12354" xr:uid="{64354B6D-5924-4948-A4EF-E2BD0647BA2A}"/>
    <cellStyle name="Comma 2 7 2 3 2 2" xfId="18215" xr:uid="{EE8359B3-4F40-49FD-8B8E-63E4AC0127CE}"/>
    <cellStyle name="Comma 2 7 2 3 3" xfId="16607" xr:uid="{1B3AC506-9E6A-4F1A-AEEC-F87EFDBB9578}"/>
    <cellStyle name="Comma 2 7 2 3 4" xfId="19089" xr:uid="{392328E6-0AC6-4A1E-A89E-1CCCA1651F66}"/>
    <cellStyle name="Comma 2 7 2 4" xfId="8007" xr:uid="{B099E87A-0133-44A9-97C4-244F064C2EC2}"/>
    <cellStyle name="Comma 2 7 2 4 2" xfId="12627" xr:uid="{5495CC56-AB9C-411F-A94E-AF0054DCCC19}"/>
    <cellStyle name="Comma 2 7 2 4 2 2" xfId="18453" xr:uid="{02B1E214-F999-44DA-B8CF-916B0080ED63}"/>
    <cellStyle name="Comma 2 7 2 4 3" xfId="16842" xr:uid="{0CE40798-75A8-4C33-8753-3022C2BF7DA4}"/>
    <cellStyle name="Comma 2 7 2 5" xfId="10760" xr:uid="{B4F1EAC4-4F86-4CB6-888B-F12390CAAE7D}"/>
    <cellStyle name="Comma 2 7 2 5 2" xfId="12258" xr:uid="{240C4ED7-FAAA-4C80-ABB8-4C591E6736A9}"/>
    <cellStyle name="Comma 2 7 2 5 2 2" xfId="18120" xr:uid="{743A72CC-04D6-4EFC-9B6B-62F9AC3D1CC6}"/>
    <cellStyle name="Comma 2 7 2 5 3" xfId="17022" xr:uid="{3C1B8633-DBE5-468F-92E6-37F5A418F9DC}"/>
    <cellStyle name="Comma 2 7 2 6" xfId="11403" xr:uid="{7C3F08F7-4B24-4A8B-943D-F3780ACD46CB}"/>
    <cellStyle name="Comma 2 7 2 6 2" xfId="17372" xr:uid="{6B7E0E3F-D4B9-4888-B507-0A9FD6C87798}"/>
    <cellStyle name="Comma 2 7 2 7" xfId="16512" xr:uid="{89D63638-CFD7-4E1E-92C5-AA28AE962B71}"/>
    <cellStyle name="Comma 2 7 3" xfId="7189" xr:uid="{2F8F69D3-02FC-4C99-96AE-4374D4152F00}"/>
    <cellStyle name="Comma 2 7 3 2" xfId="9142" xr:uid="{07EFEA62-CDEE-4827-B35E-81B305589CBC}"/>
    <cellStyle name="Comma 2 7 3 3" xfId="10816" xr:uid="{32144730-A226-4FB6-8B7E-FECE817C95D1}"/>
    <cellStyle name="Comma 2 7 3 3 2" xfId="12405" xr:uid="{EDA6F27C-1B30-4E58-8A65-92A757862A98}"/>
    <cellStyle name="Comma 2 7 3 3 2 2" xfId="18263" xr:uid="{739ADDCC-E330-4FA2-865A-FF0D03596477}"/>
    <cellStyle name="Comma 2 7 3 3 3" xfId="17078" xr:uid="{7CD1B20E-3DA7-4CFE-95EC-99969C02EAD3}"/>
    <cellStyle name="Comma 2 7 3 4" xfId="11450" xr:uid="{94C3D7AA-A14F-4792-95A6-499506DC6B12}"/>
    <cellStyle name="Comma 2 7 3 4 2" xfId="17419" xr:uid="{E3E0CA17-19B3-449F-B2AE-B65097284849}"/>
    <cellStyle name="Comma 2 7 3 5" xfId="16655" xr:uid="{5C9C4770-4BD9-428E-BA6C-3D35289E2863}"/>
    <cellStyle name="Comma 2 7 4" xfId="7091" xr:uid="{4F2E23FB-A288-456E-A9F0-4911E24B0B96}"/>
    <cellStyle name="Comma 2 7 4 2" xfId="12307" xr:uid="{74823D19-9A7B-481A-82EE-2189A21798D6}"/>
    <cellStyle name="Comma 2 7 4 2 2" xfId="18168" xr:uid="{3F835411-5214-4440-BDC5-E4EE22CFDAA9}"/>
    <cellStyle name="Comma 2 7 4 3" xfId="16560" xr:uid="{7B4C8820-51E6-4753-97C8-58DA5A07481B}"/>
    <cellStyle name="Comma 2 7 4 4" xfId="19090" xr:uid="{75F18733-746F-4A33-B308-E0BAFA692D31}"/>
    <cellStyle name="Comma 2 7 5" xfId="7294" xr:uid="{E2AF9E12-5383-49DD-8A9E-C4CFE0EE860C}"/>
    <cellStyle name="Comma 2 7 5 2" xfId="12510" xr:uid="{321F743A-28B8-4C82-83F0-29696D5407AB}"/>
    <cellStyle name="Comma 2 7 5 2 2" xfId="18368" xr:uid="{F4290A4E-F069-4242-BCC8-117F6F360EA2}"/>
    <cellStyle name="Comma 2 7 5 3" xfId="16760" xr:uid="{3E8F1268-E462-4563-BE8B-EF21EC886727}"/>
    <cellStyle name="Comma 2 7 6" xfId="7467" xr:uid="{6BC2C255-13D6-4314-9E28-AA551DBD913C}"/>
    <cellStyle name="Comma 2 7 6 2" xfId="12588" xr:uid="{464535EE-A44C-4F9C-8272-B3B08376F946}"/>
    <cellStyle name="Comma 2 7 6 2 2" xfId="18414" xr:uid="{6C079079-2149-43D2-9E48-A7BA0B1ADBCD}"/>
    <cellStyle name="Comma 2 7 6 3" xfId="16805" xr:uid="{BA44B14D-5A84-4240-ABF7-FE9A7E02A03C}"/>
    <cellStyle name="Comma 2 7 7" xfId="10709" xr:uid="{DA76BB6E-BD01-44C4-BB2B-45B06D1ECAFE}"/>
    <cellStyle name="Comma 2 7 7 2" xfId="12202" xr:uid="{C1866569-C327-4222-B92F-62810188AB85}"/>
    <cellStyle name="Comma 2 7 7 2 2" xfId="18072" xr:uid="{44A8B9A2-D3A9-4AFC-BF9A-A77C05CD1605}"/>
    <cellStyle name="Comma 2 7 7 3" xfId="16975" xr:uid="{CCF21CC0-78FC-4572-A431-9760DD5B6352}"/>
    <cellStyle name="Comma 2 7 8" xfId="11282" xr:uid="{B065B848-0549-43F0-9CAA-9E2D6E4A6F51}"/>
    <cellStyle name="Comma 2 7 8 2" xfId="17255" xr:uid="{F4840F64-7B5D-41D5-8025-E50407349BCC}"/>
    <cellStyle name="Comma 2 7 9" xfId="16464" xr:uid="{F897E280-58ED-4C6B-91A7-389CE3E36C66}"/>
    <cellStyle name="Comma 2 8" xfId="6991" xr:uid="{6A0FCE8D-FF71-46CA-9001-2B3622D62DB2}"/>
    <cellStyle name="Comma 2 8 2" xfId="7051" xr:uid="{62EF831E-2871-42C7-BFA6-FBCF6EFC988E}"/>
    <cellStyle name="Comma 2 8 2 2" xfId="7246" xr:uid="{64D249B8-62AA-42EF-97A4-E10A99A80866}"/>
    <cellStyle name="Comma 2 8 2 2 2" xfId="10874" xr:uid="{4CBEE374-B59D-45D1-970C-FA92E87C645B}"/>
    <cellStyle name="Comma 2 8 2 2 2 2" xfId="12462" xr:uid="{935410B0-4560-4637-AA0D-91B666B121BC}"/>
    <cellStyle name="Comma 2 8 2 2 2 2 2" xfId="18320" xr:uid="{26359183-57F3-44FB-806D-77C4292D903C}"/>
    <cellStyle name="Comma 2 8 2 2 2 3" xfId="17126" xr:uid="{273738C6-CFC1-4CCA-AF7C-A1A08FF04EBD}"/>
    <cellStyle name="Comma 2 8 2 2 3" xfId="11498" xr:uid="{6F6B42C2-53D6-4E03-A72D-9C44D693FA4C}"/>
    <cellStyle name="Comma 2 8 2 2 3 2" xfId="17467" xr:uid="{153ADACC-635A-4963-A524-EA04F4587262}"/>
    <cellStyle name="Comma 2 8 2 2 4" xfId="16712" xr:uid="{E9341E36-427C-415E-9DDC-4E7A829BABB3}"/>
    <cellStyle name="Comma 2 8 2 3" xfId="7148" xr:uid="{80E3E3DE-2EC1-47C8-90BF-85C9E324F202}"/>
    <cellStyle name="Comma 2 8 2 3 2" xfId="12364" xr:uid="{2059DFF1-82AE-4B0E-AF93-875A7F7D52CA}"/>
    <cellStyle name="Comma 2 8 2 3 2 2" xfId="18225" xr:uid="{0C1EA701-67C2-4EC2-B0E9-4A343BBFA13C}"/>
    <cellStyle name="Comma 2 8 2 3 3" xfId="16617" xr:uid="{3400468A-5BC8-4B89-8BF3-BE86DEE3993C}"/>
    <cellStyle name="Comma 2 8 2 3 4" xfId="19091" xr:uid="{FECE2694-7E17-4DB6-9021-3332AAE791A3}"/>
    <cellStyle name="Comma 2 8 2 4" xfId="8008" xr:uid="{FB94669A-C93D-4157-817C-7A81C8B66553}"/>
    <cellStyle name="Comma 2 8 2 4 2" xfId="12628" xr:uid="{CD8869B1-CA81-43B3-942A-3EDD5395AC01}"/>
    <cellStyle name="Comma 2 8 2 4 2 2" xfId="18454" xr:uid="{8F593DE1-2BF8-4DE9-A12F-E39C5BF9B884}"/>
    <cellStyle name="Comma 2 8 2 4 3" xfId="16843" xr:uid="{DCB734B9-813F-4C65-A9EA-404D33F5F3D6}"/>
    <cellStyle name="Comma 2 8 2 5" xfId="10761" xr:uid="{DEF477FA-18D7-4F83-8CAB-1E294F3465B4}"/>
    <cellStyle name="Comma 2 8 2 5 2" xfId="12268" xr:uid="{60D268DC-CC01-48D4-9FBA-B313DFFD03A6}"/>
    <cellStyle name="Comma 2 8 2 5 2 2" xfId="18130" xr:uid="{1C2ADC5D-99F1-4DC1-BC5D-F7409066F9EF}"/>
    <cellStyle name="Comma 2 8 2 5 3" xfId="17023" xr:uid="{10431423-59F6-4D4C-8068-E5D3414983E1}"/>
    <cellStyle name="Comma 2 8 2 6" xfId="11404" xr:uid="{B7F22BCB-37DA-42A5-8B37-7DDDE6AA503B}"/>
    <cellStyle name="Comma 2 8 2 6 2" xfId="17373" xr:uid="{C414A436-915F-4F1E-A6F4-081092D4D4BB}"/>
    <cellStyle name="Comma 2 8 2 7" xfId="16522" xr:uid="{E37FD41F-8F74-4CCF-A3F3-4E8A7110996B}"/>
    <cellStyle name="Comma 2 8 3" xfId="7199" xr:uid="{5559D8F7-5F87-43BD-BBA1-2442E03EAF5A}"/>
    <cellStyle name="Comma 2 8 3 2" xfId="9143" xr:uid="{827C78CC-5B30-4213-B90A-BF189314469E}"/>
    <cellStyle name="Comma 2 8 3 2 2" xfId="19092" xr:uid="{E4A4DF2B-ED9B-480E-8327-F12AA94DBCF9}"/>
    <cellStyle name="Comma 2 8 3 3" xfId="10817" xr:uid="{A86A9E6F-C36C-45F1-9E63-6EFAD7063E6C}"/>
    <cellStyle name="Comma 2 8 3 3 2" xfId="12415" xr:uid="{3A0B70B9-0BD5-4D62-9F78-ACFB0B426818}"/>
    <cellStyle name="Comma 2 8 3 3 2 2" xfId="18273" xr:uid="{FDDDF64F-8E99-4063-8930-2B862A021DD4}"/>
    <cellStyle name="Comma 2 8 3 3 3" xfId="17079" xr:uid="{BDE0D487-2C79-4823-A02C-F5952B1E91A7}"/>
    <cellStyle name="Comma 2 8 3 4" xfId="11451" xr:uid="{4456EA23-1C60-48CF-AB3D-06CB0157A163}"/>
    <cellStyle name="Comma 2 8 3 4 2" xfId="17420" xr:uid="{57D21B73-F2B4-48E9-B37E-1BED5BAEAFF8}"/>
    <cellStyle name="Comma 2 8 3 5" xfId="16665" xr:uid="{04B5F535-4467-4C8B-97E8-2C1402A2221B}"/>
    <cellStyle name="Comma 2 8 4" xfId="7101" xr:uid="{D16363E2-5D0B-4652-80C3-C2506E1FAE76}"/>
    <cellStyle name="Comma 2 8 4 2" xfId="12317" xr:uid="{24A46C1D-533C-4A73-9871-99B0F830179D}"/>
    <cellStyle name="Comma 2 8 4 2 2" xfId="18178" xr:uid="{A9F15E6D-AC0B-4DA3-A616-B66EF5F45F05}"/>
    <cellStyle name="Comma 2 8 4 2 3" xfId="19094" xr:uid="{76A2A956-1812-4548-974B-03787B2307BF}"/>
    <cellStyle name="Comma 2 8 4 3" xfId="16570" xr:uid="{699099A0-B4A4-4FCE-BCFD-B89E88C0F989}"/>
    <cellStyle name="Comma 2 8 4 3 2" xfId="19095" xr:uid="{00ED895B-5E49-4787-9DF0-53B7124D8CE3}"/>
    <cellStyle name="Comma 2 8 4 4" xfId="19093" xr:uid="{06BBBBEC-DE0F-4B4A-832E-380E1E175234}"/>
    <cellStyle name="Comma 2 8 5" xfId="7295" xr:uid="{ECA7DF87-98DA-4F3B-90AD-B8BDA044EB25}"/>
    <cellStyle name="Comma 2 8 5 2" xfId="12511" xr:uid="{0B60229F-A3B5-4E5E-ADAD-E24CC5B75160}"/>
    <cellStyle name="Comma 2 8 5 2 2" xfId="18369" xr:uid="{BC73563E-9382-4025-A4DE-F8EA40A7D2D1}"/>
    <cellStyle name="Comma 2 8 5 3" xfId="16761" xr:uid="{506DD7D1-7C5F-4F73-A346-1CAC0E19F025}"/>
    <cellStyle name="Comma 2 8 5 4" xfId="19096" xr:uid="{0B9D3164-60B9-41F8-84D7-954AFD743044}"/>
    <cellStyle name="Comma 2 8 6" xfId="7468" xr:uid="{439C2B1C-052A-4845-BDB6-141BBF37DD22}"/>
    <cellStyle name="Comma 2 8 6 2" xfId="12589" xr:uid="{C5A94BEE-BEE3-4A6F-9132-D686F6DEF5DD}"/>
    <cellStyle name="Comma 2 8 6 2 2" xfId="18415" xr:uid="{9A661D5C-B0FC-4454-96F2-3BA3EA7617EC}"/>
    <cellStyle name="Comma 2 8 6 3" xfId="16806" xr:uid="{8D3C067F-A05F-4CA6-8D4F-E3BF57AEECE3}"/>
    <cellStyle name="Comma 2 8 7" xfId="10710" xr:uid="{AE739DC2-5097-4539-80EC-61D8D7D3A2E6}"/>
    <cellStyle name="Comma 2 8 7 2" xfId="12213" xr:uid="{6B79BE47-6C1F-45DE-8910-F3687864552F}"/>
    <cellStyle name="Comma 2 8 7 2 2" xfId="18083" xr:uid="{3D58BC31-742A-4120-8C27-C6D69EA5F495}"/>
    <cellStyle name="Comma 2 8 7 3" xfId="16976" xr:uid="{02022996-2269-436D-AA7F-855E1714E5EF}"/>
    <cellStyle name="Comma 2 8 8" xfId="11283" xr:uid="{0111C591-283B-4760-A4EF-36C67E203FF8}"/>
    <cellStyle name="Comma 2 8 8 2" xfId="17256" xr:uid="{73CC5C9A-0147-43BD-AB48-32BBC56E41F6}"/>
    <cellStyle name="Comma 2 8 9" xfId="16475" xr:uid="{38A4F793-7071-4CEF-9CD2-D6900814826D}"/>
    <cellStyle name="Comma 2 9" xfId="7004" xr:uid="{275EDC1A-ADDB-4E6C-916F-C36CD017F61D}"/>
    <cellStyle name="Comma 2 9 2" xfId="7056" xr:uid="{62B95C80-28D9-48AC-932F-2DBB978163CF}"/>
    <cellStyle name="Comma 2 9 2 2" xfId="7251" xr:uid="{D2883D67-2C5D-4499-8A30-D469452E612E}"/>
    <cellStyle name="Comma 2 9 2 2 2" xfId="10875" xr:uid="{13B52638-5423-4CB6-AE43-DBA8EA5BAE6C}"/>
    <cellStyle name="Comma 2 9 2 2 2 2" xfId="12467" xr:uid="{73C31F33-308A-4374-A6FE-9CAD17E4BB24}"/>
    <cellStyle name="Comma 2 9 2 2 2 2 2" xfId="18325" xr:uid="{6A6E2C9A-AABC-440C-800A-FBB000030B3C}"/>
    <cellStyle name="Comma 2 9 2 2 2 3" xfId="17127" xr:uid="{D3C755F0-CFD4-40C6-ABFB-62D78D72E16F}"/>
    <cellStyle name="Comma 2 9 2 2 3" xfId="11499" xr:uid="{8D165691-C1BC-462C-B1F5-99D73C599FBD}"/>
    <cellStyle name="Comma 2 9 2 2 3 2" xfId="17468" xr:uid="{E34A4866-B665-46FC-843D-4A0D5AC3226B}"/>
    <cellStyle name="Comma 2 9 2 2 4" xfId="16717" xr:uid="{AD3C40B5-B770-4580-AFAF-89E49D4C12F5}"/>
    <cellStyle name="Comma 2 9 2 3" xfId="7153" xr:uid="{18FF793A-EDA6-48EC-95B7-CEC8F42ABD6A}"/>
    <cellStyle name="Comma 2 9 2 3 2" xfId="12369" xr:uid="{4CF176B4-CD67-4BD6-91BD-3BA3045726ED}"/>
    <cellStyle name="Comma 2 9 2 3 2 2" xfId="18230" xr:uid="{7F0708D0-F10F-499B-B162-F90803C65878}"/>
    <cellStyle name="Comma 2 9 2 3 3" xfId="16622" xr:uid="{EAD24481-683E-4944-8D2A-AB03D482FD71}"/>
    <cellStyle name="Comma 2 9 2 4" xfId="8009" xr:uid="{48EEE173-61D1-46DD-8703-9BE41D6B34CA}"/>
    <cellStyle name="Comma 2 9 2 4 2" xfId="12629" xr:uid="{E7590638-10E0-4A01-BFD8-46BAE9DEB233}"/>
    <cellStyle name="Comma 2 9 2 4 2 2" xfId="18455" xr:uid="{1D4432E6-904C-45DD-8925-3BA06EF23D52}"/>
    <cellStyle name="Comma 2 9 2 4 3" xfId="16844" xr:uid="{ABBAB629-F133-474C-A5B9-587D98D38EE6}"/>
    <cellStyle name="Comma 2 9 2 5" xfId="10762" xr:uid="{F22A5690-979E-4869-8691-317AFB0EA5F9}"/>
    <cellStyle name="Comma 2 9 2 5 2" xfId="12273" xr:uid="{2B58FA0E-055D-4285-9092-AD31FC84DA21}"/>
    <cellStyle name="Comma 2 9 2 5 2 2" xfId="18135" xr:uid="{47133DEF-591B-4347-84FD-DA9DDF283C92}"/>
    <cellStyle name="Comma 2 9 2 5 3" xfId="17024" xr:uid="{3D8D608C-54EF-4E26-AB31-34D393405DFA}"/>
    <cellStyle name="Comma 2 9 2 6" xfId="11405" xr:uid="{065A4A34-F78E-42CD-BE89-1778E1F26AE0}"/>
    <cellStyle name="Comma 2 9 2 6 2" xfId="17374" xr:uid="{F081C390-ABE4-4F08-AECA-768DD8863001}"/>
    <cellStyle name="Comma 2 9 2 7" xfId="16527" xr:uid="{E5C5F753-0EDB-4FDD-8E58-82DB801413FB}"/>
    <cellStyle name="Comma 2 9 2 8" xfId="19097" xr:uid="{0C42F76D-8FD4-476A-9F8C-BF5DB3783A95}"/>
    <cellStyle name="Comma 2 9 3" xfId="7204" xr:uid="{4FDE2140-36EF-49B2-AAFF-F0A844D293FF}"/>
    <cellStyle name="Comma 2 9 3 2" xfId="9144" xr:uid="{CD517092-2CFE-42E2-BEAD-AE850E507FB9}"/>
    <cellStyle name="Comma 2 9 3 3" xfId="10818" xr:uid="{A41B6415-40A7-453B-8FC3-910CBB6D4596}"/>
    <cellStyle name="Comma 2 9 3 3 2" xfId="12420" xr:uid="{D4D7A1BB-B970-4176-B8F5-A8C50E668C71}"/>
    <cellStyle name="Comma 2 9 3 3 2 2" xfId="18278" xr:uid="{2F7A99AD-69B7-4548-A1E8-69A7962EEB4A}"/>
    <cellStyle name="Comma 2 9 3 3 3" xfId="17080" xr:uid="{C90A2870-7869-4861-B533-6F723BD0489D}"/>
    <cellStyle name="Comma 2 9 3 4" xfId="11452" xr:uid="{01390382-E56C-4908-8F27-5D786BB8A8CA}"/>
    <cellStyle name="Comma 2 9 3 4 2" xfId="17421" xr:uid="{67E9836E-1FD8-4D64-967F-CA1CE71116AD}"/>
    <cellStyle name="Comma 2 9 3 5" xfId="16670" xr:uid="{F6570CED-7C0B-4EFC-BA72-8994F2A7FD16}"/>
    <cellStyle name="Comma 2 9 3 6" xfId="19098" xr:uid="{7495676A-9C75-4508-9CA7-E7DD635FB161}"/>
    <cellStyle name="Comma 2 9 4" xfId="7106" xr:uid="{65F9956A-194E-420E-A53F-F97C0D5F3EB0}"/>
    <cellStyle name="Comma 2 9 4 2" xfId="12322" xr:uid="{E661B9F2-7EB2-406A-A7E4-91BB37213BFF}"/>
    <cellStyle name="Comma 2 9 4 2 2" xfId="18183" xr:uid="{FCDA5C19-FA81-43C5-9A94-26B1D9B0032E}"/>
    <cellStyle name="Comma 2 9 4 3" xfId="16575" xr:uid="{63AC7A19-6CFF-4348-A8D4-8F825242D735}"/>
    <cellStyle name="Comma 2 9 4 4" xfId="19099" xr:uid="{5AB10533-217C-45C7-85F1-36469BBA0B09}"/>
    <cellStyle name="Comma 2 9 5" xfId="7469" xr:uid="{3BE97A3F-ECBF-43CA-9CE6-ED3C0D00AFC8}"/>
    <cellStyle name="Comma 2 9 5 2" xfId="12590" xr:uid="{4DB9E0C2-05F5-49E0-BCDB-77113C3E8C13}"/>
    <cellStyle name="Comma 2 9 5 2 2" xfId="18416" xr:uid="{477CC500-FA5E-4191-9BF0-1972735BCF2D}"/>
    <cellStyle name="Comma 2 9 5 3" xfId="16807" xr:uid="{174473B9-086F-41EE-BBD4-E932CD17BD82}"/>
    <cellStyle name="Comma 2 9 6" xfId="10711" xr:uid="{FFDE0263-00DA-4D71-B4D0-2A636D3768AE}"/>
    <cellStyle name="Comma 2 9 6 2" xfId="12221" xr:uid="{8162E36F-2BB0-45BD-99A7-F9B0B5C7E2FF}"/>
    <cellStyle name="Comma 2 9 6 2 2" xfId="18088" xr:uid="{14394556-2238-4951-8A16-2ECEC617FF65}"/>
    <cellStyle name="Comma 2 9 6 3" xfId="16977" xr:uid="{13E149D1-B777-4F37-8812-C8711AC6B573}"/>
    <cellStyle name="Comma 2 9 7" xfId="11284" xr:uid="{9EFCFEFC-22E6-4C63-96E0-FF0BBB56EE35}"/>
    <cellStyle name="Comma 2 9 7 2" xfId="17257" xr:uid="{A756AEE5-D0A8-40B8-9F06-FA9407930D6A}"/>
    <cellStyle name="Comma 2 9 8" xfId="16480" xr:uid="{603F33E9-5176-44B3-BDF7-E983463056DE}"/>
    <cellStyle name="Comma 2_PrimaryEnergyPrices_TIMES" xfId="14713" xr:uid="{A1E18F46-3EA8-4633-AFB9-BB052A706CD6}"/>
    <cellStyle name="Comma 20" xfId="10637" xr:uid="{49D92746-0818-43D5-A134-15E16369CA65}"/>
    <cellStyle name="Comma 20 2" xfId="11137" xr:uid="{D8217B8A-C955-4062-AA8C-EBAE62D7AC0D}"/>
    <cellStyle name="Comma 20 2 2" xfId="12977" xr:uid="{BC15B2E7-CD9A-4F87-AEB5-5111FFC8EC68}"/>
    <cellStyle name="Comma 20 2 2 2" xfId="18798" xr:uid="{500BB5A9-4187-4440-A03E-65B142E68652}"/>
    <cellStyle name="Comma 20 2 3" xfId="17180" xr:uid="{BE8B3E17-9109-4B71-A7B8-D034B16DA82B}"/>
    <cellStyle name="Comma 20 2 4" xfId="19101" xr:uid="{509DD433-1C30-44C9-9684-6B7607EE71D6}"/>
    <cellStyle name="Comma 20 3" xfId="11800" xr:uid="{951EA30B-4548-48B3-A88D-A2C923F21FC1}"/>
    <cellStyle name="Comma 20 3 2" xfId="17766" xr:uid="{29810628-6837-4530-AACF-10192DCBD309}"/>
    <cellStyle name="Comma 20 4" xfId="16921" xr:uid="{6A0781AD-EEF9-4F47-84D1-04AFCE57C367}"/>
    <cellStyle name="Comma 20 5" xfId="19100" xr:uid="{6DCDA9C5-CA26-4CBA-95B4-14993F8FD58B}"/>
    <cellStyle name="Comma 21" xfId="10643" xr:uid="{00C1979C-B4C9-4412-B89F-A575A46DB495}"/>
    <cellStyle name="Comma 21 2" xfId="11138" xr:uid="{964362C5-EE2D-4C19-A113-5DA63C3E5D92}"/>
    <cellStyle name="Comma 21 2 2" xfId="12978" xr:uid="{17299817-8ABB-4A95-BD98-148E4759A3D4}"/>
    <cellStyle name="Comma 21 2 2 2" xfId="18799" xr:uid="{CD51A720-A6D6-4ED3-AA25-78771A02D246}"/>
    <cellStyle name="Comma 21 2 3" xfId="17181" xr:uid="{56B17F00-4301-43A6-A00D-969D548075BD}"/>
    <cellStyle name="Comma 21 2 4" xfId="19103" xr:uid="{DF87D584-F39E-493A-93CE-5E66E8B1D183}"/>
    <cellStyle name="Comma 21 3" xfId="11801" xr:uid="{EFAF8A79-6B8F-446A-882E-1271C1C00FFD}"/>
    <cellStyle name="Comma 21 3 2" xfId="17767" xr:uid="{4E937D65-FDB0-40F9-B409-569596DD0F6D}"/>
    <cellStyle name="Comma 21 4" xfId="16922" xr:uid="{0DA0A421-1729-4BFB-B614-D548BADB74FB}"/>
    <cellStyle name="Comma 21 5" xfId="19102" xr:uid="{DD6EA5F1-2A87-4C55-8E0E-48F11EEC79B5}"/>
    <cellStyle name="Comma 22" xfId="10644" xr:uid="{0BD13D55-9CE3-4F2D-BD8C-B3E0C6637239}"/>
    <cellStyle name="Comma 22 2" xfId="11139" xr:uid="{F22F10E6-F3DD-41A4-8BA6-BFA329A89FE9}"/>
    <cellStyle name="Comma 22 2 2" xfId="12979" xr:uid="{615847A3-E7DC-4146-B8BD-AA8B7BA61F30}"/>
    <cellStyle name="Comma 22 2 2 2" xfId="18800" xr:uid="{E1D00C07-2154-478C-BB28-9113D2DA4367}"/>
    <cellStyle name="Comma 22 2 3" xfId="17182" xr:uid="{A3768DD4-BE60-4318-B387-4B3D9E2A21D5}"/>
    <cellStyle name="Comma 22 2 4" xfId="19105" xr:uid="{D2D240E8-A474-4418-85C5-F7C260172420}"/>
    <cellStyle name="Comma 22 3" xfId="11802" xr:uid="{EC961586-3ADB-4C26-8B1D-DBA331101CF7}"/>
    <cellStyle name="Comma 22 3 2" xfId="17768" xr:uid="{A66F9C8A-6E99-455F-B550-71C18235D145}"/>
    <cellStyle name="Comma 22 4" xfId="16923" xr:uid="{864D798C-F167-47E0-B5D5-664C812D2148}"/>
    <cellStyle name="Comma 22 5" xfId="19104" xr:uid="{F865B541-4D2F-473D-90A0-9B0BD0FA935A}"/>
    <cellStyle name="Comma 23" xfId="10659" xr:uid="{5D05C4F8-DDEF-4AA4-A723-0E9179BA2CB2}"/>
    <cellStyle name="Comma 23 2" xfId="11141" xr:uid="{F496ED0D-1A13-474D-8C5F-CCC95DB5E761}"/>
    <cellStyle name="Comma 23 2 2" xfId="12984" xr:uid="{EEE3EF24-3723-4C0C-9F2B-0AFB7ADACC44}"/>
    <cellStyle name="Comma 23 2 2 2" xfId="18804" xr:uid="{4299BFF8-3EBA-4A24-842D-7FF6FE53154D}"/>
    <cellStyle name="Comma 23 2 3" xfId="17184" xr:uid="{BE62F24D-E4B9-451E-A590-010EDFAC2D87}"/>
    <cellStyle name="Comma 23 2 4" xfId="19107" xr:uid="{14F3BAF1-99DE-4AD5-8D97-6801FF2E4EB4}"/>
    <cellStyle name="Comma 23 3" xfId="11804" xr:uid="{4CC54951-70FB-4965-94D2-37222E9D08DE}"/>
    <cellStyle name="Comma 23 3 2" xfId="17770" xr:uid="{C9A02E55-972A-4B00-B496-07AB9CF7EDC8}"/>
    <cellStyle name="Comma 23 4" xfId="16928" xr:uid="{0790C775-4A7F-4712-B34F-A77F0DB169EF}"/>
    <cellStyle name="Comma 23 4 2" xfId="18911" xr:uid="{C484FF3F-74BC-4664-A655-C0FADFD050C9}"/>
    <cellStyle name="Comma 23 5" xfId="19106" xr:uid="{4AD8FDC9-4A51-4CB7-B90D-7688168A4B78}"/>
    <cellStyle name="Comma 24" xfId="10657" xr:uid="{273F88E8-2FE9-4C5E-A610-BDC5AF7A1B2A}"/>
    <cellStyle name="Comma 24 2" xfId="11140" xr:uid="{CA3328EE-6167-4968-B809-4EF533BFF663}"/>
    <cellStyle name="Comma 24 2 2" xfId="12982" xr:uid="{4F4BD379-1031-4E50-89A5-E595604025B1}"/>
    <cellStyle name="Comma 24 2 2 2" xfId="18802" xr:uid="{A31DEC71-0321-4314-A25F-0E31E9CE37A8}"/>
    <cellStyle name="Comma 24 2 3" xfId="17183" xr:uid="{9611EF48-D336-423F-A07A-EC32073A3E73}"/>
    <cellStyle name="Comma 24 2 4" xfId="19109" xr:uid="{38BE36A2-6412-4132-98A5-66F723ABB56A}"/>
    <cellStyle name="Comma 24 3" xfId="11803" xr:uid="{0EC3F160-A82D-4208-BB16-1E326CC43D37}"/>
    <cellStyle name="Comma 24 3 2" xfId="17769" xr:uid="{83A959BF-2FBB-4359-BE0E-F50B30C68ACF}"/>
    <cellStyle name="Comma 24 4" xfId="16926" xr:uid="{236577DA-B491-4793-825B-80E0BB173D2E}"/>
    <cellStyle name="Comma 24 4 2" xfId="18909" xr:uid="{8556446A-6976-4B5E-BDD7-72AC5263646F}"/>
    <cellStyle name="Comma 24 5" xfId="19108" xr:uid="{FBC07966-7B52-4BA0-A537-8D4EBFF89CEC}"/>
    <cellStyle name="Comma 25" xfId="10658" xr:uid="{0262011C-CEA4-4795-8CF9-770601D8F5FA}"/>
    <cellStyle name="Comma 25 2" xfId="11142" xr:uid="{4982310D-2507-4AEB-95B5-5F1268E982BE}"/>
    <cellStyle name="Comma 25 2 2" xfId="12983" xr:uid="{9482CC31-0F5C-4824-977D-6AF89CA58FE6}"/>
    <cellStyle name="Comma 25 2 2 2" xfId="18803" xr:uid="{F36739DA-1F5A-4C2F-BFC3-D0605E2C6D83}"/>
    <cellStyle name="Comma 25 2 3" xfId="17185" xr:uid="{D95050F0-8573-4097-BDB4-326C1A963A4E}"/>
    <cellStyle name="Comma 25 2 4" xfId="19111" xr:uid="{2626BF74-DF02-4FC6-91AC-B21CFA517906}"/>
    <cellStyle name="Comma 25 3" xfId="11805" xr:uid="{55965F47-AAB6-44CA-BA42-2A1D8753D158}"/>
    <cellStyle name="Comma 25 3 2" xfId="17771" xr:uid="{9D91CD09-A411-4F9F-8F18-3625AC699AF6}"/>
    <cellStyle name="Comma 25 4" xfId="16927" xr:uid="{FA90AFBA-9711-441E-B019-415DB2E855B8}"/>
    <cellStyle name="Comma 25 4 2" xfId="18910" xr:uid="{29024AAE-F2A8-4A47-B809-93A5C80111A9}"/>
    <cellStyle name="Comma 25 5" xfId="19110" xr:uid="{7AE2A983-3482-4A38-BA3D-226EF390A783}"/>
    <cellStyle name="Comma 26" xfId="11143" xr:uid="{A8AFD335-0358-4382-85D1-FD54CD0D1650}"/>
    <cellStyle name="Comma 26 2" xfId="11806" xr:uid="{75161A29-D5C5-418D-B850-FA7C1146B7AA}"/>
    <cellStyle name="Comma 26 2 2" xfId="17772" xr:uid="{020B6A31-3CA3-4B4F-9908-365566159993}"/>
    <cellStyle name="Comma 26 2 3" xfId="19113" xr:uid="{65FFE4AC-158A-4AB1-A9F8-5E1CCF06E32B}"/>
    <cellStyle name="Comma 26 3" xfId="17186" xr:uid="{C4D515DB-550E-4B66-BAFE-8CBC54A7C879}"/>
    <cellStyle name="Comma 26 4" xfId="19112" xr:uid="{18B11ADD-5CD1-4661-BD2F-B5E72F0FA11F}"/>
    <cellStyle name="Comma 27" xfId="11219" xr:uid="{354B634A-3E62-4A80-819D-E0FF48A004D6}"/>
    <cellStyle name="Comma 27 2" xfId="11813" xr:uid="{F884F029-C83A-49E0-BE44-485DF0BBE328}"/>
    <cellStyle name="Comma 27 2 2" xfId="17779" xr:uid="{88387F6B-05D5-4462-BD1D-8ED37B66B4BD}"/>
    <cellStyle name="Comma 27 3" xfId="17196" xr:uid="{2D1BB4C3-FA58-45A0-B5A9-87E5B5F0AB2B}"/>
    <cellStyle name="Comma 27 4" xfId="19114" xr:uid="{3E1DAE66-8F63-456E-82AD-7685D4DC6CDE}"/>
    <cellStyle name="Comma 28" xfId="11231" xr:uid="{48C14959-05DA-4A0A-9001-1C53FFEF6B55}"/>
    <cellStyle name="Comma 28 2" xfId="11815" xr:uid="{720E1F67-DCBD-423F-A0E2-3A4FE14C2DD7}"/>
    <cellStyle name="Comma 28 2 2" xfId="17781" xr:uid="{F33A571A-B5D7-4AB5-80D0-998D162B7C01}"/>
    <cellStyle name="Comma 28 3" xfId="17204" xr:uid="{CDF1BE91-EAB4-4682-AD88-EF99AB30E229}"/>
    <cellStyle name="Comma 28 4" xfId="19115" xr:uid="{F8FE0B9D-B47F-4FC4-A436-DFD28561CFE8}"/>
    <cellStyle name="Comma 29" xfId="11228" xr:uid="{EB5E6C3B-CE6F-42C7-87C0-68A14FA77DD4}"/>
    <cellStyle name="Comma 29 2" xfId="11814" xr:uid="{25096702-412E-485F-A40F-3F97A36B54E8}"/>
    <cellStyle name="Comma 29 2 2" xfId="17780" xr:uid="{62A0482E-D242-472C-9149-49EDA8DCEC23}"/>
    <cellStyle name="Comma 29 3" xfId="17203" xr:uid="{4BB4C5A7-998D-49C3-AE56-7A3B0C5366DB}"/>
    <cellStyle name="Comma 29 4" xfId="19116" xr:uid="{2816147D-D903-4F9E-9DFB-41A994859453}"/>
    <cellStyle name="Comma 3" xfId="46" xr:uid="{42390332-D540-4B2D-A98B-8A23E4A03EE3}"/>
    <cellStyle name="Comma 3 10" xfId="10149" xr:uid="{B178893D-D830-4629-A988-AB9CF5FB43C6}"/>
    <cellStyle name="Comma 3 10 2" xfId="11118" xr:uid="{02E5D4E4-649A-4B26-9DFC-9E1F4C1B4CEF}"/>
    <cellStyle name="Comma 3 10 2 2" xfId="12930" xr:uid="{5CA9A209-7177-4B1D-857D-0C1F3BDDDBF0}"/>
    <cellStyle name="Comma 3 10 2 2 2" xfId="18752" xr:uid="{01C6D3B2-2990-4047-B1FD-FE076DD6469C}"/>
    <cellStyle name="Comma 3 10 2 2 3" xfId="19119" xr:uid="{49A0069A-8ACB-45E0-ADEC-B76AFFD9C1AF}"/>
    <cellStyle name="Comma 3 10 2 3" xfId="17161" xr:uid="{DF0B4BDD-B3FA-4DB6-B64D-397410EEEBA9}"/>
    <cellStyle name="Comma 3 10 2 4" xfId="19118" xr:uid="{EBB03284-D382-4647-B19B-DC2DC336D28B}"/>
    <cellStyle name="Comma 3 10 3" xfId="11763" xr:uid="{7441CC1B-EBF6-4F00-9704-31C43AD8DF26}"/>
    <cellStyle name="Comma 3 10 3 2" xfId="17729" xr:uid="{5266E4C8-3687-4CEE-812D-603C2BF5D76A}"/>
    <cellStyle name="Comma 3 10 3 3" xfId="19120" xr:uid="{91C44263-87F7-4821-9F5B-C75C3CE8E370}"/>
    <cellStyle name="Comma 3 10 4" xfId="13180" xr:uid="{C86960C5-E4D6-47F8-B991-3346C7B55518}"/>
    <cellStyle name="Comma 3 10 5" xfId="14714" xr:uid="{A30E76F4-95F8-4310-81C9-F54C3C047E7B}"/>
    <cellStyle name="Comma 3 10 6" xfId="16904" xr:uid="{4CDC4ED6-F225-4C60-954C-0047457698CA}"/>
    <cellStyle name="Comma 3 10 7" xfId="19117" xr:uid="{252B089A-DE41-4CBB-9964-0995D9AC49B0}"/>
    <cellStyle name="Comma 3 11" xfId="10271" xr:uid="{597BB01E-080C-4567-A4F8-2B20299B3795}"/>
    <cellStyle name="Comma 3 11 2" xfId="11124" xr:uid="{FFF7064C-9AC9-4C13-81DE-B50CFC65BF48}"/>
    <cellStyle name="Comma 3 11 2 2" xfId="12942" xr:uid="{4CCE2196-92B9-4853-8D92-2D23EBA3B895}"/>
    <cellStyle name="Comma 3 11 2 2 2" xfId="18764" xr:uid="{44AB341A-5952-4AC4-BB52-E7B570FEC4AE}"/>
    <cellStyle name="Comma 3 11 2 3" xfId="17167" xr:uid="{F180ACC9-DF13-4252-B494-3D018A12F51A}"/>
    <cellStyle name="Comma 3 11 2 4" xfId="19122" xr:uid="{9804B3C7-FE8D-413C-8509-A6546948814E}"/>
    <cellStyle name="Comma 3 11 3" xfId="11774" xr:uid="{85C3C377-22AA-4C50-9FDB-C186E49CFCA6}"/>
    <cellStyle name="Comma 3 11 3 2" xfId="17740" xr:uid="{47368CB2-AAB4-49B0-8B97-AB9997397668}"/>
    <cellStyle name="Comma 3 11 3 3" xfId="19123" xr:uid="{D807A142-BEEC-4950-B1D5-282F00467F9E}"/>
    <cellStyle name="Comma 3 11 4" xfId="16908" xr:uid="{52B37974-2C97-460E-B890-3E5FF48A7878}"/>
    <cellStyle name="Comma 3 11 5" xfId="19121" xr:uid="{C9E35B22-1ADC-42F8-B11B-EAB259B2DF8D}"/>
    <cellStyle name="Comma 3 12" xfId="10391" xr:uid="{140434A9-D0AC-4079-80B4-2B41A3C340AC}"/>
    <cellStyle name="Comma 3 12 2" xfId="11128" xr:uid="{C425247A-A982-4113-9972-FE390BE21F7F}"/>
    <cellStyle name="Comma 3 12 2 2" xfId="12953" xr:uid="{BB844C39-3D1D-4C75-A71D-5D7C213576CC}"/>
    <cellStyle name="Comma 3 12 2 2 2" xfId="18775" xr:uid="{4974EFAC-D523-438D-B4F6-D0BDB59C040E}"/>
    <cellStyle name="Comma 3 12 2 3" xfId="17171" xr:uid="{4A8A1663-AE00-4388-868D-EFA8747669BC}"/>
    <cellStyle name="Comma 3 12 3" xfId="11783" xr:uid="{A651C71D-F240-4645-B5A5-4BC7ADF3F782}"/>
    <cellStyle name="Comma 3 12 3 2" xfId="17749" xr:uid="{8861DC42-732C-4769-A3F1-6DD4CB9A78EC}"/>
    <cellStyle name="Comma 3 12 4" xfId="16912" xr:uid="{CF9A2EB0-3210-408C-A905-DDE7E2D6EE3A}"/>
    <cellStyle name="Comma 3 12 5" xfId="19124" xr:uid="{A615EC8E-8C6F-4037-9249-25CC2E4BD812}"/>
    <cellStyle name="Comma 3 13" xfId="10512" xr:uid="{6C224AC5-D693-4100-92D9-5324F9D591A8}"/>
    <cellStyle name="Comma 3 13 2" xfId="11133" xr:uid="{C9B77A2D-C74E-4EB6-8F36-B0E44F5BE52C}"/>
    <cellStyle name="Comma 3 13 2 2" xfId="12965" xr:uid="{984D6029-2D22-4C2E-BF40-680CA727DB74}"/>
    <cellStyle name="Comma 3 13 2 2 2" xfId="18787" xr:uid="{B840124B-2871-4129-9773-94A08273828E}"/>
    <cellStyle name="Comma 3 13 2 3" xfId="17176" xr:uid="{86DCC9C5-C628-46BC-A628-857857720247}"/>
    <cellStyle name="Comma 3 13 2 4" xfId="19126" xr:uid="{25B74226-CCF0-4F7A-ABE2-122B7E399C88}"/>
    <cellStyle name="Comma 3 13 3" xfId="11792" xr:uid="{A059077B-500E-4B18-A93E-3E6C91F225E3}"/>
    <cellStyle name="Comma 3 13 3 2" xfId="17758" xr:uid="{62C791FF-4F71-489D-AEC7-14D70AC2B26A}"/>
    <cellStyle name="Comma 3 13 3 3" xfId="19127" xr:uid="{BDA74BB0-F4B7-4769-AE84-F3125950B61A}"/>
    <cellStyle name="Comma 3 13 4" xfId="16917" xr:uid="{A84E44C5-45C9-4D34-AAD8-FCBC2127C926}"/>
    <cellStyle name="Comma 3 13 5" xfId="19125" xr:uid="{8AB1277A-3542-4B64-A122-FAAE737C5BF7}"/>
    <cellStyle name="Comma 3 14" xfId="10631" xr:uid="{277EAC40-6515-4DBE-B312-8362ECB58829}"/>
    <cellStyle name="Comma 3 14 2" xfId="11136" xr:uid="{AF56EFD5-81F0-495C-8DAD-CB4A57ED2D0B}"/>
    <cellStyle name="Comma 3 14 2 2" xfId="12976" xr:uid="{30FE11AF-2364-466E-B8EC-9548D761A20B}"/>
    <cellStyle name="Comma 3 14 2 2 2" xfId="18797" xr:uid="{EFF65AE5-0F86-4F72-86E3-D711264D6BDA}"/>
    <cellStyle name="Comma 3 14 2 3" xfId="17179" xr:uid="{F88B31C5-26DD-43C2-842A-98CDDCAF21B6}"/>
    <cellStyle name="Comma 3 14 3" xfId="11799" xr:uid="{726A919A-2B9E-409B-8421-693136359634}"/>
    <cellStyle name="Comma 3 14 3 2" xfId="17765" xr:uid="{7287C114-A08C-4FC3-9A68-00E7D76992CF}"/>
    <cellStyle name="Comma 3 14 4" xfId="16920" xr:uid="{522485B0-26A1-402F-A7F6-9500BDF01AA9}"/>
    <cellStyle name="Comma 3 15" xfId="8124" xr:uid="{44D03480-D86F-4E11-B047-49F2FB26B6E4}"/>
    <cellStyle name="Comma 3 15 2" xfId="11189" xr:uid="{9743D1D0-2B45-4BF6-A5FF-BE7959F4C830}"/>
    <cellStyle name="Comma 3 15 2 2" xfId="12633" xr:uid="{B0FC0C3E-9289-4195-AEB5-A0458880B5C5}"/>
    <cellStyle name="Comma 3 15 2 2 2" xfId="18459" xr:uid="{45651339-70B6-4A6E-814A-37ECC7EACAD9}"/>
    <cellStyle name="Comma 3 15 2 3" xfId="17192" xr:uid="{A66CC3A5-9F56-4FF1-85B1-A7395256C97C}"/>
    <cellStyle name="Comma 3 15 3" xfId="11811" xr:uid="{281E1496-6502-42C8-B349-91C138F739B7}"/>
    <cellStyle name="Comma 3 15 3 2" xfId="17777" xr:uid="{8A9A071D-EA76-4257-9610-6BB9C82A92C7}"/>
    <cellStyle name="Comma 3 15 4" xfId="16845" xr:uid="{52192C7D-1CB5-4DD5-8B73-C2877FD169D8}"/>
    <cellStyle name="Comma 3 16" xfId="10663" xr:uid="{B65DCDD2-CFF6-4813-8454-84E4AA87719E}"/>
    <cellStyle name="Comma 3 16 2" xfId="11237" xr:uid="{9C18FA21-7774-419F-9E41-EB5863FB9122}"/>
    <cellStyle name="Comma 3 16 2 2" xfId="12987" xr:uid="{8F8DE7B7-4226-4A73-8F40-981034D8CEB9}"/>
    <cellStyle name="Comma 3 16 2 2 2" xfId="18805" xr:uid="{8F4D5F29-B190-46C2-B79B-D3D0D263B73B}"/>
    <cellStyle name="Comma 3 16 2 3" xfId="17210" xr:uid="{40CB805F-8221-491F-9819-481886FB3C8D}"/>
    <cellStyle name="Comma 3 16 3" xfId="11821" xr:uid="{2AB75F95-D816-4E12-8CF7-491A89B56277}"/>
    <cellStyle name="Comma 3 16 3 2" xfId="17787" xr:uid="{69CAE403-EC5B-4489-B29F-022921024782}"/>
    <cellStyle name="Comma 3 16 4" xfId="16931" xr:uid="{B3F807FB-66C9-4A7F-9E10-4FC3F7FEA051}"/>
    <cellStyle name="Comma 3 17" xfId="11244" xr:uid="{05A054A1-B07C-43F2-AC0D-4CF9BF6D632E}"/>
    <cellStyle name="Comma 3 17 2" xfId="11828" xr:uid="{A72025D9-F4CC-4C17-BD63-9E005D3F0B61}"/>
    <cellStyle name="Comma 3 17 2 2" xfId="17794" xr:uid="{39BF8742-5613-4B20-BE6E-98C907520D76}"/>
    <cellStyle name="Comma 3 17 3" xfId="17217" xr:uid="{5BB9A973-BDB1-468D-AEDB-C68CAC28FA5A}"/>
    <cellStyle name="Comma 3 18" xfId="10886" xr:uid="{EC7CE897-9D10-44FC-80C6-2B08AE461295}"/>
    <cellStyle name="Comma 3 18 2" xfId="11835" xr:uid="{5B9DA268-01AB-400D-B4ED-0D4928B4B589}"/>
    <cellStyle name="Comma 3 18 2 2" xfId="17800" xr:uid="{56ED6093-5CD2-4017-A88E-3F03E0C904E4}"/>
    <cellStyle name="Comma 3 18 3" xfId="17138" xr:uid="{EB75C997-A594-486B-92CE-90C7A743FE5D}"/>
    <cellStyle name="Comma 3 19" xfId="11510" xr:uid="{E8708EBC-87A6-4357-A947-5DDEE4910AD6}"/>
    <cellStyle name="Comma 3 19 2" xfId="17479" xr:uid="{0C1CE3EE-592A-4C28-9835-149D98149598}"/>
    <cellStyle name="Comma 3 2" xfId="3678" xr:uid="{298EC27E-E5A1-4473-B1B5-491005F16218}"/>
    <cellStyle name="Comma 3 2 2" xfId="4557" xr:uid="{7F4CBE22-8422-43B8-8D00-F0DBB3EC7C9F}"/>
    <cellStyle name="Comma 3 2 2 2" xfId="11036" xr:uid="{8B5E4619-B323-4CDD-B03F-4A3E2D5955A5}"/>
    <cellStyle name="Comma 3 2 2 2 2" xfId="12835" xr:uid="{D8D7CAFE-F180-4115-B81C-9ED1ABE4B80B}"/>
    <cellStyle name="Comma 3 2 2 2 2 2" xfId="18657" xr:uid="{893769DB-5D92-49DD-9BDD-047A366BD412}"/>
    <cellStyle name="Comma 3 2 2 2 3" xfId="17153" xr:uid="{6689B239-31EF-48A6-9D64-9C5CB1935CB8}"/>
    <cellStyle name="Comma 3 2 2 3" xfId="11675" xr:uid="{6D3FBC2F-A29C-4A6E-A5BC-E21B655905FE}"/>
    <cellStyle name="Comma 3 2 2 3 2" xfId="17644" xr:uid="{39774BCB-FD41-4801-AFA6-E0FB5472B465}"/>
    <cellStyle name="Comma 3 2 2 4" xfId="14716" xr:uid="{A0B5408E-164E-44E1-B515-E8A800610347}"/>
    <cellStyle name="Comma 3 2 3" xfId="8294" xr:uid="{E4E73297-6080-4C3D-9C9F-B3F8AA4C3A1D}"/>
    <cellStyle name="Comma 3 2 3 2" xfId="11190" xr:uid="{819D30AB-9A3E-41EE-ADEC-EE3F00D405FF}"/>
    <cellStyle name="Comma 3 2 3 2 2" xfId="12655" xr:uid="{C7E3978B-7E9C-469D-9FF3-C0CC4CF73686}"/>
    <cellStyle name="Comma 3 2 3 2 2 2" xfId="18481" xr:uid="{F77CD25C-25C6-49B4-9E78-6225B9CAB757}"/>
    <cellStyle name="Comma 3 2 3 2 3" xfId="17193" xr:uid="{F0721AB5-A40E-4102-958D-49C47C2462CB}"/>
    <cellStyle name="Comma 3 2 3 3" xfId="11812" xr:uid="{5F73B432-BC97-4D46-9D4D-66321122747E}"/>
    <cellStyle name="Comma 3 2 3 3 2" xfId="17778" xr:uid="{3EFA805A-3C78-4261-A328-29F9D618CF20}"/>
    <cellStyle name="Comma 3 2 3 4" xfId="14715" xr:uid="{B2F3E06E-4835-4C02-84EB-80A6E95CD7D5}"/>
    <cellStyle name="Comma 3 2 3 5" xfId="16856" xr:uid="{8FE0AFA3-6127-41E2-9C17-9A6D1D5DE5DC}"/>
    <cellStyle name="Comma 3 2 4" xfId="11238" xr:uid="{1ED366FF-1E0C-4557-891C-E7D45205F98C}"/>
    <cellStyle name="Comma 3 2 4 2" xfId="11822" xr:uid="{76C1653A-5379-431B-9295-90D5BAB31359}"/>
    <cellStyle name="Comma 3 2 4 2 2" xfId="17788" xr:uid="{836E51B4-1FD9-41B8-83AF-AA231050FD1C}"/>
    <cellStyle name="Comma 3 2 4 3" xfId="17211" xr:uid="{938559C0-5615-4065-997A-E51EDBBC26EE}"/>
    <cellStyle name="Comma 3 2 4 4" xfId="19128" xr:uid="{B4F36645-738C-4C19-BA31-ABFA1B0165FB}"/>
    <cellStyle name="Comma 3 2 5" xfId="11245" xr:uid="{CC55234B-0586-43B1-96DD-019C4DEDA226}"/>
    <cellStyle name="Comma 3 2 5 2" xfId="11829" xr:uid="{1E9782A2-03AE-4FDC-943D-69897303F684}"/>
    <cellStyle name="Comma 3 2 5 2 2" xfId="17795" xr:uid="{CB2DBD44-2FC1-437B-883B-08ADE313B306}"/>
    <cellStyle name="Comma 3 2 5 3" xfId="17218" xr:uid="{11DDA98C-60C9-44D6-90B3-0CF55A885A42}"/>
    <cellStyle name="Comma 3 2 6" xfId="10889" xr:uid="{9A034BCE-901C-4533-AB04-C4377E81BDE1}"/>
    <cellStyle name="Comma 3 2 6 2" xfId="12072" xr:uid="{36A2D085-EDBF-4C50-AE35-D266B3483981}"/>
    <cellStyle name="Comma 3 2 6 2 2" xfId="18006" xr:uid="{F2D22371-65C2-4BF2-8761-4DC853E22D90}"/>
    <cellStyle name="Comma 3 2 6 3" xfId="17141" xr:uid="{2CCE1FDA-E3F4-4B69-AD4A-D1959B2EF400}"/>
    <cellStyle name="Comma 3 2 7" xfId="11520" xr:uid="{B2EC9B57-5519-471A-A76F-6872C52ABAB8}"/>
    <cellStyle name="Comma 3 2 7 2" xfId="17489" xr:uid="{D4C8642A-7063-4B20-A64E-6E80672E605D}"/>
    <cellStyle name="Comma 3 2 8" xfId="13181" xr:uid="{E107B9F9-846A-4EA1-B3C0-F26A2EE9FFDA}"/>
    <cellStyle name="Comma 3 2 9" xfId="13466" xr:uid="{C8CB5FFE-7A17-4D07-8520-F16AE4F04C0C}"/>
    <cellStyle name="Comma 3 20" xfId="13179" xr:uid="{42A60DB4-34D5-40D3-B595-9B8F2BA01AFF}"/>
    <cellStyle name="Comma 3 21" xfId="13465" xr:uid="{50C172F0-3264-4289-B157-A7C9C101405F}"/>
    <cellStyle name="Comma 3 3" xfId="4382" xr:uid="{E6009C3D-0737-4BE7-8CBA-6D5E0DD6EA50}"/>
    <cellStyle name="Comma 3 3 2" xfId="9146" xr:uid="{4C512A57-4DEB-4146-8DBA-4B192FB02351}"/>
    <cellStyle name="Comma 3 3 2 2" xfId="11037" xr:uid="{5C30AAAC-F725-4BE5-9E3F-034C056DE792}"/>
    <cellStyle name="Comma 3 3 2 2 2" xfId="12836" xr:uid="{B5981B4F-19FF-4232-8DA9-A797464E657F}"/>
    <cellStyle name="Comma 3 3 2 2 2 2" xfId="18658" xr:uid="{44C8001B-F1CF-4719-9E1C-75774E5E41A2}"/>
    <cellStyle name="Comma 3 3 2 2 3" xfId="17154" xr:uid="{421C1061-1601-4C87-95DB-0670C469C07B}"/>
    <cellStyle name="Comma 3 3 2 3" xfId="11676" xr:uid="{16A51364-B482-47E8-B165-7FFE7EFCD5BD}"/>
    <cellStyle name="Comma 3 3 2 3 2" xfId="17645" xr:uid="{AD640132-84DD-46F5-8980-B32719A410DB}"/>
    <cellStyle name="Comma 3 3 2 4" xfId="14717" xr:uid="{EFC6F1A1-396F-4EB1-9F91-D07F9D25F18F}"/>
    <cellStyle name="Comma 3 3 3" xfId="10892" xr:uid="{908C646D-B5A6-479F-9483-595491D82C4D}"/>
    <cellStyle name="Comma 3 3 3 2" xfId="12672" xr:uid="{25376D52-34A2-4B33-91DA-FAF43CFD8A81}"/>
    <cellStyle name="Comma 3 3 3 2 2" xfId="18498" xr:uid="{3E7D42B0-1934-490F-9F07-B1DCDB0096B6}"/>
    <cellStyle name="Comma 3 3 3 2 2 2" xfId="19132" xr:uid="{06DA56A0-7C01-4D42-9A12-25DCACAD11F8}"/>
    <cellStyle name="Comma 3 3 3 2 2 3" xfId="19131" xr:uid="{20EEEBEE-C018-43F2-89FA-EA8A44113DF2}"/>
    <cellStyle name="Comma 3 3 3 2 3" xfId="19133" xr:uid="{1A1B2836-FAA6-4597-B134-93072043E7C4}"/>
    <cellStyle name="Comma 3 3 3 2 4" xfId="19130" xr:uid="{9E5FA2DF-6B3B-4792-B123-AA20F7C9FFB0}"/>
    <cellStyle name="Comma 3 3 3 3" xfId="17144" xr:uid="{14C6261F-D035-4942-A68F-E52B1DC0A6AF}"/>
    <cellStyle name="Comma 3 3 3 3 2" xfId="19135" xr:uid="{F6B2153C-0530-42E4-A4F3-A150337D55A9}"/>
    <cellStyle name="Comma 3 3 3 3 2 2" xfId="19136" xr:uid="{287DF1BE-D977-416A-80A2-B434ACA52D29}"/>
    <cellStyle name="Comma 3 3 3 3 3" xfId="19137" xr:uid="{14A2DD5C-D772-47C0-B2BD-3EEC02ED27B5}"/>
    <cellStyle name="Comma 3 3 3 3 4" xfId="19134" xr:uid="{8F7124BD-5288-4A8B-9F93-52FE42AB5A76}"/>
    <cellStyle name="Comma 3 3 3 4" xfId="19138" xr:uid="{D79A7C90-5F3D-4720-8978-53D8B5ED9838}"/>
    <cellStyle name="Comma 3 3 3 4 2" xfId="19139" xr:uid="{2B32C429-D01E-42CC-B9D4-41BC8FA3B655}"/>
    <cellStyle name="Comma 3 3 3 5" xfId="19140" xr:uid="{69FA299E-8650-40FE-BE7D-B62F3413BE3F}"/>
    <cellStyle name="Comma 3 3 3 6" xfId="19141" xr:uid="{337D4E0A-D2B0-4351-8AD2-58053D96CD08}"/>
    <cellStyle name="Comma 3 3 3 7" xfId="19142" xr:uid="{7D4AB568-FE48-43B6-A9FD-CF6607B10DF9}"/>
    <cellStyle name="Comma 3 3 3 8" xfId="19129" xr:uid="{718C4E33-E6D0-47A8-9BC4-8F8113610369}"/>
    <cellStyle name="Comma 3 3 4" xfId="11528" xr:uid="{D5B24CE7-0443-45F5-9C4A-385BE880ED1F}"/>
    <cellStyle name="Comma 3 3 4 2" xfId="17497" xr:uid="{E8F64231-6C7F-410C-9C58-D82069EB3EFE}"/>
    <cellStyle name="Comma 3 3 4 2 2" xfId="19145" xr:uid="{D437DF0D-0407-4310-AA40-0DE63DAB0B37}"/>
    <cellStyle name="Comma 3 3 4 2 2 2" xfId="19146" xr:uid="{58FF44EE-53AF-4484-A243-C1AC8C865A8B}"/>
    <cellStyle name="Comma 3 3 4 2 3" xfId="19147" xr:uid="{0729C8E5-8D73-445D-B073-85D68216FE84}"/>
    <cellStyle name="Comma 3 3 4 2 4" xfId="19144" xr:uid="{B9BD01CA-193B-4B46-875C-7B7D8C63C64E}"/>
    <cellStyle name="Comma 3 3 4 3" xfId="19148" xr:uid="{E6DC9A47-BB54-4B9D-B269-AA4F107A5401}"/>
    <cellStyle name="Comma 3 3 4 3 2" xfId="19149" xr:uid="{358C781D-3A9E-437C-A89D-7C704053BF12}"/>
    <cellStyle name="Comma 3 3 4 4" xfId="19150" xr:uid="{1D6272F0-24ED-4739-8794-50D33E2BDBC3}"/>
    <cellStyle name="Comma 3 3 4 5" xfId="19151" xr:uid="{9BA05B74-D961-4C9D-99E2-2609C0BD1359}"/>
    <cellStyle name="Comma 3 3 4 6" xfId="19152" xr:uid="{D9B3261E-4742-47DE-8486-B419E004ECB4}"/>
    <cellStyle name="Comma 3 3 4 7" xfId="19143" xr:uid="{C62E42B7-99B6-42C0-86D5-2FB457FBFFA1}"/>
    <cellStyle name="Comma 3 3 5" xfId="13182" xr:uid="{FA28BE63-F8F3-4775-A681-FEE1C14A0F87}"/>
    <cellStyle name="Comma 3 3 6" xfId="13467" xr:uid="{7689D98B-7A84-4D6B-840D-DAD424C6B168}"/>
    <cellStyle name="Comma 3 3 6 2" xfId="19154" xr:uid="{7EA6142D-AF7C-4F8E-BB8A-E1A6A8BD8B57}"/>
    <cellStyle name="Comma 3 3 6 3" xfId="19153" xr:uid="{3B5511BC-3619-47B7-919C-58D03B9C4BD8}"/>
    <cellStyle name="Comma 3 3 7" xfId="16866" xr:uid="{7F11DB8A-EB54-4EF6-88AB-EA273788B8AA}"/>
    <cellStyle name="Comma 3 3 7 2" xfId="19155" xr:uid="{D8392ADE-C770-458A-A503-764E3B1423A1}"/>
    <cellStyle name="Comma 3 3 8" xfId="19156" xr:uid="{4EFD1ADE-ABE9-4D3C-860F-A9E81D1CE888}"/>
    <cellStyle name="Comma 3 3 9" xfId="8419" xr:uid="{13DAEE21-5F34-48B5-A09C-9555195EE416}"/>
    <cellStyle name="Comma 3 4" xfId="8536" xr:uid="{502D3676-9B6C-4DA6-97F6-4D1EC2186C73}"/>
    <cellStyle name="Comma 3 4 2" xfId="9147" xr:uid="{4F2610D4-1FE5-4C33-ACB2-AEBDECD91839}"/>
    <cellStyle name="Comma 3 4 2 2" xfId="11038" xr:uid="{8C299640-19B1-494D-BA4E-AE06145E46DD}"/>
    <cellStyle name="Comma 3 4 2 2 2" xfId="12837" xr:uid="{EEB9BA53-4410-4F24-8A74-1EE7A346EFA6}"/>
    <cellStyle name="Comma 3 4 2 2 2 2" xfId="18659" xr:uid="{807D2723-8A97-4CE6-9DD7-72CB4EE60EB2}"/>
    <cellStyle name="Comma 3 4 2 2 3" xfId="17155" xr:uid="{14B2E0D8-ACF4-409F-9A3F-9402C59586E9}"/>
    <cellStyle name="Comma 3 4 2 3" xfId="11677" xr:uid="{1FC8DBAA-DD01-4D4E-BD34-C29309D4CDD0}"/>
    <cellStyle name="Comma 3 4 2 3 2" xfId="17646" xr:uid="{4DCEFAAF-2C45-450D-8D02-B406A07C1EEA}"/>
    <cellStyle name="Comma 3 4 2 4" xfId="14718" xr:uid="{785C9927-89B7-4837-9B33-7FA8BB060A7A}"/>
    <cellStyle name="Comma 3 4 3" xfId="10895" xr:uid="{48E3B2A6-8306-4E21-B3F8-8B6A6E6DC2D7}"/>
    <cellStyle name="Comma 3 4 3 2" xfId="12682" xr:uid="{878F557D-E193-492E-8E6C-18069000E232}"/>
    <cellStyle name="Comma 3 4 3 2 2" xfId="18508" xr:uid="{E355FE32-C446-405C-9D00-23CACE2A58C6}"/>
    <cellStyle name="Comma 3 4 3 3" xfId="17147" xr:uid="{155DC9C5-78BB-4112-BEE7-EE277A3DBDFE}"/>
    <cellStyle name="Comma 3 4 3 4" xfId="19157" xr:uid="{12A3BB8B-2B6B-41C6-A20F-7EBAA7D8ED65}"/>
    <cellStyle name="Comma 3 4 4" xfId="11536" xr:uid="{DAF60B5D-5281-4FB3-9DB1-5D56415E05D2}"/>
    <cellStyle name="Comma 3 4 4 2" xfId="17505" xr:uid="{9F19B2E4-8D7D-4D2D-BB37-B89D6616FE88}"/>
    <cellStyle name="Comma 3 4 4 3" xfId="19158" xr:uid="{FCBF61CF-2588-4A7F-9E3E-FAF2A46ECB9D}"/>
    <cellStyle name="Comma 3 4 5" xfId="13183" xr:uid="{6B5EC8D7-A583-4B41-A359-E6A904EF2596}"/>
    <cellStyle name="Comma 3 4 6" xfId="13468" xr:uid="{C40CD576-0F6D-46C1-A15F-242CB999144C}"/>
    <cellStyle name="Comma 3 4 7" xfId="16868" xr:uid="{B32831F7-D7DE-4A7D-9E08-27F6D973BB27}"/>
    <cellStyle name="Comma 3 5" xfId="8653" xr:uid="{D3C30487-3413-439D-92CB-FFD241D59AB3}"/>
    <cellStyle name="Comma 3 5 2" xfId="9148" xr:uid="{B6996C02-4EFB-4232-9FDC-2F6913D8EE22}"/>
    <cellStyle name="Comma 3 5 2 2" xfId="11039" xr:uid="{AD8CCBDC-1E9B-444A-B158-63B5F2301C76}"/>
    <cellStyle name="Comma 3 5 2 2 2" xfId="12838" xr:uid="{9017015E-9DAB-4283-9DB8-1795A0099C8F}"/>
    <cellStyle name="Comma 3 5 2 2 2 2" xfId="18660" xr:uid="{1E92E2A3-05A6-47AE-B4D0-A5A9A5BCFAF6}"/>
    <cellStyle name="Comma 3 5 2 2 3" xfId="17156" xr:uid="{852DCB63-628E-4266-AEC4-434BA5077F87}"/>
    <cellStyle name="Comma 3 5 2 3" xfId="11678" xr:uid="{9532A177-BC81-4C0E-95C3-1EA00C9D06B7}"/>
    <cellStyle name="Comma 3 5 2 3 2" xfId="17647" xr:uid="{EF81C80D-B1B0-4328-AE31-2AE79140AE0C}"/>
    <cellStyle name="Comma 3 5 2 4" xfId="14719" xr:uid="{AC54FBE5-88CF-48AC-8916-AA0817BB4C47}"/>
    <cellStyle name="Comma 3 5 3" xfId="10898" xr:uid="{BCFE8A28-2F11-4270-8985-530E5212C1E8}"/>
    <cellStyle name="Comma 3 5 3 2" xfId="12691" xr:uid="{8E8AA024-C01F-43EC-8363-412FC5CBBC59}"/>
    <cellStyle name="Comma 3 5 3 2 2" xfId="18517" xr:uid="{72B568EC-E973-4981-BD0D-A3FBEE9C1F91}"/>
    <cellStyle name="Comma 3 5 3 3" xfId="17150" xr:uid="{CBD890D8-EAC6-4D35-A6DB-071AFC62EEC6}"/>
    <cellStyle name="Comma 3 5 3 4" xfId="19159" xr:uid="{AFF200C7-202F-49F4-8DDE-869BD457AE8D}"/>
    <cellStyle name="Comma 3 5 4" xfId="11544" xr:uid="{4782533B-07F4-48A9-836D-5AA08C07E97A}"/>
    <cellStyle name="Comma 3 5 4 2" xfId="17513" xr:uid="{59B6A9DC-BAD8-4530-81D2-55C2E53B5F10}"/>
    <cellStyle name="Comma 3 5 5" xfId="13184" xr:uid="{F69CB37A-1CA5-49A1-BDFA-525B24516FCE}"/>
    <cellStyle name="Comma 3 5 6" xfId="13469" xr:uid="{F6055EE9-A9C6-47F9-B984-9E92D0242CAE}"/>
    <cellStyle name="Comma 3 5 7" xfId="16870" xr:uid="{E32020BA-CD4D-4D07-809E-8FF7A23F7CDE}"/>
    <cellStyle name="Comma 3 6" xfId="9149" xr:uid="{DF7B2605-CFA3-438F-A6F7-D8D75CE3D783}"/>
    <cellStyle name="Comma 3 6 2" xfId="11040" xr:uid="{95582019-3249-46CA-ABD3-A33AA302FED2}"/>
    <cellStyle name="Comma 3 6 2 2" xfId="12839" xr:uid="{6DE0F025-E4FB-4B7D-A037-FE66315A34EC}"/>
    <cellStyle name="Comma 3 6 2 2 2" xfId="18661" xr:uid="{7E4D4220-DCC6-4825-AAB8-62408B9C0934}"/>
    <cellStyle name="Comma 3 6 2 3" xfId="14720" xr:uid="{C4C581D3-BEE2-4522-A12F-71002AF1757E}"/>
    <cellStyle name="Comma 3 6 3" xfId="11679" xr:uid="{E43E5A74-C546-4707-8FD3-CF2800F418AD}"/>
    <cellStyle name="Comma 3 6 3 2" xfId="17648" xr:uid="{974785F5-B161-421E-997E-8AD54FC7CA9D}"/>
    <cellStyle name="Comma 3 6 4" xfId="13185" xr:uid="{D63435AB-C4AB-41EC-AF17-20C108DC59F4}"/>
    <cellStyle name="Comma 3 6 5" xfId="13470" xr:uid="{7E0C9695-CC6B-4CAF-ABBF-9DADAF66F8E4}"/>
    <cellStyle name="Comma 3 7" xfId="9150" xr:uid="{31BF4733-0178-4992-88E7-57435691D429}"/>
    <cellStyle name="Comma 3 7 2" xfId="11041" xr:uid="{766B4B66-45DD-4256-BC9D-23C2B25D1854}"/>
    <cellStyle name="Comma 3 7 2 2" xfId="12840" xr:uid="{F44ED4E1-526C-4318-AA83-910CB9F76391}"/>
    <cellStyle name="Comma 3 7 2 2 2" xfId="18662" xr:uid="{778FFD39-DA11-4319-A80D-1FB4D23C031D}"/>
    <cellStyle name="Comma 3 7 2 3" xfId="14721" xr:uid="{759D4348-E0E4-49C7-8799-70A2A2EFA316}"/>
    <cellStyle name="Comma 3 7 3" xfId="11680" xr:uid="{CDC17844-3E92-4CC1-87D7-94B37C05BB5A}"/>
    <cellStyle name="Comma 3 7 3 2" xfId="17649" xr:uid="{ED01CE74-497E-40E6-85BB-8B45CF96C5F7}"/>
    <cellStyle name="Comma 3 7 4" xfId="13186" xr:uid="{F4ABADCC-75DC-46B5-8075-987D1FC32AA4}"/>
    <cellStyle name="Comma 3 7 5" xfId="13471" xr:uid="{DB972CFE-0825-45D5-A54F-A1CA87BDE50F}"/>
    <cellStyle name="Comma 3 8" xfId="9151" xr:uid="{787AFDA8-D87B-4850-8980-8E3AE72BF1D8}"/>
    <cellStyle name="Comma 3 8 2" xfId="11042" xr:uid="{AF96963E-5D7F-4934-9EDD-6EE6B0EE2AAE}"/>
    <cellStyle name="Comma 3 8 2 2" xfId="12841" xr:uid="{F5334C90-6E16-45FF-BCF7-6FAAFACB5FB2}"/>
    <cellStyle name="Comma 3 8 2 2 2" xfId="18663" xr:uid="{9413FC20-109C-4C7E-A027-28A0ECA8CB79}"/>
    <cellStyle name="Comma 3 8 2 3" xfId="14722" xr:uid="{5290E5AA-1EF5-440E-8EA9-9E3890E7302F}"/>
    <cellStyle name="Comma 3 8 3" xfId="11681" xr:uid="{10378DE4-C426-4C4F-9841-4AE763A8CF5A}"/>
    <cellStyle name="Comma 3 8 3 2" xfId="17650" xr:uid="{7731E18B-447B-4B08-A181-1E1B088C1F0D}"/>
    <cellStyle name="Comma 3 8 4" xfId="13187" xr:uid="{FA00B435-11FC-410B-916C-21B2B84E5157}"/>
    <cellStyle name="Comma 3 8 5" xfId="13472" xr:uid="{C59914D0-5366-4D0F-8A5E-8BF29B2AE973}"/>
    <cellStyle name="Comma 3 9" xfId="9145" xr:uid="{D9DC125A-14A9-46A1-A0A8-28E4A912B2A5}"/>
    <cellStyle name="Comma 3 9 2" xfId="11035" xr:uid="{04403A1C-462C-49D2-B19E-7E4761976C16}"/>
    <cellStyle name="Comma 3 9 2 2" xfId="12834" xr:uid="{3B2BFA6E-D44E-4ED2-9255-FC5861010E4C}"/>
    <cellStyle name="Comma 3 9 2 2 2" xfId="18656" xr:uid="{AC1EAB01-A961-46A0-9C4B-836EA5D4D51B}"/>
    <cellStyle name="Comma 3 9 2 3" xfId="17152" xr:uid="{4FAA736C-69C4-4A11-BD61-DDEFB8CC43F5}"/>
    <cellStyle name="Comma 3 9 3" xfId="11674" xr:uid="{57FFEDD6-93A8-4611-96E3-288B4D96BDE7}"/>
    <cellStyle name="Comma 3 9 3 2" xfId="17643" xr:uid="{C4B4322B-837F-429B-A861-A09669157C3F}"/>
    <cellStyle name="Comma 3 9 4" xfId="13188" xr:uid="{9F339BA8-0FBA-4853-803E-30D24D9210D8}"/>
    <cellStyle name="Comma 3 9 5" xfId="14723" xr:uid="{857F0549-EEDB-4E2F-8737-E5CD420612D8}"/>
    <cellStyle name="Comma 30" xfId="11232" xr:uid="{30C77C5B-710E-4F9A-8FD1-BD44F24842DF}"/>
    <cellStyle name="Comma 30 2" xfId="11816" xr:uid="{36CF811D-AAD6-4FE2-8164-98C70B20FCD1}"/>
    <cellStyle name="Comma 30 2 2" xfId="17782" xr:uid="{11CCC23C-FEEC-4B8B-80F7-D64998906E02}"/>
    <cellStyle name="Comma 30 3" xfId="17205" xr:uid="{E1486421-A391-4AF6-A608-0B5445DBD404}"/>
    <cellStyle name="Comma 31" xfId="11239" xr:uid="{60950794-E50A-484E-9D87-B538A80833EC}"/>
    <cellStyle name="Comma 31 2" xfId="11823" xr:uid="{31459DBA-D124-4E20-9DD5-F93286107902}"/>
    <cellStyle name="Comma 31 2 2" xfId="17789" xr:uid="{C97D378A-47D7-48B1-B38E-6BEEBA29B37A}"/>
    <cellStyle name="Comma 31 3" xfId="17212" xr:uid="{646AC9D0-7A67-4BAD-BA7E-65BA5FADB00F}"/>
    <cellStyle name="Comma 4" xfId="4326" xr:uid="{25CC24CE-C116-42E3-8859-9F9486C0F897}"/>
    <cellStyle name="Comma 4 10" xfId="8186" xr:uid="{071D9917-7BAF-4D91-B50F-03F4FD68A3F9}"/>
    <cellStyle name="Comma 4 10 2" xfId="11144" xr:uid="{DA3A8B3A-0F81-496D-9AAA-9A9C2825B83F}"/>
    <cellStyle name="Comma 4 10 2 2" xfId="12646" xr:uid="{2242A516-CB17-4E8F-B03C-57B8D16AA2A0}"/>
    <cellStyle name="Comma 4 10 2 2 2" xfId="18472" xr:uid="{B9728256-1410-4A83-BA6C-7F87FEDACD6F}"/>
    <cellStyle name="Comma 4 10 2 3" xfId="17187" xr:uid="{FECB825F-2F0F-4DD6-B308-7340210A15A2}"/>
    <cellStyle name="Comma 4 10 3" xfId="11807" xr:uid="{C8A0BB05-7383-4FFD-B627-C9ABC643F135}"/>
    <cellStyle name="Comma 4 10 3 2" xfId="17773" xr:uid="{10B34FC5-ED80-4D40-B363-C4F4BF3D9A79}"/>
    <cellStyle name="Comma 4 10 4" xfId="14724" xr:uid="{F6AFC48D-0BF3-4C5D-9241-D3ABDBE75AD1}"/>
    <cellStyle name="Comma 4 10 5" xfId="16854" xr:uid="{EB2A5CAE-ACDF-4876-8A52-A595876EA28A}"/>
    <cellStyle name="Comma 4 10 6" xfId="19160" xr:uid="{ECCFA426-4192-48E4-B6A1-0704C8B57AEF}"/>
    <cellStyle name="Comma 4 11" xfId="10670" xr:uid="{8A0FA61B-1DCB-4056-9C5C-A818D5382178}"/>
    <cellStyle name="Comma 4 11 2" xfId="11233" xr:uid="{B25570AA-D0EB-4342-8C5A-3A425ACE557C}"/>
    <cellStyle name="Comma 4 11 2 2" xfId="12993" xr:uid="{B300C1E3-5D69-4E7B-9658-02342F640320}"/>
    <cellStyle name="Comma 4 11 2 2 2" xfId="18811" xr:uid="{8F446A07-2962-46DC-AC5C-F8E6D483E5C1}"/>
    <cellStyle name="Comma 4 11 2 3" xfId="17206" xr:uid="{1AAE2DC2-A629-4B31-A64D-9872842E9287}"/>
    <cellStyle name="Comma 4 11 3" xfId="11817" xr:uid="{43090D39-3129-4BC0-A793-E2A1377A5228}"/>
    <cellStyle name="Comma 4 11 3 2" xfId="17783" xr:uid="{AB79E8AF-C4EA-4B7C-90B6-38FF23263205}"/>
    <cellStyle name="Comma 4 11 4" xfId="16937" xr:uid="{231FC67E-A189-4D05-8A07-2A2FA17B2511}"/>
    <cellStyle name="Comma 4 12" xfId="11240" xr:uid="{4DE37FBE-BAB1-4BA6-A1C1-16783A5398AC}"/>
    <cellStyle name="Comma 4 12 2" xfId="11824" xr:uid="{FA8DF0F8-B253-4857-96E7-57D324C039E0}"/>
    <cellStyle name="Comma 4 12 2 2" xfId="17790" xr:uid="{D16E1A07-1CD5-4F50-B8C3-8BB19D674F11}"/>
    <cellStyle name="Comma 4 12 3" xfId="17213" xr:uid="{D6BCBEF3-8A79-49DC-BB1A-FB5E1D301DC7}"/>
    <cellStyle name="Comma 4 12 4" xfId="19161" xr:uid="{7EDE7116-5CB7-447B-885F-57BFF2FC45EB}"/>
    <cellStyle name="Comma 4 13" xfId="10887" xr:uid="{9968724A-CF6F-4A9B-888D-A1806F6606EA}"/>
    <cellStyle name="Comma 4 13 2" xfId="12085" xr:uid="{76E7344A-9F59-4EBF-80D4-577187A2E3CF}"/>
    <cellStyle name="Comma 4 13 2 2" xfId="18009" xr:uid="{CD64CA79-3192-4261-805D-3A9678EBB234}"/>
    <cellStyle name="Comma 4 13 3" xfId="17139" xr:uid="{03909836-AD13-45E6-9EAD-4A834C9E7503}"/>
    <cellStyle name="Comma 4 14" xfId="11512" xr:uid="{FBB402AC-A382-4B7C-8919-9B0A40DFF2B7}"/>
    <cellStyle name="Comma 4 14 2" xfId="17481" xr:uid="{963035B3-2605-43DC-A484-DA05F3B474D6}"/>
    <cellStyle name="Comma 4 15" xfId="13473" xr:uid="{B3E28701-C1DD-429E-9421-15F86533C4DE}"/>
    <cellStyle name="Comma 4 2" xfId="5071" xr:uid="{4FFD0B6F-F9A3-4B61-B2ED-ABA455CF548B}"/>
    <cellStyle name="Comma 4 2 2" xfId="11044" xr:uid="{F4A59C57-AE76-4753-B0A1-425C573D25D5}"/>
    <cellStyle name="Comma 4 2 2 2" xfId="12843" xr:uid="{6BC05DA7-8EA1-413A-B2FF-A318B5FDF3DA}"/>
    <cellStyle name="Comma 4 2 2 2 2" xfId="18665" xr:uid="{F46C500B-622C-47E8-9BCB-22D9F9A6DC51}"/>
    <cellStyle name="Comma 4 2 2 3" xfId="14725" xr:uid="{7D78CF57-39F0-4DA7-B7AE-3BA230B56187}"/>
    <cellStyle name="Comma 4 2 3" xfId="11683" xr:uid="{DA44FC2A-032D-4F0D-97B6-E05F12C86AD9}"/>
    <cellStyle name="Comma 4 2 3 2" xfId="17652" xr:uid="{012B37F3-0539-4E52-BFA0-B32AFE578640}"/>
    <cellStyle name="Comma 4 2 3 3" xfId="19162" xr:uid="{EA9EAA9E-9172-4408-8057-F91F156367E9}"/>
    <cellStyle name="Comma 4 2 4" xfId="13189" xr:uid="{49DA6548-B5ED-46E3-95D3-56F0481F66FE}"/>
    <cellStyle name="Comma 4 2 5" xfId="13474" xr:uid="{70EB54AE-59F1-4530-9341-B98DA43C89F3}"/>
    <cellStyle name="Comma 4 3" xfId="9153" xr:uid="{5CAAD9F9-349F-45BE-9E76-98C3E33400B1}"/>
    <cellStyle name="Comma 4 3 2" xfId="11045" xr:uid="{23A2DC1E-D1B9-4C37-8689-2911BB8C21D0}"/>
    <cellStyle name="Comma 4 3 2 2" xfId="12844" xr:uid="{31B3D969-B8F7-4812-90A7-1FC54BC5530A}"/>
    <cellStyle name="Comma 4 3 2 2 2" xfId="18666" xr:uid="{E9B0FA49-0C65-43A1-A4FB-B744CF0C392F}"/>
    <cellStyle name="Comma 4 3 2 3" xfId="14726" xr:uid="{4E0FCE64-525E-43F1-9EFB-0D1A33DF108B}"/>
    <cellStyle name="Comma 4 3 3" xfId="11684" xr:uid="{B61C4C3F-36D5-4301-AF5A-D3FBB1C123CB}"/>
    <cellStyle name="Comma 4 3 3 2" xfId="17653" xr:uid="{660A6691-9312-4532-8A09-F325FB79EBFC}"/>
    <cellStyle name="Comma 4 3 4" xfId="13190" xr:uid="{71DFD0D1-603A-41AD-A224-6AEA957DE9E4}"/>
    <cellStyle name="Comma 4 3 5" xfId="13475" xr:uid="{A4104A63-5572-4A3E-B3D8-B76D55CF5F2F}"/>
    <cellStyle name="Comma 4 4" xfId="9154" xr:uid="{EB1F492C-A464-4AB9-A90D-8D36EB9733EF}"/>
    <cellStyle name="Comma 4 4 2" xfId="11046" xr:uid="{014B773E-28D8-42ED-8110-BFD72694BCF8}"/>
    <cellStyle name="Comma 4 4 2 2" xfId="12845" xr:uid="{805421F5-B20F-4060-8516-ACEDE13C0AFF}"/>
    <cellStyle name="Comma 4 4 2 2 2" xfId="18667" xr:uid="{22DF2AB2-C5F3-4EE0-A3CE-A0D4EDFECA75}"/>
    <cellStyle name="Comma 4 4 2 3" xfId="14727" xr:uid="{6B30643E-DDFE-4DE4-898F-D6A471D80D6A}"/>
    <cellStyle name="Comma 4 4 3" xfId="11685" xr:uid="{3548E687-97BF-4A41-9285-7AE062E30847}"/>
    <cellStyle name="Comma 4 4 3 2" xfId="17654" xr:uid="{9C1188EA-3228-44B9-9B22-F83CA4B4C80F}"/>
    <cellStyle name="Comma 4 4 4" xfId="13191" xr:uid="{7522C20F-8B66-4D28-AE93-7BB10E3B3223}"/>
    <cellStyle name="Comma 4 4 5" xfId="13476" xr:uid="{920A8F89-02A7-4359-AE1D-F2B672373A3D}"/>
    <cellStyle name="Comma 4 5" xfId="9155" xr:uid="{06E9DE08-DA40-485C-8FAC-BE25287AE475}"/>
    <cellStyle name="Comma 4 5 2" xfId="11047" xr:uid="{4F375997-9FB9-4396-951D-D1B6CB96ED0B}"/>
    <cellStyle name="Comma 4 5 2 2" xfId="12846" xr:uid="{117B1202-4E2B-40C4-AD2A-F7D90D527643}"/>
    <cellStyle name="Comma 4 5 2 2 2" xfId="18668" xr:uid="{27409735-6C81-49D1-A0AF-7308C58326D1}"/>
    <cellStyle name="Comma 4 5 2 3" xfId="14728" xr:uid="{D57A65EE-88E2-452E-B6B7-D862A698328F}"/>
    <cellStyle name="Comma 4 5 3" xfId="11686" xr:uid="{99E27360-B32F-4922-9133-F3C817547B04}"/>
    <cellStyle name="Comma 4 5 3 2" xfId="17655" xr:uid="{48001A07-4F20-415B-B2D7-5C108BECC22C}"/>
    <cellStyle name="Comma 4 5 4" xfId="13192" xr:uid="{2084070F-C3F5-4E4E-8D9B-B8697952CDB5}"/>
    <cellStyle name="Comma 4 5 5" xfId="13477" xr:uid="{925F0CC7-EB76-45CD-B0F3-7078AA51AFB7}"/>
    <cellStyle name="Comma 4 6" xfId="9156" xr:uid="{F9A16F67-9EDA-43BD-853D-189177A342F3}"/>
    <cellStyle name="Comma 4 6 2" xfId="11048" xr:uid="{CEA035F7-539A-4CEB-AF40-2BB1E669E241}"/>
    <cellStyle name="Comma 4 6 2 2" xfId="12847" xr:uid="{E6CC9AF6-D0C1-4DE5-98AB-72F5CC722007}"/>
    <cellStyle name="Comma 4 6 2 2 2" xfId="18669" xr:uid="{04029ACF-440B-4BE1-9FB9-EF4970E75449}"/>
    <cellStyle name="Comma 4 6 2 3" xfId="14729" xr:uid="{4489CC28-7D08-4AFF-B8BE-EA0F22CEEE30}"/>
    <cellStyle name="Comma 4 6 3" xfId="11687" xr:uid="{DB3BE11B-9161-404B-983D-21F73281E36D}"/>
    <cellStyle name="Comma 4 6 3 2" xfId="17656" xr:uid="{DCE4C5B5-7E06-4BB9-9639-A0D03D31C733}"/>
    <cellStyle name="Comma 4 6 4" xfId="13193" xr:uid="{326984D9-F919-4BAC-9ECB-C28248C62BBF}"/>
    <cellStyle name="Comma 4 6 5" xfId="13478" xr:uid="{6122216E-70EF-43D5-BC0C-5C16D9D0479D}"/>
    <cellStyle name="Comma 4 7" xfId="9157" xr:uid="{A7C4DB81-B605-4B11-B71F-B07E485C541B}"/>
    <cellStyle name="Comma 4 7 2" xfId="11049" xr:uid="{26031C2E-0307-455B-8C21-490A52B01389}"/>
    <cellStyle name="Comma 4 7 2 2" xfId="12848" xr:uid="{FB1B53DA-A211-420A-83AF-479718D9278B}"/>
    <cellStyle name="Comma 4 7 2 2 2" xfId="18670" xr:uid="{852646D4-A6FE-4B78-ACF2-66AF0797A1CF}"/>
    <cellStyle name="Comma 4 7 2 3" xfId="14730" xr:uid="{FBAF0382-0AEE-42C5-9F4F-47EE26309E36}"/>
    <cellStyle name="Comma 4 7 3" xfId="11688" xr:uid="{E4986706-1F45-42F7-9CE3-AFF6821F284E}"/>
    <cellStyle name="Comma 4 7 3 2" xfId="17657" xr:uid="{FF9DDED0-2BB8-4221-B22A-8B88B44D38E2}"/>
    <cellStyle name="Comma 4 7 4" xfId="13194" xr:uid="{F9A2815F-6233-4D4E-A938-691ED2CF23F8}"/>
    <cellStyle name="Comma 4 7 5" xfId="13479" xr:uid="{C27D4429-C27E-4E2C-B82E-2236AEB1F4B7}"/>
    <cellStyle name="Comma 4 8" xfId="9158" xr:uid="{CA33E813-4C12-4A05-AD8E-90B6BBE9D032}"/>
    <cellStyle name="Comma 4 8 2" xfId="11050" xr:uid="{A9C74A20-8997-4869-A790-4AD62FA6F562}"/>
    <cellStyle name="Comma 4 8 2 2" xfId="12849" xr:uid="{4757C309-31DB-478B-9ADB-D28847807E85}"/>
    <cellStyle name="Comma 4 8 2 2 2" xfId="18671" xr:uid="{D4A5D92D-90DA-4014-8B2E-D348D3B8FD6B}"/>
    <cellStyle name="Comma 4 8 2 3" xfId="14731" xr:uid="{14FE3098-011D-4DD7-BFC4-6AED145AF9CD}"/>
    <cellStyle name="Comma 4 8 3" xfId="11689" xr:uid="{5D272E2A-75EF-4624-A998-FE5F4CDC16D1}"/>
    <cellStyle name="Comma 4 8 3 2" xfId="17658" xr:uid="{5CAA7182-0CEE-4242-A89B-A8DB13B767FC}"/>
    <cellStyle name="Comma 4 8 4" xfId="13195" xr:uid="{ECE0A274-E124-4E6D-B2EC-F40CE50379F6}"/>
    <cellStyle name="Comma 4 8 5" xfId="13480" xr:uid="{02034D4D-E2A4-4FFB-AD96-84AE999B86A8}"/>
    <cellStyle name="Comma 4 9" xfId="9152" xr:uid="{D987DCE0-EBE4-4817-AF9A-91186EC16B26}"/>
    <cellStyle name="Comma 4 9 2" xfId="11043" xr:uid="{0D2FF823-7314-40DB-A35E-113F8E003787}"/>
    <cellStyle name="Comma 4 9 2 2" xfId="12842" xr:uid="{5ED83F13-2588-426C-98B4-7BC389E6E3B0}"/>
    <cellStyle name="Comma 4 9 2 2 2" xfId="18664" xr:uid="{74D26114-9A6A-427F-BF01-AB8FA0D7F215}"/>
    <cellStyle name="Comma 4 9 2 3" xfId="17157" xr:uid="{8F687A22-3A8F-467D-A532-C41EB1DB1518}"/>
    <cellStyle name="Comma 4 9 3" xfId="11682" xr:uid="{677F3739-7B83-4306-829D-4AD946DDA568}"/>
    <cellStyle name="Comma 4 9 3 2" xfId="17651" xr:uid="{C70BF302-F5A6-4CB4-95E4-300315B5237A}"/>
    <cellStyle name="Comma 4 9 4" xfId="13196" xr:uid="{12585423-00F4-44E4-BB34-931160EA3A47}"/>
    <cellStyle name="Comma 4 9 5" xfId="14732" xr:uid="{5CC04FFD-394D-4A4A-85B7-860F6552E666}"/>
    <cellStyle name="Comma 5" xfId="4355" xr:uid="{E15C1CF6-6688-4FE8-B8AF-DB415687A3B4}"/>
    <cellStyle name="Comma 5 10" xfId="8311" xr:uid="{74EECDC5-0453-4DC7-9FDE-3C866351F8FC}"/>
    <cellStyle name="Comma 5 10 2" xfId="11246" xr:uid="{B881F83C-6752-4AE0-B4C1-E8CD7404EFED}"/>
    <cellStyle name="Comma 5 10 2 2" xfId="12663" xr:uid="{20C6DFD6-AC37-42EE-BE05-33A3D2773454}"/>
    <cellStyle name="Comma 5 10 2 2 2" xfId="18489" xr:uid="{999E2967-A0C8-4AB5-93EB-7B5367D17CC4}"/>
    <cellStyle name="Comma 5 10 2 3" xfId="17219" xr:uid="{C7523CFD-9708-4469-B311-5EB22F5EC26E}"/>
    <cellStyle name="Comma 5 10 3" xfId="11830" xr:uid="{811664F0-A889-4981-A430-0D2724230393}"/>
    <cellStyle name="Comma 5 10 3 2" xfId="17796" xr:uid="{F40E576A-AC5A-436C-A07C-7D6D3AB4648B}"/>
    <cellStyle name="Comma 5 10 4" xfId="16864" xr:uid="{5614924E-F7AA-4837-84E6-2A50DF05B0C1}"/>
    <cellStyle name="Comma 5 11" xfId="10672" xr:uid="{996750E1-9396-47D6-8D3D-1A539A478BE1}"/>
    <cellStyle name="Comma 5 11 2" xfId="12995" xr:uid="{3E3E224D-19D2-4B24-B9BB-05BB5EFB9007}"/>
    <cellStyle name="Comma 5 11 2 2" xfId="18813" xr:uid="{86827483-A1CB-43CB-8F98-6C2A11F9A035}"/>
    <cellStyle name="Comma 5 11 3" xfId="16939" xr:uid="{643CC2CD-A2BC-430F-8C8F-4B5DDD072FE4}"/>
    <cellStyle name="Comma 5 12" xfId="10890" xr:uid="{5DD1A2EA-B427-4B53-8299-1DC051B62DF5}"/>
    <cellStyle name="Comma 5 12 2" xfId="12547" xr:uid="{C13F5A8C-A896-467D-9173-C4EC0C76D323}"/>
    <cellStyle name="Comma 5 12 2 2" xfId="18375" xr:uid="{F45B3C67-4D97-4D5A-93CB-CB0E076076F9}"/>
    <cellStyle name="Comma 5 12 3" xfId="17142" xr:uid="{6CB8A15E-4383-4D02-BB02-56CFD12B2956}"/>
    <cellStyle name="Comma 5 13" xfId="11521" xr:uid="{E467266B-C3A6-4429-A0E2-624D79316C6C}"/>
    <cellStyle name="Comma 5 13 2" xfId="17490" xr:uid="{45D0C758-F57E-4D76-93D6-503411BDFD2A}"/>
    <cellStyle name="Comma 5 14" xfId="13197" xr:uid="{CBB04619-CF89-4FEA-86DB-A29C8EB8177D}"/>
    <cellStyle name="Comma 5 15" xfId="13481" xr:uid="{86F5B9F4-80FC-4642-A220-2F748620DCD9}"/>
    <cellStyle name="Comma 5 2" xfId="5074" xr:uid="{00ABECC8-E5F6-449E-8A0F-06208EB74BF9}"/>
    <cellStyle name="Comma 5 2 2" xfId="11052" xr:uid="{332F6D13-6217-4E9F-9D67-211F22DEF4DB}"/>
    <cellStyle name="Comma 5 2 2 2" xfId="12851" xr:uid="{0EEE8531-172C-4582-87AF-0F0E1C044BD4}"/>
    <cellStyle name="Comma 5 2 2 2 2" xfId="18673" xr:uid="{6B34E02F-8A91-4733-B2E7-7F5CE1081B5B}"/>
    <cellStyle name="Comma 5 2 2 3" xfId="14734" xr:uid="{428BC0E2-C5D9-4267-A51D-43DAFC232664}"/>
    <cellStyle name="Comma 5 2 3" xfId="11691" xr:uid="{9DA8269A-67BC-476B-B4AC-4A91A688F62B}"/>
    <cellStyle name="Comma 5 2 3 2" xfId="17660" xr:uid="{1DAD3A10-A57F-4438-B2B2-D0CBE1607682}"/>
    <cellStyle name="Comma 5 2 4" xfId="13198" xr:uid="{2A9A42BF-FA1D-4D16-A103-FAB3B4F8208A}"/>
    <cellStyle name="Comma 5 2 5" xfId="13482" xr:uid="{A7B3B90F-FA0D-489A-8398-13C35125653C}"/>
    <cellStyle name="Comma 5 3" xfId="9160" xr:uid="{EB7F5E58-3781-4935-AC4A-03461F9EEE63}"/>
    <cellStyle name="Comma 5 3 2" xfId="11053" xr:uid="{5B196171-E66C-4E9B-8ED8-F1EE8508DF0C}"/>
    <cellStyle name="Comma 5 3 2 2" xfId="12852" xr:uid="{CF27F745-8B4B-4B74-9AA2-3B90DCD4FF1E}"/>
    <cellStyle name="Comma 5 3 2 2 2" xfId="18674" xr:uid="{87C251BD-B471-416E-890C-E82902FF9C3E}"/>
    <cellStyle name="Comma 5 3 2 3" xfId="14736" xr:uid="{B88A0399-318A-4ED2-B2D2-3B2FAC1F7C92}"/>
    <cellStyle name="Comma 5 3 3" xfId="11692" xr:uid="{27B33770-5BA5-4751-91F1-D2F8AA7E8B24}"/>
    <cellStyle name="Comma 5 3 3 2" xfId="14735" xr:uid="{78DF1CE1-25BF-482A-A584-F62A346FBBC0}"/>
    <cellStyle name="Comma 5 3 4" xfId="13199" xr:uid="{409D68EA-8097-4FA0-B3C7-9E2E0F3C5E4C}"/>
    <cellStyle name="Comma 5 3 5" xfId="13483" xr:uid="{25AF15DF-4F1C-4AA6-9ADD-2819597068B2}"/>
    <cellStyle name="Comma 5 4" xfId="9161" xr:uid="{28ABD1D8-593A-4E36-B424-BFBC108A98D9}"/>
    <cellStyle name="Comma 5 4 2" xfId="11054" xr:uid="{7EDFBB0D-40F9-4F76-B03F-53A71EA7A0FF}"/>
    <cellStyle name="Comma 5 4 2 2" xfId="12853" xr:uid="{0AF88A8E-39E1-4932-B5A4-5C4C7D2873E5}"/>
    <cellStyle name="Comma 5 4 2 2 2" xfId="18675" xr:uid="{05E85D05-CE36-47F7-B588-17D8C23816E8}"/>
    <cellStyle name="Comma 5 4 2 3" xfId="14737" xr:uid="{A9AA9F4F-26B6-434A-9E19-C8DED0989C98}"/>
    <cellStyle name="Comma 5 4 3" xfId="11693" xr:uid="{7E5EF60E-924C-435C-8A6D-C746DE309F6C}"/>
    <cellStyle name="Comma 5 4 3 2" xfId="17661" xr:uid="{5CFC36EA-6CC2-45BE-9A25-B69B9241810D}"/>
    <cellStyle name="Comma 5 4 4" xfId="13200" xr:uid="{E4DC6CF2-41D2-4528-8E51-D1F32AF1279C}"/>
    <cellStyle name="Comma 5 4 5" xfId="13484" xr:uid="{58C3EB78-2BCB-4B3A-9DDE-A9B8D34B4ADB}"/>
    <cellStyle name="Comma 5 5" xfId="9162" xr:uid="{996E0051-FE09-4E60-91EA-42C0A40739B8}"/>
    <cellStyle name="Comma 5 5 2" xfId="11055" xr:uid="{3FD515C1-3D3B-4E58-AC04-C8FACE0DBF1C}"/>
    <cellStyle name="Comma 5 5 2 2" xfId="12854" xr:uid="{9F2EAEF9-E34E-42E0-8F0F-9156A4792F89}"/>
    <cellStyle name="Comma 5 5 2 2 2" xfId="18676" xr:uid="{0F46D46E-6EAD-43BD-B049-83F63332FB94}"/>
    <cellStyle name="Comma 5 5 2 3" xfId="14738" xr:uid="{EC8241F3-5991-4C7E-A479-0A9B66D0EF0F}"/>
    <cellStyle name="Comma 5 5 3" xfId="11694" xr:uid="{79A92CF8-28E9-4952-9BE7-777364DB7CF2}"/>
    <cellStyle name="Comma 5 5 3 2" xfId="17662" xr:uid="{0385329F-3A15-49FC-8075-789BB8566332}"/>
    <cellStyle name="Comma 5 5 4" xfId="13201" xr:uid="{EA0E76C4-166D-495D-AAF0-A57EBCD0AAB1}"/>
    <cellStyle name="Comma 5 5 5" xfId="13485" xr:uid="{79E63454-0272-4DBB-A89E-3767B5E64194}"/>
    <cellStyle name="Comma 5 6" xfId="9163" xr:uid="{F34B3849-310F-4613-AF97-144D640C2C51}"/>
    <cellStyle name="Comma 5 6 2" xfId="11056" xr:uid="{AEE73182-1C5C-4FD5-A2B4-654CC08BC155}"/>
    <cellStyle name="Comma 5 6 2 2" xfId="12855" xr:uid="{5F763455-4B3B-4EE3-B4E3-E067D8FC3D11}"/>
    <cellStyle name="Comma 5 6 2 2 2" xfId="18677" xr:uid="{E9D953CF-2AB3-4F57-B3B6-543ADB811329}"/>
    <cellStyle name="Comma 5 6 2 3" xfId="14739" xr:uid="{ACDE1517-54FC-400C-970C-72461825B036}"/>
    <cellStyle name="Comma 5 6 3" xfId="11695" xr:uid="{B7D06266-A0F8-4FB5-8B9D-46EC8CE457B7}"/>
    <cellStyle name="Comma 5 6 3 2" xfId="17663" xr:uid="{00FAD0AD-C7CA-4094-AE7C-5C586E33AA8A}"/>
    <cellStyle name="Comma 5 6 4" xfId="13202" xr:uid="{A2590C3B-3F4D-422B-8A23-D4B625A15436}"/>
    <cellStyle name="Comma 5 6 5" xfId="13486" xr:uid="{BA420CBB-AF13-43A9-97A5-7299EDFDD6C8}"/>
    <cellStyle name="Comma 5 7" xfId="9164" xr:uid="{61A56E8B-D453-4F33-A12D-BE636F66FDF0}"/>
    <cellStyle name="Comma 5 7 2" xfId="11057" xr:uid="{26652205-CD27-4FD6-9798-B4418DE7049A}"/>
    <cellStyle name="Comma 5 7 2 2" xfId="12856" xr:uid="{F0E78FCD-601C-4D68-A887-FE08E351F7D4}"/>
    <cellStyle name="Comma 5 7 2 2 2" xfId="18678" xr:uid="{5EDDAD15-5772-4FCA-A644-01215BE9959A}"/>
    <cellStyle name="Comma 5 7 2 3" xfId="14740" xr:uid="{D92C5CDA-6506-4B13-8580-B853574E80B7}"/>
    <cellStyle name="Comma 5 7 3" xfId="11696" xr:uid="{4F0607EC-BF11-4091-83E2-BE9DACCA431E}"/>
    <cellStyle name="Comma 5 7 3 2" xfId="17664" xr:uid="{38DE1D2A-2B2E-4605-85A9-16FC887AC7FE}"/>
    <cellStyle name="Comma 5 7 4" xfId="13203" xr:uid="{119EF087-7AAF-41EC-8768-08EE0BA50F20}"/>
    <cellStyle name="Comma 5 7 5" xfId="13487" xr:uid="{15809044-80D7-4FC1-818D-37D179735F1F}"/>
    <cellStyle name="Comma 5 8" xfId="9165" xr:uid="{5D672773-F2A0-44F8-8DB6-70472FCADACC}"/>
    <cellStyle name="Comma 5 8 2" xfId="11058" xr:uid="{E664FD0D-8C19-4C5B-8E73-34B81491EC71}"/>
    <cellStyle name="Comma 5 8 2 2" xfId="12857" xr:uid="{AC8034D6-8FBF-42F5-BBCF-019680DCD016}"/>
    <cellStyle name="Comma 5 8 2 2 2" xfId="18679" xr:uid="{EA031A75-7D1A-4E91-A23E-25F31F6008FB}"/>
    <cellStyle name="Comma 5 8 2 3" xfId="14741" xr:uid="{F549D794-3548-490D-A6E2-5548D76440CC}"/>
    <cellStyle name="Comma 5 8 3" xfId="11697" xr:uid="{486C6B7B-1792-48BA-96F2-ED2923DB2085}"/>
    <cellStyle name="Comma 5 8 3 2" xfId="17665" xr:uid="{A918858D-68DE-435F-B14A-C78B76F498B1}"/>
    <cellStyle name="Comma 5 8 4" xfId="13204" xr:uid="{BCE6177C-DDB0-4CAF-B1FD-4D865037D127}"/>
    <cellStyle name="Comma 5 8 5" xfId="13488" xr:uid="{DA878794-BFAF-4EFC-8290-7D73DC810EE7}"/>
    <cellStyle name="Comma 5 9" xfId="9159" xr:uid="{9F124FEC-ED6E-4B29-93F8-463A41B2954F}"/>
    <cellStyle name="Comma 5 9 2" xfId="11051" xr:uid="{D24BCAC9-EBA8-46F1-BC44-5F205F92E532}"/>
    <cellStyle name="Comma 5 9 2 2" xfId="12850" xr:uid="{023B9DC0-21E0-4B96-83C9-2E541CCA6C82}"/>
    <cellStyle name="Comma 5 9 2 2 2" xfId="18672" xr:uid="{7FF65A14-FD37-4AA6-B2AB-8EA949B27414}"/>
    <cellStyle name="Comma 5 9 2 3" xfId="17158" xr:uid="{6A37E604-4563-4CC7-B5BC-FB4D1189478D}"/>
    <cellStyle name="Comma 5 9 3" xfId="11690" xr:uid="{4471787F-4FD9-4778-952C-C07A4889EC94}"/>
    <cellStyle name="Comma 5 9 3 2" xfId="17659" xr:uid="{7862F03F-D28D-4962-863B-5D519915F0C4}"/>
    <cellStyle name="Comma 5 9 4" xfId="14733" xr:uid="{787BDC52-8F14-4BE3-B038-A214CB2FE3C8}"/>
    <cellStyle name="Comma 6" xfId="4327" xr:uid="{48115747-10D5-4EA2-88E4-5106475DE7E5}"/>
    <cellStyle name="Comma 6 10" xfId="10671" xr:uid="{285B59F6-7C0E-4DB1-A833-C01303296372}"/>
    <cellStyle name="Comma 6 10 2" xfId="11247" xr:uid="{CFF515CD-FAE1-4905-9B35-17B3096031D0}"/>
    <cellStyle name="Comma 6 10 2 2" xfId="12994" xr:uid="{5A636579-ABC0-4CCC-9907-986D39DFA320}"/>
    <cellStyle name="Comma 6 10 2 2 2" xfId="18812" xr:uid="{5028DCC6-B904-4867-B3C0-1FFF5431F626}"/>
    <cellStyle name="Comma 6 10 2 3" xfId="17220" xr:uid="{8CAD707F-3BC0-4F26-A8DD-6B8B2A0F27D7}"/>
    <cellStyle name="Comma 6 10 3" xfId="11831" xr:uid="{D6A0AE04-386E-44D0-91F5-210C4789C6ED}"/>
    <cellStyle name="Comma 6 10 3 2" xfId="17797" xr:uid="{65C4D5FF-B2B0-49D8-BE7B-EC0B2467FCE9}"/>
    <cellStyle name="Comma 6 10 4" xfId="16938" xr:uid="{EBED9083-0F67-4B64-B583-EA08B3CE5CC3}"/>
    <cellStyle name="Comma 6 11" xfId="10893" xr:uid="{FBBC2C12-39AF-4A49-ADD9-5932F6726185}"/>
    <cellStyle name="Comma 6 11 2" xfId="12673" xr:uid="{CDCBB470-5567-4014-9899-F8DA3FC5FB4C}"/>
    <cellStyle name="Comma 6 11 2 2" xfId="18499" xr:uid="{518460A0-66AA-41BE-8F71-A97A393F10ED}"/>
    <cellStyle name="Comma 6 11 3" xfId="17145" xr:uid="{D0F49348-BB8E-48E8-85B2-40D1C9E53175}"/>
    <cellStyle name="Comma 6 12" xfId="11529" xr:uid="{E41CF670-499C-447B-93BB-E4CCDEEB0142}"/>
    <cellStyle name="Comma 6 12 2" xfId="17498" xr:uid="{80816BB3-5C94-44A3-99BC-1D0F400B2F1F}"/>
    <cellStyle name="Comma 6 13" xfId="13205" xr:uid="{C8AE7378-549D-4E78-A916-165AE66D17DC}"/>
    <cellStyle name="Comma 6 14" xfId="13489" xr:uid="{B0219CBE-2A5F-4034-BD6B-784121993185}"/>
    <cellStyle name="Comma 6 2" xfId="5072" xr:uid="{BC42647C-F0F3-4550-A9A7-A6AC31DCDEE8}"/>
    <cellStyle name="Comma 6 2 2" xfId="11060" xr:uid="{D47C5FD8-3517-4E97-B248-6E9BA2522B38}"/>
    <cellStyle name="Comma 6 2 2 2" xfId="12859" xr:uid="{8FA5097C-176B-4DA9-99AE-FC1B1B950071}"/>
    <cellStyle name="Comma 6 2 2 2 2" xfId="18681" xr:uid="{B955D8EE-254C-45FE-AE11-7EBFF9711DF7}"/>
    <cellStyle name="Comma 6 2 2 3" xfId="14743" xr:uid="{6BE7CC6C-5336-4431-9F12-ECA538775CE2}"/>
    <cellStyle name="Comma 6 2 3" xfId="11699" xr:uid="{A72FB800-9D49-448A-AF53-D0BC9AB74FB5}"/>
    <cellStyle name="Comma 6 2 3 2" xfId="17667" xr:uid="{F61E6AEF-06A0-4DCD-BF76-E7EB2405BA1D}"/>
    <cellStyle name="Comma 6 2 4" xfId="13206" xr:uid="{3F43672D-8C0A-4BD2-8E09-AF21D2B4518B}"/>
    <cellStyle name="Comma 6 2 5" xfId="13490" xr:uid="{05C01594-8DCD-46B6-89C7-3EE4E98AEFAA}"/>
    <cellStyle name="Comma 6 3" xfId="9167" xr:uid="{8B5CD899-2B5D-4E0C-A74A-0FE300811F21}"/>
    <cellStyle name="Comma 6 3 2" xfId="11061" xr:uid="{72E162C6-D918-442C-BC04-460B48069B82}"/>
    <cellStyle name="Comma 6 3 2 2" xfId="12860" xr:uid="{1EFF489F-3880-460F-8DBC-3EC9B4EC3E66}"/>
    <cellStyle name="Comma 6 3 2 2 2" xfId="18682" xr:uid="{4458DD82-1556-439D-9308-812E1327D6D7}"/>
    <cellStyle name="Comma 6 3 2 3" xfId="14744" xr:uid="{CA8D46F1-6BF1-4F03-95AD-10078CB59CE9}"/>
    <cellStyle name="Comma 6 3 3" xfId="11700" xr:uid="{5D34A0FF-5EFC-4A90-A50C-9332B0D39E1C}"/>
    <cellStyle name="Comma 6 3 3 2" xfId="17668" xr:uid="{BE2F54F7-D048-4203-AFBD-0D8760FE0656}"/>
    <cellStyle name="Comma 6 3 4" xfId="13207" xr:uid="{AA63354B-4CB3-4BA8-889B-C34F1F1C64A1}"/>
    <cellStyle name="Comma 6 3 5" xfId="13491" xr:uid="{B5A90B0F-F7FE-4557-A143-48BF318A9B51}"/>
    <cellStyle name="Comma 6 4" xfId="9168" xr:uid="{64DC682C-398C-4E6D-84B1-949E12EBA068}"/>
    <cellStyle name="Comma 6 4 2" xfId="11062" xr:uid="{D71A0C8B-730B-458E-9210-E9B468D971AD}"/>
    <cellStyle name="Comma 6 4 2 2" xfId="12861" xr:uid="{F3E0216F-3CED-48A1-9D37-2D8BE9CA6DC5}"/>
    <cellStyle name="Comma 6 4 2 2 2" xfId="18683" xr:uid="{3AC6F828-7472-46E4-85BA-D8A7B5F3C561}"/>
    <cellStyle name="Comma 6 4 2 3" xfId="14745" xr:uid="{7549A518-4E1A-4536-9D0E-A42F13958820}"/>
    <cellStyle name="Comma 6 4 3" xfId="11701" xr:uid="{A2769DFB-4928-4A4A-AD5F-BA9DBF7816C0}"/>
    <cellStyle name="Comma 6 4 3 2" xfId="17669" xr:uid="{AC83912B-BDA9-446F-A9B4-AC0DEFC34D0E}"/>
    <cellStyle name="Comma 6 4 4" xfId="13208" xr:uid="{A792CF90-E5B2-4D55-B578-3C7E015E9F5F}"/>
    <cellStyle name="Comma 6 4 5" xfId="13492" xr:uid="{0AE24D84-D5C6-47F3-8A54-0E3EBB6DF77F}"/>
    <cellStyle name="Comma 6 5" xfId="9169" xr:uid="{3D4BF0CE-F585-462C-B064-0C5F631B62A9}"/>
    <cellStyle name="Comma 6 5 2" xfId="11063" xr:uid="{A4B05E72-3396-402B-9505-3450D036F834}"/>
    <cellStyle name="Comma 6 5 2 2" xfId="12862" xr:uid="{DBC67626-B2BB-41A5-8DE8-E752767EF581}"/>
    <cellStyle name="Comma 6 5 2 2 2" xfId="18684" xr:uid="{FE607260-6B32-49A9-A165-0DD70D21CE31}"/>
    <cellStyle name="Comma 6 5 2 3" xfId="14746" xr:uid="{820292EA-0F87-47DD-9659-C1AFD39EE6A7}"/>
    <cellStyle name="Comma 6 5 3" xfId="11702" xr:uid="{2D286E47-3AD2-442A-9F40-AD0E734EE49B}"/>
    <cellStyle name="Comma 6 5 3 2" xfId="17670" xr:uid="{66E21E04-C760-4A5F-A5D1-175491FF2D9E}"/>
    <cellStyle name="Comma 6 5 4" xfId="13209" xr:uid="{2D083771-A8BD-472C-81DD-FEBA6FE78AA5}"/>
    <cellStyle name="Comma 6 5 5" xfId="13493" xr:uid="{A3EE566A-E1BB-4CD4-AC56-DF25452B3DDC}"/>
    <cellStyle name="Comma 6 6" xfId="9170" xr:uid="{B8D835B8-F85D-4F16-AED2-B4031B680FDC}"/>
    <cellStyle name="Comma 6 6 2" xfId="11064" xr:uid="{4422045D-8F3B-453C-B978-5F6ECA84B196}"/>
    <cellStyle name="Comma 6 6 2 2" xfId="12863" xr:uid="{C310E091-036D-43EE-B6FD-F9FA9BCC34CE}"/>
    <cellStyle name="Comma 6 6 2 2 2" xfId="18685" xr:uid="{3BDF6A1F-F08E-45A5-AA9C-F516F413753E}"/>
    <cellStyle name="Comma 6 6 2 3" xfId="14747" xr:uid="{10979CF2-146D-4C5C-BDB1-970D83CBFE6C}"/>
    <cellStyle name="Comma 6 6 3" xfId="11703" xr:uid="{D9437A29-8B91-42F4-97EB-6657FA7F3BA2}"/>
    <cellStyle name="Comma 6 6 3 2" xfId="17671" xr:uid="{513ED686-9533-406C-A656-D665BE1C609D}"/>
    <cellStyle name="Comma 6 6 4" xfId="13210" xr:uid="{B36E9F6D-AE85-488B-8A93-3A9BFA9E0F16}"/>
    <cellStyle name="Comma 6 6 5" xfId="13494" xr:uid="{BB09CE91-2617-4FAB-8EDC-4464A901A98B}"/>
    <cellStyle name="Comma 6 7" xfId="9171" xr:uid="{66DE2010-E38C-4173-8396-B367835ED3DC}"/>
    <cellStyle name="Comma 6 7 2" xfId="11065" xr:uid="{17726F15-21FE-41A8-9946-BBA1BEFD4387}"/>
    <cellStyle name="Comma 6 7 2 2" xfId="12864" xr:uid="{964F701B-830D-4BEC-8FBD-F60617C506AA}"/>
    <cellStyle name="Comma 6 7 2 2 2" xfId="18686" xr:uid="{F5DAADEC-D078-4048-9FB6-2227F3245357}"/>
    <cellStyle name="Comma 6 7 2 3" xfId="14748" xr:uid="{31F64E35-1ADE-47E0-9E5D-0EC9B7C9DA54}"/>
    <cellStyle name="Comma 6 7 3" xfId="11704" xr:uid="{12BA3930-0716-42D7-A987-AA0D33B92681}"/>
    <cellStyle name="Comma 6 7 3 2" xfId="17672" xr:uid="{159F414A-AACC-44A3-BE86-F35EEEB96626}"/>
    <cellStyle name="Comma 6 7 4" xfId="13211" xr:uid="{3A5074A2-EED7-47CA-B546-356B1E184F8A}"/>
    <cellStyle name="Comma 6 7 5" xfId="13495" xr:uid="{2D1E937A-5F19-43BC-BFAA-2164CECA6750}"/>
    <cellStyle name="Comma 6 8" xfId="9172" xr:uid="{A617E071-FA93-40F6-9979-F96C3E97EAC7}"/>
    <cellStyle name="Comma 6 8 2" xfId="11066" xr:uid="{084A06B3-794C-4C42-942A-F66DF5D2E94F}"/>
    <cellStyle name="Comma 6 8 2 2" xfId="12865" xr:uid="{08B20BAD-DF33-487D-8982-1E80478237C4}"/>
    <cellStyle name="Comma 6 8 2 2 2" xfId="18687" xr:uid="{A3D89DA0-AE77-4780-8AC1-A7DBA519B2E9}"/>
    <cellStyle name="Comma 6 8 2 3" xfId="14749" xr:uid="{B8355BF9-9B74-44C7-B371-5215339C6EA8}"/>
    <cellStyle name="Comma 6 8 3" xfId="11705" xr:uid="{6DAAB4D3-D581-493B-8DC1-0E80CACE01D4}"/>
    <cellStyle name="Comma 6 8 3 2" xfId="17673" xr:uid="{7AE57DC0-5142-41EA-A513-F075BC9F4F15}"/>
    <cellStyle name="Comma 6 8 4" xfId="13212" xr:uid="{FDD59B49-A9C6-4C1A-928F-17C20EE5CEAA}"/>
    <cellStyle name="Comma 6 8 5" xfId="13496" xr:uid="{F74E2138-DA93-4CD2-9805-F5F9097643A2}"/>
    <cellStyle name="Comma 6 9" xfId="9166" xr:uid="{6A0EA95C-581E-4515-8409-56CAE0B1929F}"/>
    <cellStyle name="Comma 6 9 2" xfId="11059" xr:uid="{CE8DA659-1822-4494-AF3B-DDBBCAC08D70}"/>
    <cellStyle name="Comma 6 9 2 2" xfId="12858" xr:uid="{53EB6F15-BD2F-4716-8D11-A8E4F8F4101E}"/>
    <cellStyle name="Comma 6 9 2 2 2" xfId="18680" xr:uid="{D9A48DB4-534D-4414-B447-624DAAF40FBA}"/>
    <cellStyle name="Comma 6 9 2 3" xfId="17159" xr:uid="{30652907-3D60-4056-A896-9BE02FE244ED}"/>
    <cellStyle name="Comma 6 9 3" xfId="11698" xr:uid="{96650516-307C-428D-8978-0F90727B80B1}"/>
    <cellStyle name="Comma 6 9 3 2" xfId="17666" xr:uid="{952336EB-14C4-4B30-8123-495678D52BDA}"/>
    <cellStyle name="Comma 6 9 4" xfId="14742" xr:uid="{8C13CE42-3D12-4954-8EEC-A6FF61C79679}"/>
    <cellStyle name="Comma 7" xfId="4379" xr:uid="{84821327-F1DF-4C75-AA25-EE4B8A6EA45D}"/>
    <cellStyle name="Comma 7 10" xfId="9174" xr:uid="{ACD2EB75-7770-44A4-ABBB-1C69699BC910}"/>
    <cellStyle name="Comma 7 10 2" xfId="11067" xr:uid="{1EA868E3-C3FC-42FE-AFA3-DAC748921284}"/>
    <cellStyle name="Comma 7 10 2 2" xfId="12866" xr:uid="{AF083F86-8E51-4153-AFDE-30E22C7AF3E4}"/>
    <cellStyle name="Comma 7 10 2 2 2" xfId="18688" xr:uid="{B1BCAD7F-6D30-4449-8B1F-CF8AB26F79C1}"/>
    <cellStyle name="Comma 7 10 2 3" xfId="14750" xr:uid="{B8938CB5-581D-4A17-AA88-127723D714A4}"/>
    <cellStyle name="Comma 7 10 3" xfId="11706" xr:uid="{9CE5B0AB-5727-4772-9BEB-C989817BFFC2}"/>
    <cellStyle name="Comma 7 10 3 2" xfId="17674" xr:uid="{E8D9FCA5-2B0A-4D42-B6F5-1D404966ABFD}"/>
    <cellStyle name="Comma 7 10 4" xfId="13213" xr:uid="{55CF722F-3E2C-4A3C-86EA-62F1DCEE6920}"/>
    <cellStyle name="Comma 7 10 5" xfId="13497" xr:uid="{672482D0-E465-4922-9430-3B0289C25951}"/>
    <cellStyle name="Comma 7 11" xfId="9175" xr:uid="{11C23947-8A7D-4CCB-BFC1-71D8DE4E447B}"/>
    <cellStyle name="Comma 7 11 2" xfId="11068" xr:uid="{3BEB2259-033D-47B2-893F-967CCCEF5444}"/>
    <cellStyle name="Comma 7 11 2 2" xfId="12867" xr:uid="{B1AEFFCF-69AF-4367-9FE2-E5F51B6900C7}"/>
    <cellStyle name="Comma 7 11 2 2 2" xfId="18689" xr:uid="{315DB96B-7E59-4C81-8793-ADCD2AF45B46}"/>
    <cellStyle name="Comma 7 11 2 3" xfId="14751" xr:uid="{53E2D7F5-8877-4645-A1BE-90ACE27BDB45}"/>
    <cellStyle name="Comma 7 11 3" xfId="11707" xr:uid="{ACD21168-16D3-4F61-8FB1-0F4EADAD81B0}"/>
    <cellStyle name="Comma 7 11 3 2" xfId="17675" xr:uid="{A1A9E265-9D79-44A0-83EA-4FB219938628}"/>
    <cellStyle name="Comma 7 11 4" xfId="13498" xr:uid="{88A494D0-9B01-49F4-9EB6-9364E4D2E78A}"/>
    <cellStyle name="Comma 7 11 5" xfId="19163" xr:uid="{9B0C578E-A779-4173-B938-2A7B2E1FD4C4}"/>
    <cellStyle name="Comma 7 12" xfId="9176" xr:uid="{B7E051D3-77E6-4175-A0DA-BC384C83F392}"/>
    <cellStyle name="Comma 7 12 2" xfId="11069" xr:uid="{2B8640AB-522E-4083-A643-E4111C488BE7}"/>
    <cellStyle name="Comma 7 12 2 2" xfId="12868" xr:uid="{190DEEB0-40CE-4AF9-9D49-628A22CA8E5C}"/>
    <cellStyle name="Comma 7 12 2 2 2" xfId="18690" xr:uid="{75B287AB-D142-43EF-A727-017735AF26DA}"/>
    <cellStyle name="Comma 7 12 2 3" xfId="14752" xr:uid="{ADB8C1C4-043C-4117-A4FE-033E72621531}"/>
    <cellStyle name="Comma 7 12 3" xfId="11708" xr:uid="{FA37A8C0-580A-4157-90B7-51A370AF49B0}"/>
    <cellStyle name="Comma 7 12 3 2" xfId="17676" xr:uid="{1EC7082B-A2C4-4AE8-BCA3-6CB83D8420CB}"/>
    <cellStyle name="Comma 7 12 4" xfId="13214" xr:uid="{CF4F2D99-3699-49A1-ACF1-A6A0EA61114D}"/>
    <cellStyle name="Comma 7 12 5" xfId="13499" xr:uid="{DFC017A5-A265-42CE-B0FA-3134BE6F8306}"/>
    <cellStyle name="Comma 7 13" xfId="9177" xr:uid="{551B56E0-978A-4163-9348-CAC3A452A64A}"/>
    <cellStyle name="Comma 7 13 2" xfId="11070" xr:uid="{5F3DE852-FA63-4935-B420-8EA7CA045E8D}"/>
    <cellStyle name="Comma 7 13 2 2" xfId="12869" xr:uid="{8DF16ACD-FABE-462B-8A4F-933B91394D04}"/>
    <cellStyle name="Comma 7 13 2 2 2" xfId="18691" xr:uid="{BF17C771-1FFE-497B-A1F4-A8FC434DC9C4}"/>
    <cellStyle name="Comma 7 13 2 3" xfId="14753" xr:uid="{D232E22F-883E-40E6-A02F-22FF8F96C66A}"/>
    <cellStyle name="Comma 7 13 3" xfId="11709" xr:uid="{C4E87984-DE56-4AFC-88A6-99BAC37C835D}"/>
    <cellStyle name="Comma 7 13 3 2" xfId="17677" xr:uid="{2298C797-E4D1-47CC-B777-8FD346746517}"/>
    <cellStyle name="Comma 7 13 4" xfId="13215" xr:uid="{BE739A6A-5A4D-4C5F-B62C-6149DF073250}"/>
    <cellStyle name="Comma 7 13 5" xfId="13500" xr:uid="{B6013B45-9E7D-4FA0-BFA9-A230F34689D1}"/>
    <cellStyle name="Comma 7 14" xfId="9178" xr:uid="{83D19C8C-435E-4FC9-B894-E428E36A76A1}"/>
    <cellStyle name="Comma 7 14 2" xfId="11071" xr:uid="{EE7734B0-9892-4390-8C89-18DFB16223E5}"/>
    <cellStyle name="Comma 7 14 2 2" xfId="12870" xr:uid="{949AAAF4-863D-4CBC-9013-C9242A5E321A}"/>
    <cellStyle name="Comma 7 14 2 2 2" xfId="18692" xr:uid="{A4A9C549-C60D-48B0-A3CC-1270207059A8}"/>
    <cellStyle name="Comma 7 14 2 3" xfId="14754" xr:uid="{5649810B-583E-4AB9-A1D5-5E9AC08674BC}"/>
    <cellStyle name="Comma 7 14 3" xfId="11710" xr:uid="{B3BC8651-823D-4158-83FC-05DC3459003F}"/>
    <cellStyle name="Comma 7 14 3 2" xfId="17678" xr:uid="{B09DC7E7-D167-4B76-9F06-0C8C9298FF55}"/>
    <cellStyle name="Comma 7 14 4" xfId="13216" xr:uid="{EBA389AF-4DBB-4013-AF64-A27233682874}"/>
    <cellStyle name="Comma 7 14 5" xfId="13501" xr:uid="{5F9C1AFA-6F9A-4AAB-8AD3-EE9CCE586902}"/>
    <cellStyle name="Comma 7 15" xfId="9179" xr:uid="{E8E0DDB6-057E-4FDF-B8BC-24F9209D1E28}"/>
    <cellStyle name="Comma 7 15 2" xfId="11072" xr:uid="{FDB8204B-8671-44B5-BF50-F191ABA2C57E}"/>
    <cellStyle name="Comma 7 15 2 2" xfId="12871" xr:uid="{6AA3674C-878F-403B-848C-82F7F601FE37}"/>
    <cellStyle name="Comma 7 15 2 2 2" xfId="18693" xr:uid="{248A90F3-0D9D-4C59-8847-3206CF91D20F}"/>
    <cellStyle name="Comma 7 15 2 3" xfId="14755" xr:uid="{00D9B204-8DD9-4763-A8CC-82549423008C}"/>
    <cellStyle name="Comma 7 15 3" xfId="11711" xr:uid="{D7F34079-40A6-4375-A430-BD6B22CFE638}"/>
    <cellStyle name="Comma 7 15 3 2" xfId="17679" xr:uid="{9E26675C-E100-4B84-9146-2C3C3B385ACA}"/>
    <cellStyle name="Comma 7 15 4" xfId="13217" xr:uid="{BE5CE872-D3A4-4C87-A622-1C1F419D767D}"/>
    <cellStyle name="Comma 7 15 5" xfId="13502" xr:uid="{D69F985E-000B-4CBB-9497-FE02FCAF4A56}"/>
    <cellStyle name="Comma 7 16" xfId="9180" xr:uid="{A393442F-A692-4589-933A-C702DA916006}"/>
    <cellStyle name="Comma 7 16 2" xfId="11073" xr:uid="{3F35CE4D-B3BB-4E4B-8DCD-2CF4E257ED5F}"/>
    <cellStyle name="Comma 7 16 2 2" xfId="12872" xr:uid="{6416DBC9-F72C-45AD-B785-3EA80540A286}"/>
    <cellStyle name="Comma 7 16 2 2 2" xfId="18694" xr:uid="{0534DD29-9F00-4074-8268-0B82BB1A882A}"/>
    <cellStyle name="Comma 7 16 2 3" xfId="14756" xr:uid="{CF2BAA61-B35E-41FA-808C-F6545DC9F4A5}"/>
    <cellStyle name="Comma 7 16 3" xfId="11712" xr:uid="{90CFBB6D-B60E-4A1E-9CCF-793B0075378F}"/>
    <cellStyle name="Comma 7 16 3 2" xfId="17680" xr:uid="{3DA79986-A23A-4EEC-8EDF-101F2C7D0356}"/>
    <cellStyle name="Comma 7 16 4" xfId="13503" xr:uid="{A2F6809D-B0C7-4DE4-B4A5-FED4871BAFB7}"/>
    <cellStyle name="Comma 7 16 5" xfId="19164" xr:uid="{C6B317FB-ACF9-4B89-90BC-2A2CA4E5F93D}"/>
    <cellStyle name="Comma 7 17" xfId="9181" xr:uid="{797DB29D-298E-493D-A172-31C0978C710C}"/>
    <cellStyle name="Comma 7 17 2" xfId="11074" xr:uid="{2B3BDB69-DCF4-4233-996F-7A618E47C830}"/>
    <cellStyle name="Comma 7 17 2 2" xfId="12873" xr:uid="{D19D8805-3F3F-44A5-B96A-C4C6C3F5442C}"/>
    <cellStyle name="Comma 7 17 2 2 2" xfId="18695" xr:uid="{62D1B2FA-815A-44F1-A6C5-1FA037A588CD}"/>
    <cellStyle name="Comma 7 17 2 3" xfId="14757" xr:uid="{7EEFB3F0-B72C-4EF2-82E3-B465E270F10B}"/>
    <cellStyle name="Comma 7 17 3" xfId="11713" xr:uid="{CB100287-7FA2-4A0A-AE4B-86167F9A3935}"/>
    <cellStyle name="Comma 7 17 3 2" xfId="17681" xr:uid="{8B2C1B06-438A-49BA-AB37-0D52B6C8853A}"/>
    <cellStyle name="Comma 7 17 4" xfId="13504" xr:uid="{44C20CC2-0AB3-451F-A992-D488F9CC8CB9}"/>
    <cellStyle name="Comma 7 17 5" xfId="19165" xr:uid="{F6DBDBCD-94E4-41CE-93E0-790FBA01B5AE}"/>
    <cellStyle name="Comma 7 18" xfId="9182" xr:uid="{4E8E4010-2BD7-42E0-8203-C512DEC5BE99}"/>
    <cellStyle name="Comma 7 18 2" xfId="11075" xr:uid="{FAF71A5E-C623-4016-B3B2-CA37E818F520}"/>
    <cellStyle name="Comma 7 18 2 2" xfId="12874" xr:uid="{6CF9222D-5825-442D-97A3-D9E14FCD9963}"/>
    <cellStyle name="Comma 7 18 2 2 2" xfId="18696" xr:uid="{C0CBBC0E-44AE-4D4A-A386-24A9270D394B}"/>
    <cellStyle name="Comma 7 18 2 3" xfId="14758" xr:uid="{3106C007-26BE-4762-AEB7-F6B93ACCA8D3}"/>
    <cellStyle name="Comma 7 18 3" xfId="11714" xr:uid="{95728061-C928-4A22-A0BD-2082A6438800}"/>
    <cellStyle name="Comma 7 18 3 2" xfId="17682" xr:uid="{A6C6D399-C523-468A-AE99-4C8F2A3DB418}"/>
    <cellStyle name="Comma 7 18 4" xfId="13505" xr:uid="{9BEB9370-E4A2-4C24-AB7B-12E232B2D72C}"/>
    <cellStyle name="Comma 7 18 5" xfId="19166" xr:uid="{F49E226B-FF63-426E-A6B8-EAE95EA4F242}"/>
    <cellStyle name="Comma 7 19" xfId="9183" xr:uid="{63386200-D7CF-4DAD-905A-EC869C04A210}"/>
    <cellStyle name="Comma 7 19 2" xfId="11076" xr:uid="{6AECC109-9847-414F-87E7-2984D4606E96}"/>
    <cellStyle name="Comma 7 19 2 2" xfId="12875" xr:uid="{A3D42A2D-5434-4A53-B45A-B49693181606}"/>
    <cellStyle name="Comma 7 19 2 2 2" xfId="18697" xr:uid="{19EA1931-6EFA-467C-BC63-C4666BFCDDC0}"/>
    <cellStyle name="Comma 7 19 2 3" xfId="14759" xr:uid="{E7CF70BB-A3FB-4A54-B033-0A0B09122EF0}"/>
    <cellStyle name="Comma 7 19 3" xfId="11715" xr:uid="{AAA121E6-93BD-48E3-963F-1F33A006013A}"/>
    <cellStyle name="Comma 7 19 3 2" xfId="17683" xr:uid="{C631326A-2E0A-4CC2-AA96-BB2B5B8596C7}"/>
    <cellStyle name="Comma 7 19 4" xfId="13506" xr:uid="{FE6DD567-F9DC-41C0-8F4D-6C76B87F9566}"/>
    <cellStyle name="Comma 7 19 5" xfId="19167" xr:uid="{80C68393-413D-4EA4-AFDC-A9D5F7343826}"/>
    <cellStyle name="Comma 7 2" xfId="5076" xr:uid="{180EEE66-2EA7-4125-BCBF-75F405C46E20}"/>
    <cellStyle name="Comma 7 2 2" xfId="11077" xr:uid="{BC526910-74AC-4DC9-96FE-1235D3BFF261}"/>
    <cellStyle name="Comma 7 2 2 2" xfId="12876" xr:uid="{C164A0B2-C3A1-403A-ACB4-30A2E139CBFC}"/>
    <cellStyle name="Comma 7 2 2 2 2" xfId="18698" xr:uid="{25B5BEA2-BAA8-452A-8E93-A1BF5AD2A1F3}"/>
    <cellStyle name="Comma 7 2 2 3" xfId="14760" xr:uid="{13204D4A-CA19-4955-90E5-38F04AE85BA7}"/>
    <cellStyle name="Comma 7 2 3" xfId="11716" xr:uid="{B8146C7E-1704-4A40-9E35-851A988BC977}"/>
    <cellStyle name="Comma 7 2 3 2" xfId="17684" xr:uid="{B553C057-4BEC-4DDB-A675-7DD9B2E54D8E}"/>
    <cellStyle name="Comma 7 2 4" xfId="13218" xr:uid="{3B89203C-645F-4C76-87A8-6F227927D040}"/>
    <cellStyle name="Comma 7 2 5" xfId="13507" xr:uid="{9B12B9AA-FB35-492B-B4D6-38EFA0EBDFEC}"/>
    <cellStyle name="Comma 7 20" xfId="9184" xr:uid="{77FBC102-43E2-43BB-B998-E32A9152ACC0}"/>
    <cellStyle name="Comma 7 20 2" xfId="11078" xr:uid="{4F2C59EC-E1A2-4130-B40D-D5FCE0A36404}"/>
    <cellStyle name="Comma 7 20 2 2" xfId="12877" xr:uid="{3AFD6B24-1268-4A3F-988F-A0747942D730}"/>
    <cellStyle name="Comma 7 20 2 2 2" xfId="18699" xr:uid="{FCA9F93F-E466-40FD-8AC1-9E99D734D8E6}"/>
    <cellStyle name="Comma 7 20 2 3" xfId="14761" xr:uid="{5F017F4E-6A5C-4D02-8D74-4C95ACF212C1}"/>
    <cellStyle name="Comma 7 20 3" xfId="11717" xr:uid="{86F102F6-1448-4752-A96C-CB79768880DC}"/>
    <cellStyle name="Comma 7 20 3 2" xfId="17685" xr:uid="{86E0B0C9-A96F-402B-A7A1-27DCB3CE2641}"/>
    <cellStyle name="Comma 7 20 4" xfId="13508" xr:uid="{927E6A4E-19FC-45A2-A607-9A87D3FF2B89}"/>
    <cellStyle name="Comma 7 20 5" xfId="19168" xr:uid="{8E48E4BA-08B1-4A5F-A239-DF09C2222636}"/>
    <cellStyle name="Comma 7 21" xfId="9185" xr:uid="{8F846267-2B80-4E5C-99BE-F2024415A66E}"/>
    <cellStyle name="Comma 7 21 2" xfId="11079" xr:uid="{FD8789BE-50FC-4C53-B510-C08B3227A8B6}"/>
    <cellStyle name="Comma 7 21 2 2" xfId="12878" xr:uid="{88D117C9-3583-46F4-BEE6-D9352722F24E}"/>
    <cellStyle name="Comma 7 21 2 2 2" xfId="18700" xr:uid="{C6738EBE-BEFE-4296-A52A-1D45F393EB0D}"/>
    <cellStyle name="Comma 7 21 2 3" xfId="14762" xr:uid="{073E4E81-F4EF-4FC8-9DBC-D520DDAED8F8}"/>
    <cellStyle name="Comma 7 21 3" xfId="11718" xr:uid="{85177837-169D-411C-BD72-3B2C6DF6DAEB}"/>
    <cellStyle name="Comma 7 21 3 2" xfId="17686" xr:uid="{62D9ED0A-DBD4-4BFC-929E-B50F03BA4DDF}"/>
    <cellStyle name="Comma 7 21 4" xfId="13509" xr:uid="{242213F8-EEEB-45A8-B7E0-8D252A66A149}"/>
    <cellStyle name="Comma 7 21 5" xfId="19169" xr:uid="{4B62A131-DCD5-4739-9E58-A04140B3FAFC}"/>
    <cellStyle name="Comma 7 22" xfId="9173" xr:uid="{76785CE1-E131-41F9-BEEE-E8656D897B00}"/>
    <cellStyle name="Comma 7 23" xfId="10674" xr:uid="{75B2C0B1-BA88-4529-AF5C-BF616F502BC2}"/>
    <cellStyle name="Comma 7 23 2" xfId="12997" xr:uid="{B7F46166-06B8-47E7-8C02-FB24D2EDBF05}"/>
    <cellStyle name="Comma 7 23 2 2" xfId="18815" xr:uid="{84A79ACD-DA81-4DD9-9E65-62FDA9A17899}"/>
    <cellStyle name="Comma 7 23 3" xfId="16940" xr:uid="{DF0662D0-EBDC-47AF-B3A2-0DC5A06C1525}"/>
    <cellStyle name="Comma 7 24" xfId="10896" xr:uid="{1E1AEB77-3C1C-47A6-81EC-C82088122AA0}"/>
    <cellStyle name="Comma 7 24 2" xfId="12683" xr:uid="{DAA68E32-17E9-46A0-9ECB-17BA84204F58}"/>
    <cellStyle name="Comma 7 24 2 2" xfId="18509" xr:uid="{6E120A45-1333-4301-9436-D596F971CEB1}"/>
    <cellStyle name="Comma 7 24 3" xfId="17148" xr:uid="{58E8FE98-D41A-4915-B483-FAB83F25A5F2}"/>
    <cellStyle name="Comma 7 25" xfId="11537" xr:uid="{B64B8917-AEC5-4028-BDA2-AD251F9B85D8}"/>
    <cellStyle name="Comma 7 25 2" xfId="17506" xr:uid="{C1C8A96B-6253-4BEE-81A9-040BA551069C}"/>
    <cellStyle name="Comma 7 3" xfId="9186" xr:uid="{C41E3EF0-081E-4C51-8D51-F5F95804714A}"/>
    <cellStyle name="Comma 7 3 10" xfId="9187" xr:uid="{7E51CE47-B85C-472E-AEA2-12FF6EAE6DB0}"/>
    <cellStyle name="Comma 7 3 10 2" xfId="11081" xr:uid="{D7CF19F0-F322-452E-B786-9ECFE0BA250F}"/>
    <cellStyle name="Comma 7 3 10 2 2" xfId="12880" xr:uid="{544A5F8F-159A-4329-9E6D-B29CCF4D353F}"/>
    <cellStyle name="Comma 7 3 10 2 2 2" xfId="18702" xr:uid="{33744E01-CDC5-4B18-96F2-EF5F2EB9A712}"/>
    <cellStyle name="Comma 7 3 10 2 3" xfId="14764" xr:uid="{55853BF7-4038-417D-B11A-C03AF7E718C3}"/>
    <cellStyle name="Comma 7 3 10 3" xfId="11720" xr:uid="{02B2A38B-A2FE-494F-AB86-3EDDBDF048A7}"/>
    <cellStyle name="Comma 7 3 10 3 2" xfId="17688" xr:uid="{52820C1A-DA13-4599-9477-C2A7C9FD2099}"/>
    <cellStyle name="Comma 7 3 10 4" xfId="13219" xr:uid="{49BC8494-4376-43F5-B4AB-0D3088C1B4AE}"/>
    <cellStyle name="Comma 7 3 10 5" xfId="13511" xr:uid="{D88F5385-E2CD-43A0-B716-CBA058BD5CF1}"/>
    <cellStyle name="Comma 7 3 11" xfId="9188" xr:uid="{3FBD6011-7B99-44A8-8F4A-04C0E6351216}"/>
    <cellStyle name="Comma 7 3 11 2" xfId="11082" xr:uid="{FE3F3773-31AC-40B5-BCA0-51AE34D60876}"/>
    <cellStyle name="Comma 7 3 11 2 2" xfId="12881" xr:uid="{A4F86A15-EC0E-4651-B926-ADBBC261287D}"/>
    <cellStyle name="Comma 7 3 11 2 2 2" xfId="18703" xr:uid="{9FBA548F-AF8A-44F9-82EF-183133B2346E}"/>
    <cellStyle name="Comma 7 3 11 2 3" xfId="14765" xr:uid="{78EA1F76-4D53-4879-98E0-CDB393F1AF09}"/>
    <cellStyle name="Comma 7 3 11 3" xfId="11721" xr:uid="{7E81938F-3DBB-4B41-A3D5-158BFCC75842}"/>
    <cellStyle name="Comma 7 3 11 3 2" xfId="17689" xr:uid="{B1B8C8E6-87BE-4DFD-87F7-FB0EA436D3A2}"/>
    <cellStyle name="Comma 7 3 11 4" xfId="13220" xr:uid="{3A5F9BBA-BD44-4651-AB8C-B6A4881CD717}"/>
    <cellStyle name="Comma 7 3 11 5" xfId="13512" xr:uid="{27455F3A-5BED-4346-A9B9-99EB98F4CFDE}"/>
    <cellStyle name="Comma 7 3 12" xfId="9189" xr:uid="{F5DF38D9-0CB5-45EE-83E4-5DBBF65B7303}"/>
    <cellStyle name="Comma 7 3 12 2" xfId="11083" xr:uid="{F56B6355-A49B-4256-8F3A-5D638DB77EB7}"/>
    <cellStyle name="Comma 7 3 12 2 2" xfId="12882" xr:uid="{CCDAB14E-E76C-4480-B2BF-2BAD70120896}"/>
    <cellStyle name="Comma 7 3 12 2 2 2" xfId="18704" xr:uid="{534707E8-029D-4672-9299-23B2D6D6DD93}"/>
    <cellStyle name="Comma 7 3 12 2 3" xfId="14766" xr:uid="{A89B6B44-6F30-4715-9059-0E6B94A7FA0D}"/>
    <cellStyle name="Comma 7 3 12 3" xfId="11722" xr:uid="{36F704D4-D7E7-4C78-B991-DA679B6CB084}"/>
    <cellStyle name="Comma 7 3 12 3 2" xfId="17690" xr:uid="{45799BD7-730D-4A53-9BAC-F100105C5EC2}"/>
    <cellStyle name="Comma 7 3 12 4" xfId="13221" xr:uid="{638F71AF-A817-4010-8A5A-578EFE108702}"/>
    <cellStyle name="Comma 7 3 12 5" xfId="13513" xr:uid="{B67A2237-7F0E-43AC-BBFF-99A332867185}"/>
    <cellStyle name="Comma 7 3 13" xfId="9190" xr:uid="{E13C2905-A996-4D3B-8407-14ED2350F570}"/>
    <cellStyle name="Comma 7 3 13 2" xfId="11084" xr:uid="{77B04E21-B8FA-4830-9769-6198BBD0064A}"/>
    <cellStyle name="Comma 7 3 13 2 2" xfId="12883" xr:uid="{3506C9C5-519B-496A-A44A-0BAC5F859452}"/>
    <cellStyle name="Comma 7 3 13 2 2 2" xfId="18705" xr:uid="{4F5D0938-FD7D-4FA8-8811-B25A746552DA}"/>
    <cellStyle name="Comma 7 3 13 2 3" xfId="14767" xr:uid="{E0B8EE55-AF77-477C-8A15-4FDB1A047075}"/>
    <cellStyle name="Comma 7 3 13 3" xfId="11723" xr:uid="{6C17B554-46D4-451B-A261-E8019E4620BE}"/>
    <cellStyle name="Comma 7 3 13 3 2" xfId="17691" xr:uid="{B56E10EF-942D-4AE5-8AB0-539F7632E162}"/>
    <cellStyle name="Comma 7 3 13 4" xfId="13222" xr:uid="{378D4F6A-EBBD-4097-98F8-165FC1CA5A60}"/>
    <cellStyle name="Comma 7 3 13 5" xfId="13514" xr:uid="{F9695B05-519A-4091-93C0-E236E3EEFAAE}"/>
    <cellStyle name="Comma 7 3 14" xfId="9191" xr:uid="{73C8C674-83FC-4875-85B4-30E9CB051309}"/>
    <cellStyle name="Comma 7 3 14 2" xfId="11085" xr:uid="{7C6D4E56-7CE7-4564-8269-BBD50DA11864}"/>
    <cellStyle name="Comma 7 3 14 2 2" xfId="12884" xr:uid="{F32F7ADE-50C4-4E52-99F0-03155E2F268A}"/>
    <cellStyle name="Comma 7 3 14 2 2 2" xfId="18706" xr:uid="{D546270B-46EA-4810-BC52-CDAE59CFA31F}"/>
    <cellStyle name="Comma 7 3 14 2 3" xfId="14768" xr:uid="{538A4FD1-D7F3-4DFE-ABFE-2DB44FE7DD13}"/>
    <cellStyle name="Comma 7 3 14 3" xfId="11724" xr:uid="{4AED9303-394F-48A7-973E-F9D2B20B5207}"/>
    <cellStyle name="Comma 7 3 14 3 2" xfId="17692" xr:uid="{6541EB3C-CA55-47AA-962C-2CA1C1ECDFC4}"/>
    <cellStyle name="Comma 7 3 14 4" xfId="13223" xr:uid="{F260E483-F369-4DD3-8654-7640F6BE630A}"/>
    <cellStyle name="Comma 7 3 14 5" xfId="13515" xr:uid="{DE19B215-1B20-432A-8C5F-E008CF5D04B8}"/>
    <cellStyle name="Comma 7 3 15" xfId="9192" xr:uid="{AC18F39D-D1A0-49FA-B1A7-29C7E5D1368A}"/>
    <cellStyle name="Comma 7 3 15 2" xfId="11086" xr:uid="{061183AA-5405-454C-9026-9CCE33F4A30F}"/>
    <cellStyle name="Comma 7 3 15 2 2" xfId="12885" xr:uid="{C8C9CF06-C692-4864-9833-4C9DFFFDC9D6}"/>
    <cellStyle name="Comma 7 3 15 2 2 2" xfId="18707" xr:uid="{F71FD8F9-EC71-4E9F-9F9F-D15A45107FC4}"/>
    <cellStyle name="Comma 7 3 15 2 3" xfId="14769" xr:uid="{8BBF13A1-D3D3-48D2-9E77-2E0D67C3748A}"/>
    <cellStyle name="Comma 7 3 15 3" xfId="11725" xr:uid="{DF352065-E2F4-4DFD-AEB3-91F64E8747A2}"/>
    <cellStyle name="Comma 7 3 15 3 2" xfId="17693" xr:uid="{3734BD68-D349-4DF9-BC81-397BE8DAE209}"/>
    <cellStyle name="Comma 7 3 15 4" xfId="13224" xr:uid="{51EA829F-9BE6-4217-ACCF-A45BDE47030A}"/>
    <cellStyle name="Comma 7 3 15 5" xfId="13516" xr:uid="{A1892BED-20D6-4A43-A929-EC444B60749D}"/>
    <cellStyle name="Comma 7 3 16" xfId="11080" xr:uid="{04696D50-345F-4174-AF08-11A433133026}"/>
    <cellStyle name="Comma 7 3 16 2" xfId="12879" xr:uid="{75C7904D-1EB0-4509-93D5-8C4AD6C7080B}"/>
    <cellStyle name="Comma 7 3 16 2 2" xfId="18701" xr:uid="{D3852B29-60A9-4134-9530-69F91CB992F3}"/>
    <cellStyle name="Comma 7 3 16 3" xfId="14763" xr:uid="{A4378907-5003-4AF5-9589-079EC0BF28F1}"/>
    <cellStyle name="Comma 7 3 17" xfId="11719" xr:uid="{51DE459D-106E-4977-B52A-00482BF6BF00}"/>
    <cellStyle name="Comma 7 3 17 2" xfId="17687" xr:uid="{0EA8BE5F-7F1B-454A-8348-6A235470FC9D}"/>
    <cellStyle name="Comma 7 3 18" xfId="13510" xr:uid="{92036008-6381-4C6E-AFEB-097CFC03CECC}"/>
    <cellStyle name="Comma 7 3 19" xfId="19170" xr:uid="{D552E6EC-628E-4ACD-8C00-E0E61779BC66}"/>
    <cellStyle name="Comma 7 3 2" xfId="9193" xr:uid="{6DC97308-7882-4921-9299-C66E08AE7E86}"/>
    <cellStyle name="Comma 7 3 2 2" xfId="11087" xr:uid="{259364DE-89FE-4FC0-A689-1666AACA9DA4}"/>
    <cellStyle name="Comma 7 3 2 2 2" xfId="12886" xr:uid="{9DD250FF-9DCF-4D77-A541-34116491C0B5}"/>
    <cellStyle name="Comma 7 3 2 2 2 2" xfId="18708" xr:uid="{669BE7DF-5CCA-41A8-8641-3B98BCB9E682}"/>
    <cellStyle name="Comma 7 3 2 2 3" xfId="14770" xr:uid="{210E9D3D-FCC0-425D-8E0F-3865BD537DB2}"/>
    <cellStyle name="Comma 7 3 2 3" xfId="11726" xr:uid="{3BAAE93D-64DD-4D66-B860-50AA7900C7BB}"/>
    <cellStyle name="Comma 7 3 2 3 2" xfId="17694" xr:uid="{221F9165-1F7F-4C38-BA1F-84EADE66EFCF}"/>
    <cellStyle name="Comma 7 3 2 4" xfId="13225" xr:uid="{4A198A58-F396-4FAE-9180-46C116A5FE31}"/>
    <cellStyle name="Comma 7 3 2 5" xfId="13517" xr:uid="{799FDA87-BE00-4BB9-B87D-119FE684EE26}"/>
    <cellStyle name="Comma 7 3 3" xfId="9194" xr:uid="{1983604F-7ED2-43BE-8099-FF971C5D4E23}"/>
    <cellStyle name="Comma 7 3 3 2" xfId="11088" xr:uid="{E88407FE-9581-4638-9C07-EE7658A8EAE6}"/>
    <cellStyle name="Comma 7 3 3 2 2" xfId="12887" xr:uid="{279C9BC4-10F7-4E3E-9FBA-779C0DE8AE57}"/>
    <cellStyle name="Comma 7 3 3 2 2 2" xfId="18709" xr:uid="{924DB8A5-3C83-4B9F-9185-7E43BD795B36}"/>
    <cellStyle name="Comma 7 3 3 2 3" xfId="14771" xr:uid="{EC430E59-25B5-437A-92D1-8B84147C08FE}"/>
    <cellStyle name="Comma 7 3 3 3" xfId="11727" xr:uid="{C56A546A-0BAE-413C-9D26-2612B41FBE43}"/>
    <cellStyle name="Comma 7 3 3 3 2" xfId="17695" xr:uid="{8D335C96-C926-49DD-AC3C-3F64B23BF2AD}"/>
    <cellStyle name="Comma 7 3 3 4" xfId="13226" xr:uid="{D990A0BD-1267-4B74-9D0C-A65C0A9CD920}"/>
    <cellStyle name="Comma 7 3 3 5" xfId="13518" xr:uid="{A6813478-E3F5-4ED7-A845-D3FA9156E02E}"/>
    <cellStyle name="Comma 7 3 4" xfId="9195" xr:uid="{66C7486F-9E50-42B4-A40E-F46394DCC988}"/>
    <cellStyle name="Comma 7 3 4 2" xfId="11089" xr:uid="{92EFBA04-9A07-486E-B6CE-CF8ACEB3D37F}"/>
    <cellStyle name="Comma 7 3 4 2 2" xfId="12888" xr:uid="{401E0123-9143-40E0-A56C-9A188F0081B7}"/>
    <cellStyle name="Comma 7 3 4 2 2 2" xfId="18710" xr:uid="{EF2A17B6-31E0-4077-92A0-FCADE858CB95}"/>
    <cellStyle name="Comma 7 3 4 2 3" xfId="14772" xr:uid="{698F1007-08FE-43DA-ACF3-591A8114CAF2}"/>
    <cellStyle name="Comma 7 3 4 3" xfId="11728" xr:uid="{B137770A-8B21-4AF3-A388-11E4AA176C45}"/>
    <cellStyle name="Comma 7 3 4 3 2" xfId="17696" xr:uid="{98D6BC79-135A-4D1D-A324-649BC0B8AD36}"/>
    <cellStyle name="Comma 7 3 4 4" xfId="13227" xr:uid="{C4697AAD-3DF5-4244-8C20-A240719063E8}"/>
    <cellStyle name="Comma 7 3 4 5" xfId="13519" xr:uid="{C4BB04A4-34FB-4050-92D4-63AD9EC1E4FF}"/>
    <cellStyle name="Comma 7 3 5" xfId="9196" xr:uid="{D012EE5A-4D2D-4465-831D-69A613DB0AE0}"/>
    <cellStyle name="Comma 7 3 5 2" xfId="11090" xr:uid="{B8744859-392F-43C6-94CB-76E62B60BE3B}"/>
    <cellStyle name="Comma 7 3 5 2 2" xfId="12889" xr:uid="{559CCE99-6836-472D-BD72-235499F697A6}"/>
    <cellStyle name="Comma 7 3 5 2 2 2" xfId="18711" xr:uid="{F92F2DB3-15AF-4635-84F9-FFD20B7BB463}"/>
    <cellStyle name="Comma 7 3 5 2 3" xfId="14773" xr:uid="{D34132F8-B26E-4FDB-9518-06E9F0F75108}"/>
    <cellStyle name="Comma 7 3 5 3" xfId="11729" xr:uid="{16837C2D-513C-4976-B40F-B2244738B7B2}"/>
    <cellStyle name="Comma 7 3 5 3 2" xfId="17697" xr:uid="{58031285-7316-43EC-B444-80530350264A}"/>
    <cellStyle name="Comma 7 3 5 4" xfId="13228" xr:uid="{A0A88CE4-3844-4B85-97CD-E6457FB7CF93}"/>
    <cellStyle name="Comma 7 3 5 5" xfId="13520" xr:uid="{85D1A0C9-5E23-43E0-AEA8-10F2B8331E29}"/>
    <cellStyle name="Comma 7 3 6" xfId="9197" xr:uid="{90F23B3B-B22D-4EB2-9821-AED497A056D5}"/>
    <cellStyle name="Comma 7 3 6 2" xfId="11091" xr:uid="{4B5ED41D-C220-4AEC-9CB6-56159386B3F7}"/>
    <cellStyle name="Comma 7 3 6 2 2" xfId="12890" xr:uid="{A12DDCE2-03E4-46A4-9408-F056F621C698}"/>
    <cellStyle name="Comma 7 3 6 2 2 2" xfId="18712" xr:uid="{B7AF3142-3552-4882-BF94-4B9D0C576F3F}"/>
    <cellStyle name="Comma 7 3 6 2 3" xfId="14774" xr:uid="{180D9B78-22B6-4C90-AC52-FF45D5903E0E}"/>
    <cellStyle name="Comma 7 3 6 3" xfId="11730" xr:uid="{F96229DC-67D5-40C4-8DF2-DCF475AF24FC}"/>
    <cellStyle name="Comma 7 3 6 3 2" xfId="17698" xr:uid="{429D33D8-8331-4D14-8DD7-777C7B48021E}"/>
    <cellStyle name="Comma 7 3 6 4" xfId="13229" xr:uid="{D5415C99-D8B0-4391-9F83-2C9AEC813966}"/>
    <cellStyle name="Comma 7 3 6 5" xfId="13521" xr:uid="{8730EEF9-FB72-4C32-9783-8060D7FB4045}"/>
    <cellStyle name="Comma 7 3 7" xfId="9198" xr:uid="{D26BE32A-904D-4968-BE8A-A28A0DE4E2C8}"/>
    <cellStyle name="Comma 7 3 7 2" xfId="11092" xr:uid="{05FA4A04-2CEF-4CE2-B6D7-8A61B102BE9F}"/>
    <cellStyle name="Comma 7 3 7 2 2" xfId="12891" xr:uid="{31BD6D65-6D38-43C7-A44D-464BCA6932D0}"/>
    <cellStyle name="Comma 7 3 7 2 2 2" xfId="18713" xr:uid="{D598A81C-5FE6-4679-99DE-633912B8CE01}"/>
    <cellStyle name="Comma 7 3 7 2 3" xfId="14775" xr:uid="{B97C03C9-0140-4957-A8D2-1D774A2BC870}"/>
    <cellStyle name="Comma 7 3 7 3" xfId="11731" xr:uid="{F838D020-14B7-40A0-8DD7-233860D55A00}"/>
    <cellStyle name="Comma 7 3 7 3 2" xfId="17699" xr:uid="{0D723FC7-8D7B-489A-9B8A-EC164E9A369D}"/>
    <cellStyle name="Comma 7 3 7 4" xfId="13230" xr:uid="{5541CC65-5B37-4D4B-AB0E-322D7FC1069D}"/>
    <cellStyle name="Comma 7 3 7 5" xfId="13522" xr:uid="{2CF5F872-3E50-4BFE-B195-B890366811A9}"/>
    <cellStyle name="Comma 7 3 8" xfId="9199" xr:uid="{C441AEDE-DBE6-41BB-8B7C-41FFFDDF89F1}"/>
    <cellStyle name="Comma 7 3 8 2" xfId="11093" xr:uid="{B81D8A63-E27D-4A4F-9B51-0EC5E3C1A417}"/>
    <cellStyle name="Comma 7 3 8 2 2" xfId="12892" xr:uid="{8B951758-DA94-494E-8ADC-B5573F499511}"/>
    <cellStyle name="Comma 7 3 8 2 2 2" xfId="18714" xr:uid="{EDD78BC3-7A61-4B11-B8B5-01AEE4BD789F}"/>
    <cellStyle name="Comma 7 3 8 2 3" xfId="14776" xr:uid="{7BC93870-FFCE-46DD-92A8-794098B41B1C}"/>
    <cellStyle name="Comma 7 3 8 3" xfId="11732" xr:uid="{AE2AB2A3-3887-45FB-BEBF-845578137DE2}"/>
    <cellStyle name="Comma 7 3 8 3 2" xfId="17700" xr:uid="{F8580636-9611-4BBB-A8FC-CBCEC450AF32}"/>
    <cellStyle name="Comma 7 3 8 4" xfId="13231" xr:uid="{7998DEB3-4A8A-4299-A20B-E48F62274540}"/>
    <cellStyle name="Comma 7 3 8 5" xfId="13523" xr:uid="{E2F7FD90-7CDD-42AA-B88F-10D3FBF42B00}"/>
    <cellStyle name="Comma 7 3 9" xfId="9200" xr:uid="{F3291C67-D3F5-4678-A3FB-AEF52C3FFA6F}"/>
    <cellStyle name="Comma 7 3 9 2" xfId="11094" xr:uid="{6DCA646B-1C7D-4521-BDEB-FC2899524170}"/>
    <cellStyle name="Comma 7 3 9 2 2" xfId="12893" xr:uid="{6402ECBE-9F57-47A2-8911-53D05A025C6A}"/>
    <cellStyle name="Comma 7 3 9 2 2 2" xfId="18715" xr:uid="{75FA09D0-420B-4A24-B84B-CAEEB9D611B4}"/>
    <cellStyle name="Comma 7 3 9 2 3" xfId="14777" xr:uid="{E471E60B-4BDE-4A5F-9281-0851115F1892}"/>
    <cellStyle name="Comma 7 3 9 3" xfId="11733" xr:uid="{BE72A494-8CAE-42E0-98CF-4621EEE3C6F7}"/>
    <cellStyle name="Comma 7 3 9 3 2" xfId="17701" xr:uid="{1BE64B15-70D1-4FAA-8C42-69800D76F656}"/>
    <cellStyle name="Comma 7 3 9 4" xfId="13232" xr:uid="{080DBE29-FC82-4540-BC48-EE8FA10293CC}"/>
    <cellStyle name="Comma 7 3 9 5" xfId="13524" xr:uid="{693E0531-354E-4848-9623-3F030A5DFCC0}"/>
    <cellStyle name="Comma 7 4" xfId="9201" xr:uid="{4AB0A19E-6D85-496A-9935-941C6A845B14}"/>
    <cellStyle name="Comma 7 4 2" xfId="11095" xr:uid="{55C96B30-9F92-42A0-A9C9-72426DCCCFE5}"/>
    <cellStyle name="Comma 7 4 2 2" xfId="12894" xr:uid="{6A8A8CC7-6715-43B7-9044-134B978CA349}"/>
    <cellStyle name="Comma 7 4 2 2 2" xfId="18716" xr:uid="{9C4EDBB2-5C24-4764-BD37-319965132544}"/>
    <cellStyle name="Comma 7 4 2 3" xfId="14778" xr:uid="{BC044458-21E8-4DA8-AC9B-ED49FC4AA840}"/>
    <cellStyle name="Comma 7 4 3" xfId="11734" xr:uid="{724B452E-3E76-4F5A-AE67-7575FAAC099C}"/>
    <cellStyle name="Comma 7 4 3 2" xfId="17702" xr:uid="{872D4197-10A6-41C5-8A4E-91D367B1E846}"/>
    <cellStyle name="Comma 7 4 4" xfId="13233" xr:uid="{77B310FF-26D3-4524-BECE-D2FCE4C27F47}"/>
    <cellStyle name="Comma 7 4 5" xfId="13525" xr:uid="{0D752F3A-9C83-4BE9-AEFB-EA07E1DB529C}"/>
    <cellStyle name="Comma 7 5" xfId="9202" xr:uid="{0B815E1A-D9CD-4685-96A9-DC821C864D37}"/>
    <cellStyle name="Comma 7 5 2" xfId="11096" xr:uid="{0D48C07D-2ED0-4CA7-B7CF-EB0EC3272481}"/>
    <cellStyle name="Comma 7 5 2 2" xfId="12895" xr:uid="{10119A3D-9935-41FD-B2EF-5EE3E4D15601}"/>
    <cellStyle name="Comma 7 5 2 2 2" xfId="18717" xr:uid="{8BE6C9A8-ECCB-4FA5-ACAD-F7CC4C20BEFC}"/>
    <cellStyle name="Comma 7 5 2 3" xfId="14779" xr:uid="{70D06E27-69C0-4028-BFF1-F040B50A7136}"/>
    <cellStyle name="Comma 7 5 3" xfId="11735" xr:uid="{2242B15C-0A50-4BAC-9D5C-268596AC1B72}"/>
    <cellStyle name="Comma 7 5 3 2" xfId="17703" xr:uid="{01416C8A-043F-490C-AB44-2BCCEF3B6812}"/>
    <cellStyle name="Comma 7 5 4" xfId="13234" xr:uid="{FC88984A-C5B8-4A31-8423-AA71B8BA5D4A}"/>
    <cellStyle name="Comma 7 5 5" xfId="13526" xr:uid="{FAA2BACC-C078-4BC9-8474-59AD2B43B956}"/>
    <cellStyle name="Comma 7 6" xfId="9203" xr:uid="{671216DA-0741-4E3A-9BB6-EEB8771DAFD7}"/>
    <cellStyle name="Comma 7 6 2" xfId="11097" xr:uid="{96F80506-5EA0-4A9B-9A25-640D190E3F52}"/>
    <cellStyle name="Comma 7 6 2 2" xfId="12896" xr:uid="{63F88570-FCC4-4093-831E-40D8CF63C1DF}"/>
    <cellStyle name="Comma 7 6 2 2 2" xfId="18718" xr:uid="{A2C00F9E-AB52-4822-87A8-D0092B3F643C}"/>
    <cellStyle name="Comma 7 6 2 3" xfId="14780" xr:uid="{4A406504-8CDE-45B6-9BF3-11EB767DE693}"/>
    <cellStyle name="Comma 7 6 3" xfId="11736" xr:uid="{99C45EB5-FF66-46C1-90D5-28C571C2A69A}"/>
    <cellStyle name="Comma 7 6 3 2" xfId="17704" xr:uid="{740475CF-7871-425E-B263-CF229AC70740}"/>
    <cellStyle name="Comma 7 6 4" xfId="13235" xr:uid="{87BB8802-32F4-493D-95E8-4559793C72E0}"/>
    <cellStyle name="Comma 7 6 5" xfId="13527" xr:uid="{FA41ED54-0C95-4954-B0D0-3DCBE4DAE546}"/>
    <cellStyle name="Comma 7 7" xfId="9204" xr:uid="{1460AD4F-A895-4F36-8097-2974B300C9A3}"/>
    <cellStyle name="Comma 7 7 2" xfId="11098" xr:uid="{F7574442-CBF2-4BC1-BA2A-C7015F3028A9}"/>
    <cellStyle name="Comma 7 7 2 2" xfId="12897" xr:uid="{2F047004-ADA6-4CB4-BF76-23A35FABE698}"/>
    <cellStyle name="Comma 7 7 2 2 2" xfId="18719" xr:uid="{02D9F5D4-02FD-46EA-94F9-51E944DBC3FF}"/>
    <cellStyle name="Comma 7 7 2 3" xfId="14781" xr:uid="{43F86BE4-5430-4F3B-BBFA-7168B8F31C59}"/>
    <cellStyle name="Comma 7 7 3" xfId="11737" xr:uid="{66413A6F-48F0-4B95-AC6D-05CA837AC1B5}"/>
    <cellStyle name="Comma 7 7 3 2" xfId="17705" xr:uid="{5D895CF4-BB78-42AC-9B77-3F2F1CC09595}"/>
    <cellStyle name="Comma 7 7 4" xfId="13236" xr:uid="{AF5B9B7D-CE94-4ADC-9309-4E9A7827E1CE}"/>
    <cellStyle name="Comma 7 7 5" xfId="13528" xr:uid="{1C6815E7-1DF7-40D8-9E2B-889546221961}"/>
    <cellStyle name="Comma 7 8" xfId="9205" xr:uid="{7A611A39-30E6-4C13-AC43-DEAFC4FC69FC}"/>
    <cellStyle name="Comma 7 8 2" xfId="11099" xr:uid="{7CD076D5-A02C-405E-B7AB-3A650B35E374}"/>
    <cellStyle name="Comma 7 8 2 2" xfId="12898" xr:uid="{1AB01F8C-7E0C-47E4-BA25-736A3E4FD0BE}"/>
    <cellStyle name="Comma 7 8 2 2 2" xfId="18720" xr:uid="{C51AE500-A908-40D9-8B7D-ECD7206340B3}"/>
    <cellStyle name="Comma 7 8 2 3" xfId="14782" xr:uid="{5C6F58AC-A589-4222-8BB8-3321C93D78C4}"/>
    <cellStyle name="Comma 7 8 3" xfId="11738" xr:uid="{39B780DF-D326-470B-9C36-8A83029AC2D9}"/>
    <cellStyle name="Comma 7 8 3 2" xfId="17706" xr:uid="{BBFCA5E5-87D7-47C1-BEA2-CAD3F49D51B6}"/>
    <cellStyle name="Comma 7 8 4" xfId="13237" xr:uid="{90F782B2-8D61-4B87-9251-98A80D9204DC}"/>
    <cellStyle name="Comma 7 8 5" xfId="13529" xr:uid="{11D4E337-F789-40ED-B257-975BCF9FE1DD}"/>
    <cellStyle name="Comma 7 9" xfId="9206" xr:uid="{1B830D23-C4FE-4EBF-91FA-899B8607802B}"/>
    <cellStyle name="Comma 7 9 2" xfId="11100" xr:uid="{457926A5-0DB4-4ECF-8752-AC5C60CD449E}"/>
    <cellStyle name="Comma 7 9 2 2" xfId="12899" xr:uid="{2C49F8E0-4FC6-425D-ACED-793E5A0043CD}"/>
    <cellStyle name="Comma 7 9 2 2 2" xfId="18721" xr:uid="{2D5875A1-036B-439A-9B62-91F70350753A}"/>
    <cellStyle name="Comma 7 9 2 3" xfId="14783" xr:uid="{CEABFBD4-8F67-4F4F-B2BE-62B155DAA484}"/>
    <cellStyle name="Comma 7 9 3" xfId="11739" xr:uid="{CA502890-E6E8-4B44-9873-FBD74F098249}"/>
    <cellStyle name="Comma 7 9 3 2" xfId="17707" xr:uid="{231ACDF6-71AF-4CBA-A383-419E79137B2D}"/>
    <cellStyle name="Comma 7 9 4" xfId="13238" xr:uid="{24B09558-5CA6-4CA5-8B36-096C46F05D3D}"/>
    <cellStyle name="Comma 7 9 5" xfId="13530" xr:uid="{96407CB3-7085-4C03-9E53-33A3FB31D774}"/>
    <cellStyle name="Comma 8" xfId="9207" xr:uid="{F0CBB557-A4D6-4356-8FAF-1D404E199734}"/>
    <cellStyle name="Comma 8 2" xfId="9208" xr:uid="{5F05B446-47FC-479A-8AC2-6A26B62E3F91}"/>
    <cellStyle name="Comma 8 2 2" xfId="11101" xr:uid="{CE764227-E208-4636-8632-A83FC7D53EAC}"/>
    <cellStyle name="Comma 8 2 2 2" xfId="12900" xr:uid="{B8C68F24-C75B-4BB0-8C6D-58F6181D595F}"/>
    <cellStyle name="Comma 8 2 2 2 2" xfId="18722" xr:uid="{17457EDB-15D0-474B-B218-9DA51F843E08}"/>
    <cellStyle name="Comma 8 2 2 2 3" xfId="19172" xr:uid="{D71C8CA3-643C-4061-A0D5-A18DD7CD43B2}"/>
    <cellStyle name="Comma 8 2 2 3" xfId="14785" xr:uid="{FBBDC99E-50EB-4E3A-9980-0F0D2C9866BE}"/>
    <cellStyle name="Comma 8 2 3" xfId="11740" xr:uid="{6F8BF1B8-152D-4E7B-B8A8-A099B94055B9}"/>
    <cellStyle name="Comma 8 2 3 2" xfId="14784" xr:uid="{F4BEE949-4205-4B99-BF9B-1C0A4135B6B0}"/>
    <cellStyle name="Comma 8 2 4" xfId="13531" xr:uid="{5B8EB33C-7634-46E7-92C1-5FCCC852AA0E}"/>
    <cellStyle name="Comma 8 2 5" xfId="19171" xr:uid="{777EFDEE-31F7-4FEE-B767-3862C80D1087}"/>
    <cellStyle name="Comma 8 3" xfId="9209" xr:uid="{BF5F7714-8C81-41A0-8D9D-2FE3CE1BE064}"/>
    <cellStyle name="Comma 8 3 2" xfId="11102" xr:uid="{DD1338C3-DC06-4C07-BB0F-6DE5C8DB9A46}"/>
    <cellStyle name="Comma 8 3 2 2" xfId="12901" xr:uid="{03280D9F-7BCA-42DC-AAA2-59921185C199}"/>
    <cellStyle name="Comma 8 3 2 2 2" xfId="18723" xr:uid="{EDABE7BB-71F3-423A-9812-600A17363F81}"/>
    <cellStyle name="Comma 8 3 2 3" xfId="14786" xr:uid="{B0F5908F-64D9-436A-BCEB-A8908718C065}"/>
    <cellStyle name="Comma 8 3 3" xfId="11741" xr:uid="{D3C59C29-3ADD-4FC1-8F73-5B2722A861B2}"/>
    <cellStyle name="Comma 8 3 3 2" xfId="17708" xr:uid="{5E2417BC-0816-4721-92ED-817BBBE26499}"/>
    <cellStyle name="Comma 8 3 4" xfId="13532" xr:uid="{E16F856E-E606-4E5A-959B-40BEFF5824AF}"/>
    <cellStyle name="Comma 8 3 5" xfId="19173" xr:uid="{B504964B-E94C-488F-9651-F5650AF90602}"/>
    <cellStyle name="Comma 8 4" xfId="9210" xr:uid="{AEB7D9DD-0652-4A1F-B853-2F2A0D8FEFE8}"/>
    <cellStyle name="Comma 8 4 2" xfId="11103" xr:uid="{F232150C-36F6-4D53-8F74-D0A61F9AC7EE}"/>
    <cellStyle name="Comma 8 4 2 2" xfId="12902" xr:uid="{70A4F449-0D01-418F-BB20-444048463F87}"/>
    <cellStyle name="Comma 8 4 2 2 2" xfId="18724" xr:uid="{75ACA593-071C-4F79-AD2D-3ABEBF42C7E8}"/>
    <cellStyle name="Comma 8 4 2 3" xfId="14787" xr:uid="{25B41431-98A1-4E41-A3F3-AED4D8ED1884}"/>
    <cellStyle name="Comma 8 4 3" xfId="11742" xr:uid="{0818D102-920F-47FF-AD28-D41709BF6720}"/>
    <cellStyle name="Comma 8 4 3 2" xfId="17709" xr:uid="{1C5E78BB-38A5-4E46-AA07-85731F1565B3}"/>
    <cellStyle name="Comma 8 4 4" xfId="13533" xr:uid="{FE162297-90C6-4632-BE1A-4E68A67C137A}"/>
    <cellStyle name="Comma 8 4 5" xfId="19174" xr:uid="{A2C22753-1D2B-40F4-8D9F-5BB4BC46B2D5}"/>
    <cellStyle name="Comma 8 5" xfId="9211" xr:uid="{A9CAFAE6-5643-49FC-8621-F64526EB1613}"/>
    <cellStyle name="Comma 8 5 2" xfId="11104" xr:uid="{6D8C6F27-681A-47DF-A7C7-177D3A44F987}"/>
    <cellStyle name="Comma 8 5 2 2" xfId="12903" xr:uid="{168B593B-6561-4910-811E-751D346F6759}"/>
    <cellStyle name="Comma 8 5 2 2 2" xfId="18725" xr:uid="{8900580C-AC88-487F-8AE3-7A4EF434BF2F}"/>
    <cellStyle name="Comma 8 5 2 3" xfId="14788" xr:uid="{83F410C5-929C-4E39-BC79-30405989E616}"/>
    <cellStyle name="Comma 8 5 3" xfId="11743" xr:uid="{DF3DBFB8-DFDC-4739-82AF-B77D14208081}"/>
    <cellStyle name="Comma 8 5 3 2" xfId="17710" xr:uid="{EF133EAB-7C4A-43C5-998F-84CCD2DB139C}"/>
    <cellStyle name="Comma 8 5 4" xfId="13534" xr:uid="{405662D1-5B2F-46E3-B5B8-DD062480D729}"/>
    <cellStyle name="Comma 8 5 5" xfId="19175" xr:uid="{62C5696D-7F43-4B2D-8C90-2C11615AC268}"/>
    <cellStyle name="Comma 8 6" xfId="9212" xr:uid="{227F9112-DF9A-4FA4-A807-C2CD71E92CF7}"/>
    <cellStyle name="Comma 8 6 2" xfId="11105" xr:uid="{9977ABE8-7460-43CE-8D90-0D0FC04EE729}"/>
    <cellStyle name="Comma 8 6 2 2" xfId="12904" xr:uid="{97EC9FD0-6274-43C0-8239-16CBC8C93B8D}"/>
    <cellStyle name="Comma 8 6 2 2 2" xfId="18726" xr:uid="{B295975D-C609-49F3-90A9-101F9BFF0A16}"/>
    <cellStyle name="Comma 8 6 2 3" xfId="14789" xr:uid="{0001B222-D862-495E-B6A2-260D6B7D0D10}"/>
    <cellStyle name="Comma 8 6 3" xfId="11744" xr:uid="{CE62F1CE-B1D7-464A-B0B4-83BF579FBABD}"/>
    <cellStyle name="Comma 8 6 3 2" xfId="17711" xr:uid="{20B18B14-7C91-4C13-B2B6-793019F61052}"/>
    <cellStyle name="Comma 8 6 4" xfId="13535" xr:uid="{578CF1FF-BBA3-4F54-99D2-2FC2FF061806}"/>
    <cellStyle name="Comma 8 6 5" xfId="19176" xr:uid="{3CDA1BD5-F486-4116-A07C-3D9AE9678430}"/>
    <cellStyle name="Comma 8 7" xfId="9213" xr:uid="{461063D5-9DB8-4239-91B5-9A86BDCC1F42}"/>
    <cellStyle name="Comma 8 7 2" xfId="11106" xr:uid="{C5C6EDF2-B98F-4323-A334-C88C2269043D}"/>
    <cellStyle name="Comma 8 7 2 2" xfId="12905" xr:uid="{55605E6E-622F-4C20-8EF0-1E6C831BB052}"/>
    <cellStyle name="Comma 8 7 2 2 2" xfId="18727" xr:uid="{B6599553-883F-4F3B-B165-C78319BEF7CE}"/>
    <cellStyle name="Comma 8 7 2 3" xfId="14790" xr:uid="{C59DF5AA-B28B-4980-A96B-750DFE1CAD6E}"/>
    <cellStyle name="Comma 8 7 3" xfId="11745" xr:uid="{DA7727C4-5A47-4914-ABE3-5B483CEC7E55}"/>
    <cellStyle name="Comma 8 7 3 2" xfId="17712" xr:uid="{14603246-DC9A-40F5-87B0-E4BE19E1D453}"/>
    <cellStyle name="Comma 8 7 4" xfId="13536" xr:uid="{3A5AE4CF-1881-4B42-81EE-68723F0F2D02}"/>
    <cellStyle name="Comma 8 7 5" xfId="19177" xr:uid="{38026D00-17C3-4A1E-83E6-6D7932335195}"/>
    <cellStyle name="Comma 8 8" xfId="9214" xr:uid="{BD56BD65-5CA1-48D7-A630-93B98D13E0EB}"/>
    <cellStyle name="Comma 8 8 2" xfId="11107" xr:uid="{47846D6B-18C3-4E34-A35E-266AF8F0F1E5}"/>
    <cellStyle name="Comma 8 8 2 2" xfId="12906" xr:uid="{F707D94B-2F64-4CEB-81B4-6DCBCE45759F}"/>
    <cellStyle name="Comma 8 8 2 2 2" xfId="18728" xr:uid="{A35ADB25-0C6B-4E04-BA3A-5A31C25D7E0C}"/>
    <cellStyle name="Comma 8 8 2 3" xfId="14791" xr:uid="{DC3888C2-66E3-4592-80C8-475D5C1C9E26}"/>
    <cellStyle name="Comma 8 8 3" xfId="11746" xr:uid="{8C27E7F2-1517-46FF-945B-E5A12A1AF686}"/>
    <cellStyle name="Comma 8 8 3 2" xfId="17713" xr:uid="{E2C4B39B-23B0-4E97-989B-1A583B0F7CA4}"/>
    <cellStyle name="Comma 8 8 4" xfId="13537" xr:uid="{991F2292-D5C3-4238-B2B5-C58B0A82DB22}"/>
    <cellStyle name="Comma 8 8 5" xfId="19178" xr:uid="{FEFC0AE5-2A50-4EAF-B8D9-89E853B4D486}"/>
    <cellStyle name="Comma 9" xfId="10041" xr:uid="{BDA59D70-96F2-49BD-B2FA-E2A10F182ACE}"/>
    <cellStyle name="Comma 9 10" xfId="11116" xr:uid="{16776E70-0281-43E3-8290-368597E9E731}"/>
    <cellStyle name="Comma 9 10 2" xfId="12922" xr:uid="{C2550778-C46A-4F40-BD2F-B707F7EB7002}"/>
    <cellStyle name="Comma 9 10 2 2" xfId="18744" xr:uid="{34573C94-F6E5-479F-B836-27FB64485A7A}"/>
    <cellStyle name="Comma 9 10 3" xfId="14793" xr:uid="{8C372BFF-BA75-4E85-AEBD-0ED153CD0325}"/>
    <cellStyle name="Comma 9 11" xfId="11756" xr:uid="{03C6F3C8-AC21-4A4D-82E9-4DA9136B036F}"/>
    <cellStyle name="Comma 9 11 2" xfId="17722" xr:uid="{78CA10C2-7695-4152-B786-4EFB914CFE48}"/>
    <cellStyle name="Comma 9 12" xfId="14792" xr:uid="{E11F5818-8F35-4A08-9519-41300A1E37A5}"/>
    <cellStyle name="Comma 9 13" xfId="19179" xr:uid="{83353695-9F59-471B-9812-09D728D4F574}"/>
    <cellStyle name="Comma 9 2" xfId="9215" xr:uid="{D95A5F27-5DD1-4FE9-A37B-0F7EFF422CDA}"/>
    <cellStyle name="Comma 9 2 2" xfId="11108" xr:uid="{3D0F871D-E7C1-4A7C-A37B-8999AF9C00D9}"/>
    <cellStyle name="Comma 9 2 2 2" xfId="12907" xr:uid="{B4D16DBA-2231-40C6-B6AA-BBD682EC046B}"/>
    <cellStyle name="Comma 9 2 2 2 2" xfId="18729" xr:uid="{504B6C2C-4EF0-47DA-BA25-1F9036B12033}"/>
    <cellStyle name="Comma 9 2 2 3" xfId="14794" xr:uid="{972DF385-31F0-40A2-91D4-272788BCB3E3}"/>
    <cellStyle name="Comma 9 2 3" xfId="11747" xr:uid="{16ACED8E-4569-422C-8419-68D3140B36BB}"/>
    <cellStyle name="Comma 9 2 3 2" xfId="17714" xr:uid="{D5D00B28-F8AB-4440-80F7-E3C0BAE33622}"/>
    <cellStyle name="Comma 9 2 4" xfId="13239" xr:uid="{ADD3469B-12D6-4402-8BC9-FD6E39E36D05}"/>
    <cellStyle name="Comma 9 2 5" xfId="13538" xr:uid="{EF97D2FC-CC69-493E-B99F-9AEDAF915A7E}"/>
    <cellStyle name="Comma 9 3" xfId="9216" xr:uid="{F0AFE49D-F6B1-415F-AFF1-B7B94E5CA621}"/>
    <cellStyle name="Comma 9 3 2" xfId="11109" xr:uid="{0DA813DB-20D1-425C-8A77-DA28C05BD79A}"/>
    <cellStyle name="Comma 9 3 2 2" xfId="12908" xr:uid="{B04F6FB2-1C47-4F0B-8D62-331F35DE8583}"/>
    <cellStyle name="Comma 9 3 2 2 2" xfId="18730" xr:uid="{35E951AF-712A-4EC7-9FB3-93C0F95B6540}"/>
    <cellStyle name="Comma 9 3 2 3" xfId="14795" xr:uid="{829D2EE3-2875-44E7-A01C-D70457263317}"/>
    <cellStyle name="Comma 9 3 3" xfId="11748" xr:uid="{6E806A10-2921-4ED7-9330-28A4EE4AB51A}"/>
    <cellStyle name="Comma 9 3 3 2" xfId="17715" xr:uid="{4B0B1052-F3E7-4333-9748-A565B8322DA2}"/>
    <cellStyle name="Comma 9 3 4" xfId="13240" xr:uid="{C6F8C6A3-00FD-4344-9FAB-920C70810394}"/>
    <cellStyle name="Comma 9 3 5" xfId="13539" xr:uid="{741CDEDF-0E96-4651-B6C8-F9F7FDB97686}"/>
    <cellStyle name="Comma 9 4" xfId="9217" xr:uid="{35D3796C-C1C6-4A77-BEDA-D9760B3FFA3F}"/>
    <cellStyle name="Comma 9 4 2" xfId="11110" xr:uid="{9AD45861-CFF5-46A3-B507-BDBEE0C58CCB}"/>
    <cellStyle name="Comma 9 4 2 2" xfId="12909" xr:uid="{7FB67C4A-AC61-4A08-B605-0F055C7A87F5}"/>
    <cellStyle name="Comma 9 4 2 2 2" xfId="18731" xr:uid="{4E4C897E-E07E-46EB-9B57-AB19C77A9672}"/>
    <cellStyle name="Comma 9 4 2 3" xfId="14796" xr:uid="{6D3E9100-413A-4AD0-8E37-525F6D65374F}"/>
    <cellStyle name="Comma 9 4 3" xfId="11749" xr:uid="{375E596E-15B0-4FC9-9F0E-170DA7799992}"/>
    <cellStyle name="Comma 9 4 3 2" xfId="17716" xr:uid="{995B29B9-3265-4E2C-B736-6432A00D9933}"/>
    <cellStyle name="Comma 9 4 4" xfId="13241" xr:uid="{134E0CB3-5713-479F-8AD4-B808A67226B2}"/>
    <cellStyle name="Comma 9 4 5" xfId="13540" xr:uid="{D8302733-DAB3-45AE-9CA3-80C2880C513F}"/>
    <cellStyle name="Comma 9 5" xfId="9218" xr:uid="{8AB27931-3D27-49A4-9C5D-A04ECC9BB987}"/>
    <cellStyle name="Comma 9 5 2" xfId="11111" xr:uid="{3CB20E1F-A2DA-4744-B396-84B6AD05DAA7}"/>
    <cellStyle name="Comma 9 5 2 2" xfId="12910" xr:uid="{FC4C7629-9EED-418B-9543-2AFF1E3652D9}"/>
    <cellStyle name="Comma 9 5 2 2 2" xfId="18732" xr:uid="{A9308D88-6CA3-45E2-95D7-1C24DEE8328E}"/>
    <cellStyle name="Comma 9 5 2 3" xfId="14797" xr:uid="{A458E2A4-AB8A-4181-B97B-38B84CD632E0}"/>
    <cellStyle name="Comma 9 5 3" xfId="11750" xr:uid="{E973460A-6E02-41C3-B43A-AC4EA0F779D5}"/>
    <cellStyle name="Comma 9 5 3 2" xfId="17717" xr:uid="{E8619063-8094-4936-A30C-AF6C0665041E}"/>
    <cellStyle name="Comma 9 5 4" xfId="13242" xr:uid="{9933AEDF-592A-4C11-BD9D-566BA263CAD5}"/>
    <cellStyle name="Comma 9 5 5" xfId="13541" xr:uid="{7ACAD80E-8173-493E-9DEA-19D2E81C7CE1}"/>
    <cellStyle name="Comma 9 6" xfId="9219" xr:uid="{B176BDD2-9984-42A5-B0C4-92D09D18D86E}"/>
    <cellStyle name="Comma 9 6 2" xfId="11112" xr:uid="{6FFBD201-DB02-49D8-BE96-B8B51A77165A}"/>
    <cellStyle name="Comma 9 6 2 2" xfId="12911" xr:uid="{78AA0A2D-751F-4FBF-8048-E37961619A0F}"/>
    <cellStyle name="Comma 9 6 2 2 2" xfId="18733" xr:uid="{B9DB71FB-1484-42E9-826F-EC5FF840CC51}"/>
    <cellStyle name="Comma 9 6 2 3" xfId="14798" xr:uid="{979EC4F1-6C44-4537-AB3A-61FA470C9192}"/>
    <cellStyle name="Comma 9 6 3" xfId="11751" xr:uid="{220E88AB-37C9-4D0D-A418-B402221FA671}"/>
    <cellStyle name="Comma 9 6 3 2" xfId="17718" xr:uid="{0C7DE364-D293-4DE3-B3F2-D64480EC678F}"/>
    <cellStyle name="Comma 9 6 4" xfId="13243" xr:uid="{72663098-6EF2-4435-8B0A-1AFE7D722BDA}"/>
    <cellStyle name="Comma 9 6 5" xfId="13542" xr:uid="{84256BBA-12E2-4EAE-8FDE-B803D9DC0944}"/>
    <cellStyle name="Comma 9 7" xfId="9220" xr:uid="{3DF7516F-F051-4DF5-B213-E17BBD2EC92C}"/>
    <cellStyle name="Comma 9 7 2" xfId="11113" xr:uid="{6977A3C1-AF01-4D81-83DE-E35AE3FE25AE}"/>
    <cellStyle name="Comma 9 7 2 2" xfId="12912" xr:uid="{25C3DD71-290F-41D7-A661-7992964870DA}"/>
    <cellStyle name="Comma 9 7 2 2 2" xfId="18734" xr:uid="{DDAECAAF-1A3F-4F32-B250-6733F7FE7F9D}"/>
    <cellStyle name="Comma 9 7 2 3" xfId="14799" xr:uid="{FF377689-9207-410D-9D5F-C4FD1297A018}"/>
    <cellStyle name="Comma 9 7 3" xfId="11752" xr:uid="{F1ED81CE-9FAC-49C0-997D-CAA2C3E4A5FC}"/>
    <cellStyle name="Comma 9 7 3 2" xfId="17719" xr:uid="{5C594D90-4973-4118-B5BF-E552ABFC9F6B}"/>
    <cellStyle name="Comma 9 7 4" xfId="13244" xr:uid="{787BCDE1-00FC-4528-ACAD-B9A2790A9D47}"/>
    <cellStyle name="Comma 9 7 5" xfId="13543" xr:uid="{5C960E6E-8D8C-42F8-B39C-BE6B3F8F450D}"/>
    <cellStyle name="Comma 9 8" xfId="9221" xr:uid="{338AF09D-7EB3-4BC9-B5D1-3A35686A2933}"/>
    <cellStyle name="Comma 9 8 2" xfId="11114" xr:uid="{FC3F8ADB-3D49-4EDE-9AE8-79CC43084787}"/>
    <cellStyle name="Comma 9 8 2 2" xfId="12913" xr:uid="{0267AB78-4B59-4A28-9207-C5604FBE5340}"/>
    <cellStyle name="Comma 9 8 2 2 2" xfId="18735" xr:uid="{9D4FF331-C840-4E8C-A0C7-A20D302DA8D2}"/>
    <cellStyle name="Comma 9 8 2 3" xfId="14800" xr:uid="{E2765873-99EC-4AEB-8E0B-993FCE63E73B}"/>
    <cellStyle name="Comma 9 8 3" xfId="11753" xr:uid="{F3B2472E-38D6-433D-A8F8-CA15A41F1D94}"/>
    <cellStyle name="Comma 9 8 3 2" xfId="17720" xr:uid="{0A7A71C7-3C0B-4AAC-8A0D-0BD8367508B6}"/>
    <cellStyle name="Comma 9 8 4" xfId="13245" xr:uid="{92D7C982-28FD-4E94-BFBA-75EA4FF94CA3}"/>
    <cellStyle name="Comma 9 8 5" xfId="13544" xr:uid="{2EA71066-2150-4399-8884-6D163725CA89}"/>
    <cellStyle name="Comma 9 9" xfId="9222" xr:uid="{1A5E9429-6E24-4300-807B-0558952FFBC1}"/>
    <cellStyle name="Comma 9 9 2" xfId="11115" xr:uid="{894F63D7-1F68-43B5-B341-0B4D9C5EBA77}"/>
    <cellStyle name="Comma 9 9 2 2" xfId="12914" xr:uid="{B877AE54-DFB1-49DD-8C87-EAC77577E06D}"/>
    <cellStyle name="Comma 9 9 2 2 2" xfId="18736" xr:uid="{2433A800-A70C-4907-8B95-2507B8A29D35}"/>
    <cellStyle name="Comma 9 9 2 3" xfId="14801" xr:uid="{9106553F-4546-4018-88D2-7C95151C7032}"/>
    <cellStyle name="Comma 9 9 3" xfId="11754" xr:uid="{40AF9E35-08AE-4E56-89B8-DC1C758E4A78}"/>
    <cellStyle name="Comma 9 9 3 2" xfId="17721" xr:uid="{9C245BA0-E35E-4C72-AE40-6107611C7AF9}"/>
    <cellStyle name="Comma 9 9 4" xfId="13246" xr:uid="{6F6DB927-B7D9-4427-A98D-19E5C97F9DB2}"/>
    <cellStyle name="Comma 9 9 5" xfId="13545" xr:uid="{3CB8FB6A-843C-4655-9FF5-C60CDCCEE101}"/>
    <cellStyle name="Constants" xfId="8125" xr:uid="{60AEEFF0-F06F-4724-B4A2-3AC5ACCC1CE4}"/>
    <cellStyle name="Currency 2" xfId="14802" xr:uid="{B236A143-B51A-4A92-83DC-9236BE21B2EF}"/>
    <cellStyle name="Currency 2 2" xfId="9223" xr:uid="{7FC9DA53-9AEB-488B-B4BE-780661AB780B}"/>
    <cellStyle name="Currency 2 3" xfId="19180" xr:uid="{E0C24A3C-A603-4CEB-A60F-4FFC8AFF3937}"/>
    <cellStyle name="CustomCellsOrange" xfId="8171" xr:uid="{1DB5E664-F3A5-41CC-9FF9-3BF0A9C2D007}"/>
    <cellStyle name="CustomizationCells" xfId="1696" xr:uid="{2039DFBB-49F9-47D2-844C-6F72089F4C12}"/>
    <cellStyle name="CustomizationGreenCells" xfId="8172" xr:uid="{5E4B1907-7EB9-4375-8DDC-49D73CC4EB2B}"/>
    <cellStyle name="Data" xfId="13325" xr:uid="{086E2AFB-79A5-4192-8C71-C5372802178A}"/>
    <cellStyle name="Defn" xfId="13327" xr:uid="{27E4E0F2-E3EB-464F-A5B1-B8080EF1B44F}"/>
    <cellStyle name="Desc" xfId="13321" xr:uid="{FDC109A6-1EB2-4226-93EF-15930D756B88}"/>
    <cellStyle name="Desc 2" xfId="13322" xr:uid="{08B7A820-D18B-4776-A122-3360F96ABFCD}"/>
    <cellStyle name="DocBox_EmptyRow" xfId="8126" xr:uid="{BA23A2B3-7A5F-4A28-BF16-167B482D83F5}"/>
    <cellStyle name="donn_normal" xfId="3283" xr:uid="{D6A7A032-304D-468C-AF77-0715B941E644}"/>
    <cellStyle name="EEMS Header" xfId="8173" xr:uid="{36CEF357-7F9D-415F-B551-DCE1276AEA51}"/>
    <cellStyle name="EEMS row" xfId="8174" xr:uid="{B461B29B-78C8-4073-A2FB-682B667E3065}"/>
    <cellStyle name="Eingabe" xfId="11191" xr:uid="{34AA20AC-3660-45F5-8298-B4C0054B42EB}"/>
    <cellStyle name="Eingabe 2" xfId="14803" xr:uid="{41FB7FC5-07D1-47F2-84AE-235A306471C3}"/>
    <cellStyle name="Ellenőrzőcella" xfId="74" xr:uid="{8C06E962-6235-4CCB-A98A-71BBF80E723F}"/>
    <cellStyle name="Empty_B_border" xfId="8175" xr:uid="{BA3A4438-E07C-43B0-8F5D-D4D3D5C4E9A0}"/>
    <cellStyle name="ent_col_ser" xfId="3284" xr:uid="{7838EA48-8209-403B-AF5B-DA57C4BF8CA1}"/>
    <cellStyle name="entete_source" xfId="3285" xr:uid="{E3ECBBEE-76CF-42CA-993B-5C6234FEA138}"/>
    <cellStyle name="Ergebnis" xfId="11192" xr:uid="{C3D3BB3E-B0A0-4393-B7D9-81F8F2BB114C}"/>
    <cellStyle name="Ergebnis 2" xfId="14804" xr:uid="{854030E6-856E-4CD8-80E4-EDE5059B4340}"/>
    <cellStyle name="Erklärender Text" xfId="11193" xr:uid="{22682DED-BEAF-4C3E-9567-F7667077290A}"/>
    <cellStyle name="Estilo 1" xfId="14805" xr:uid="{B67E6DCE-8344-4639-84DA-505C895372DC}"/>
    <cellStyle name="Euro" xfId="1697" xr:uid="{A8496AC8-9FF2-4B26-AB54-922A420E14EB}"/>
    <cellStyle name="Euro 10" xfId="1698" xr:uid="{3FBD0E1C-62CC-4D60-BF7B-9835CAC9BD74}"/>
    <cellStyle name="Euro 10 2" xfId="1699" xr:uid="{FA13C3F7-CF96-4150-8456-3627D04794B0}"/>
    <cellStyle name="Euro 10 2 2" xfId="14808" xr:uid="{8C7DDBB8-115C-4BB7-966F-B01D77F18DD5}"/>
    <cellStyle name="Euro 10 3" xfId="1700" xr:uid="{83FDAE74-11AE-49A5-BAD3-AAD39C6910F7}"/>
    <cellStyle name="Euro 10 4" xfId="1701" xr:uid="{1A7F9A29-E541-4B94-8A7A-CE51E7A7A683}"/>
    <cellStyle name="Euro 10 5" xfId="1702" xr:uid="{B99D6CCA-4BF0-4521-BF52-DCBFA3E147E2}"/>
    <cellStyle name="Euro 10 6" xfId="14807" xr:uid="{44067427-F7A8-4383-A861-9AE030E245CE}"/>
    <cellStyle name="Euro 11" xfId="1703" xr:uid="{47AD7A9E-222B-42CD-BE1D-B56F13EA28CC}"/>
    <cellStyle name="Euro 11 2" xfId="1704" xr:uid="{9D281227-6278-4E32-B7D5-66CBE4C42679}"/>
    <cellStyle name="Euro 11 2 2" xfId="14810" xr:uid="{DF27CB3C-6030-43A4-89E3-BD6DFEC71AA0}"/>
    <cellStyle name="Euro 11 3" xfId="1705" xr:uid="{58CAE3F7-3A02-4615-8C1D-AED397045294}"/>
    <cellStyle name="Euro 11 4" xfId="1706" xr:uid="{CCB0089F-4523-4A0F-B260-BA271260E1DD}"/>
    <cellStyle name="Euro 11 5" xfId="1707" xr:uid="{46A1BD31-A718-4211-82C2-1C9540E94CC8}"/>
    <cellStyle name="Euro 11 6" xfId="14809" xr:uid="{5F953999-C9FA-4543-8630-C72A458A0EF8}"/>
    <cellStyle name="Euro 12" xfId="1708" xr:uid="{7EDEB85F-2504-4326-AC1B-3BEFC3205790}"/>
    <cellStyle name="Euro 12 2" xfId="1709" xr:uid="{91069D76-DE96-4D57-BAEB-48EF8A9AD260}"/>
    <cellStyle name="Euro 12 3" xfId="8295" xr:uid="{D7A31618-E631-486B-8935-6AD2F15A1AC8}"/>
    <cellStyle name="Euro 12 4" xfId="14811" xr:uid="{C670E514-4F67-43DF-8F59-8C67497AA340}"/>
    <cellStyle name="Euro 13" xfId="1710" xr:uid="{C0D376BE-E66F-4DE8-A9F8-A14CA8652776}"/>
    <cellStyle name="Euro 13 2" xfId="14812" xr:uid="{E187468A-52A8-40E4-94C9-01BE0C82AAE1}"/>
    <cellStyle name="Euro 14" xfId="1711" xr:uid="{B4AF0DEA-8E35-4CBF-9019-92EBF41CA8F5}"/>
    <cellStyle name="Euro 14 2" xfId="1712" xr:uid="{EF895F55-8484-44AB-8153-EA33E2FF34D0}"/>
    <cellStyle name="Euro 14 3" xfId="6338" xr:uid="{B761215B-BA9E-4610-9509-395B19F67205}"/>
    <cellStyle name="Euro 15" xfId="1713" xr:uid="{B57C8E81-153E-4642-8A2A-03F7388701AF}"/>
    <cellStyle name="Euro 15 2" xfId="1714" xr:uid="{2363119D-251B-4C7C-89D9-9EBB0C0ED8F9}"/>
    <cellStyle name="Euro 15 3" xfId="6339" xr:uid="{7B302B71-0966-48EB-8CEC-51BFF2C2616D}"/>
    <cellStyle name="Euro 16" xfId="1715" xr:uid="{0536A960-D217-40E7-9924-F4A411C8DAD2}"/>
    <cellStyle name="Euro 17" xfId="1716" xr:uid="{EF30DD6D-2645-4B32-AF56-79D8DC22FB13}"/>
    <cellStyle name="Euro 18" xfId="1717" xr:uid="{656B7415-13C4-45AC-88F4-C7215488CDC2}"/>
    <cellStyle name="Euro 19" xfId="1718" xr:uid="{95A67DA3-553D-459D-9C76-F8A1688E3033}"/>
    <cellStyle name="Euro 19 2" xfId="6340" xr:uid="{938284EA-FB9C-47F0-8129-8947F83195C3}"/>
    <cellStyle name="Euro 19 3" xfId="14813" xr:uid="{B3B61D5A-85B3-4EB3-B1CA-B604C021DD49}"/>
    <cellStyle name="Euro 2" xfId="1719" xr:uid="{9B316F3F-0F22-4B33-9613-3A2846F4ACD1}"/>
    <cellStyle name="Euro 2 2" xfId="1720" xr:uid="{893E776B-250D-4E75-8A7C-F95C3DF01EDA}"/>
    <cellStyle name="Euro 2 2 2" xfId="3671" xr:uid="{8847AE2F-D08D-4A81-B295-72EC5AF60912}"/>
    <cellStyle name="Euro 2 2 2 2" xfId="7296" xr:uid="{1937DD88-CA29-4A3A-88C0-9E5E314E1046}"/>
    <cellStyle name="Euro 2 2 2 3" xfId="11874" xr:uid="{D57B5702-0F5A-45B5-96DB-E2851EEE1E9B}"/>
    <cellStyle name="Euro 2 2 2 3 2" xfId="14815" xr:uid="{6CF56CFD-1ED2-4CC3-A25B-D031B0C5D3DF}"/>
    <cellStyle name="Euro 2 2 3" xfId="7297" xr:uid="{748981E4-5BBE-47D6-86D1-DA2161827C3F}"/>
    <cellStyle name="Euro 2 2 4" xfId="11195" xr:uid="{1611A41C-D89D-4882-8FBF-C899098F6FA3}"/>
    <cellStyle name="Euro 2 2 4 2" xfId="19182" xr:uid="{4547BF95-9582-453F-AC16-CDFF1DE6F53A}"/>
    <cellStyle name="Euro 2 2 4 3" xfId="19183" xr:uid="{0E0EC30A-5DBD-4FF3-B6BE-53628C1A22F4}"/>
    <cellStyle name="Euro 2 2 4 4" xfId="19181" xr:uid="{9B016BF6-7D58-44B5-B94F-22D5932D441F}"/>
    <cellStyle name="Euro 2 2 5" xfId="19184" xr:uid="{38FA90F1-8612-4643-864F-315F39C69D64}"/>
    <cellStyle name="Euro 2 2 6" xfId="19185" xr:uid="{A5E2ACD6-DBD1-403D-AD1A-489DDC1CBA27}"/>
    <cellStyle name="Euro 2 3" xfId="1721" xr:uid="{14CDD767-D114-4AD3-85EB-67CE1CDC5127}"/>
    <cellStyle name="Euro 2 3 2" xfId="3672" xr:uid="{87311EA9-954A-4DFB-ABF8-7028EC16CBA4}"/>
    <cellStyle name="Euro 2 3 2 2" xfId="14817" xr:uid="{AB56BB95-ED82-4D69-8FF7-0E905E39AD20}"/>
    <cellStyle name="Euro 2 3 3" xfId="14816" xr:uid="{3C3E9FC6-4F30-43C6-9867-D82CAF18066E}"/>
    <cellStyle name="Euro 2 4" xfId="1722" xr:uid="{E2C1A015-87EA-462B-B079-B1C6C04FC819}"/>
    <cellStyle name="Euro 2 4 2" xfId="4357" xr:uid="{6052B98B-82C2-4A97-9B63-9CF1908CE007}"/>
    <cellStyle name="Euro 2 4 2 2" xfId="19186" xr:uid="{15413331-FF55-4E1A-A025-107A192C3EB5}"/>
    <cellStyle name="Euro 2 4 3" xfId="14818" xr:uid="{84E95AEF-E3E7-4976-BC88-2ABF04C61587}"/>
    <cellStyle name="Euro 2 4 4" xfId="19187" xr:uid="{F5A6E701-8662-4C82-82B9-F2E72888E5D7}"/>
    <cellStyle name="Euro 2 5" xfId="1723" xr:uid="{CD38E586-F013-4DAA-B2BA-04CFA2E561A1}"/>
    <cellStyle name="Euro 2 5 2" xfId="14814" xr:uid="{9E33E2CF-B919-4D40-AC6A-0F46F0DA0D5E}"/>
    <cellStyle name="Euro 2 6" xfId="1724" xr:uid="{367EB319-25B7-4B47-9FE4-7A348EF55225}"/>
    <cellStyle name="Euro 2 6 2" xfId="11194" xr:uid="{55F3CB9D-00C8-4BF9-99E1-A777B4793919}"/>
    <cellStyle name="Euro 2 6 2 2" xfId="11875" xr:uid="{948688AA-457A-4A22-BF84-2EF42149D7BB}"/>
    <cellStyle name="Euro 2 6 3" xfId="19188" xr:uid="{ACE2B655-583D-4A85-A127-F1871E350CCA}"/>
    <cellStyle name="Euro 2 7" xfId="3286" xr:uid="{2DBE3A4C-423D-46CF-A1D5-6231EB14D97E}"/>
    <cellStyle name="Euro 2 7 2" xfId="19189" xr:uid="{992EB323-65F1-4347-9A8D-79B498A1DB1F}"/>
    <cellStyle name="Euro 2 8" xfId="3670" xr:uid="{93ACCC04-6127-4648-9E51-706786625E26}"/>
    <cellStyle name="Euro 2 8 2" xfId="19190" xr:uid="{EC48467A-ADE5-4732-97EC-979CDEEF37B4}"/>
    <cellStyle name="Euro 20" xfId="1725" xr:uid="{647664D6-0A87-4AB9-AAE5-349FD6FE7B68}"/>
    <cellStyle name="Euro 20 2" xfId="14819" xr:uid="{34A189E3-2051-4666-9FB3-B8263008E9C0}"/>
    <cellStyle name="Euro 21" xfId="1726" xr:uid="{FA0458CA-6457-49DA-98DD-6808A51BB004}"/>
    <cellStyle name="Euro 21 2" xfId="6341" xr:uid="{D61639E2-A711-4042-B4F1-572697144899}"/>
    <cellStyle name="Euro 21 3" xfId="14820" xr:uid="{8FC115B0-7641-4A5F-AB99-DC0F90B383DA}"/>
    <cellStyle name="Euro 22" xfId="3669" xr:uid="{955564E0-D490-4CD3-BC36-95D1296D3710}"/>
    <cellStyle name="Euro 22 2" xfId="6343" xr:uid="{EEF76544-9672-4D4F-80B3-F9D3372B9975}"/>
    <cellStyle name="Euro 22 3" xfId="6342" xr:uid="{E3EE11B7-CADC-4BC9-9705-D4F192FEB8A1}"/>
    <cellStyle name="Euro 22 4" xfId="11876" xr:uid="{D306DB0D-58CB-49D1-8191-B47688130F28}"/>
    <cellStyle name="Euro 22 5" xfId="14821" xr:uid="{EE90B523-7081-4B17-A32C-34424776023C}"/>
    <cellStyle name="Euro 23" xfId="6344" xr:uid="{598A8BE8-62A5-4EE6-927A-600D0A0F61FC}"/>
    <cellStyle name="Euro 23 2" xfId="6345" xr:uid="{08FB039E-E915-4677-8DE5-708D41438227}"/>
    <cellStyle name="Euro 24" xfId="8185" xr:uid="{E9A3A19F-0D0A-4659-B8C5-7B0676E2BCB7}"/>
    <cellStyle name="Euro 24 2" xfId="14822" xr:uid="{7C37155D-8528-4029-9801-D3567B399137}"/>
    <cellStyle name="Euro 25" xfId="14823" xr:uid="{E0D6C89C-075E-46D9-83B7-085CEA2A3462}"/>
    <cellStyle name="Euro 26" xfId="14824" xr:uid="{B3CAE42A-4888-4D5E-B5FE-CA9AE9C34FBB}"/>
    <cellStyle name="Euro 27" xfId="14825" xr:uid="{1CE8554E-296D-46F1-ACC7-F387071C33EB}"/>
    <cellStyle name="Euro 28" xfId="14826" xr:uid="{13B848D4-6AFB-4390-A9F8-4ADE50B52704}"/>
    <cellStyle name="Euro 29" xfId="14827" xr:uid="{82B5DDA1-0D7D-4EE7-9AEE-9625B07F89CC}"/>
    <cellStyle name="Euro 3" xfId="1727" xr:uid="{821325CA-B5F1-4180-ABF3-8732A086431E}"/>
    <cellStyle name="Euro 3 10" xfId="19191" xr:uid="{9FB57087-AF47-46AF-8A5B-B7093882C591}"/>
    <cellStyle name="Euro 3 2" xfId="1728" xr:uid="{FFF3F187-82A0-4E96-A91A-8444CC977832}"/>
    <cellStyle name="Euro 3 2 2" xfId="14829" xr:uid="{EA82F051-FE40-40C9-A197-04BA18864031}"/>
    <cellStyle name="Euro 3 2 2 2" xfId="19193" xr:uid="{2CE491F0-E538-4931-BD9D-A4DE8CEF18A2}"/>
    <cellStyle name="Euro 3 2 2 3" xfId="19192" xr:uid="{1BB91A8F-5E04-487C-8527-5701A99B7774}"/>
    <cellStyle name="Euro 3 2 3" xfId="14828" xr:uid="{10621494-B093-4B5D-8678-80387789066E}"/>
    <cellStyle name="Euro 3 3" xfId="1729" xr:uid="{2AEF5728-FF10-4E9C-A4AE-152C76044F34}"/>
    <cellStyle name="Euro 3 3 2" xfId="7298" xr:uid="{46F09393-948D-461C-88ED-7D7CE8775194}"/>
    <cellStyle name="Euro 3 3 3" xfId="7299" xr:uid="{CA65E4C9-97C8-4DEA-9E46-DF47A05A4715}"/>
    <cellStyle name="Euro 3 3 4" xfId="7300" xr:uid="{1BAECBD3-4AC2-44BD-A32F-7D3F1FBCA475}"/>
    <cellStyle name="Euro 3 3 4 2" xfId="19194" xr:uid="{632D16C6-FD0A-4514-A26F-DA16813BEEA2}"/>
    <cellStyle name="Euro 3 3 5" xfId="14830" xr:uid="{E7B5D89E-BDFC-44C3-8F83-57DD9625829B}"/>
    <cellStyle name="Euro 3 4" xfId="1730" xr:uid="{8EDA79C8-6A74-4EE1-B13C-5D2E7510322B}"/>
    <cellStyle name="Euro 3 4 2" xfId="7301" xr:uid="{706CCA1B-A8E4-467A-9FB4-8C272E9A42AF}"/>
    <cellStyle name="Euro 3 4 2 2" xfId="19195" xr:uid="{1DB9CA17-6D4E-478F-B729-B610063BD151}"/>
    <cellStyle name="Euro 3 5" xfId="1731" xr:uid="{69AF0F77-4E35-4BC6-95DA-55367C873EBF}"/>
    <cellStyle name="Euro 3 5 2" xfId="19196" xr:uid="{35B9F342-8A56-4F00-A038-89BBF2E64CA8}"/>
    <cellStyle name="Euro 3 6" xfId="1732" xr:uid="{09943D54-B32A-4A4C-9171-F7B684B51A7E}"/>
    <cellStyle name="Euro 3 6 2" xfId="19197" xr:uid="{4216EC82-F79A-4DD8-BA7E-AAA7BF1FE82E}"/>
    <cellStyle name="Euro 3 7" xfId="1733" xr:uid="{7DB963AE-16F2-46D1-99D1-AF5906A4F503}"/>
    <cellStyle name="Euro 3 7 2" xfId="7302" xr:uid="{3EA5A32D-367B-4D01-AB73-557E0CEE9AE8}"/>
    <cellStyle name="Euro 3 7 3" xfId="11877" xr:uid="{6F9F6CB2-1AEF-4F9E-84E7-4E03199809A7}"/>
    <cellStyle name="Euro 3 8" xfId="3673" xr:uid="{B40E0734-B3A2-446E-95B7-827A5209A46F}"/>
    <cellStyle name="Euro 3 8 2" xfId="19198" xr:uid="{1287E1A7-873F-466C-80A5-1FE37D493AC0}"/>
    <cellStyle name="Euro 3 9" xfId="19199" xr:uid="{54DDA971-7345-4610-ADDE-3CC9525A7933}"/>
    <cellStyle name="Euro 3_PrimaryEnergyPrices_TIMES" xfId="14831" xr:uid="{9635F1B2-00A6-491D-BD92-14FF842324C5}"/>
    <cellStyle name="Euro 30" xfId="14832" xr:uid="{818C4D07-55AA-48E0-86ED-E24C7753869F}"/>
    <cellStyle name="Euro 31" xfId="14833" xr:uid="{FDC0813B-946B-4A11-89A1-1A8497853FDF}"/>
    <cellStyle name="Euro 32" xfId="14834" xr:uid="{C77349EF-4961-4B05-98A2-27C9D5E2FAC3}"/>
    <cellStyle name="Euro 33" xfId="14835" xr:uid="{8CFA17E3-DBC3-48DF-AB6C-40AA5AB05573}"/>
    <cellStyle name="Euro 34" xfId="14836" xr:uid="{44531C5C-D2E5-43AB-A690-E43F374352A2}"/>
    <cellStyle name="Euro 35" xfId="14837" xr:uid="{7C40D076-8988-4C84-B132-B2463AB68445}"/>
    <cellStyle name="Euro 36" xfId="14838" xr:uid="{5EBC98FE-D304-41BC-9BA6-B27D919E308D}"/>
    <cellStyle name="Euro 37" xfId="14839" xr:uid="{5D023750-3BEF-4D7B-9B02-F948F2A4E7DA}"/>
    <cellStyle name="Euro 38" xfId="14840" xr:uid="{F6C10754-008D-4703-A252-1E2428E21242}"/>
    <cellStyle name="Euro 39" xfId="14841" xr:uid="{BFB9C7F9-C57B-4201-B2F1-CA9825DDDB19}"/>
    <cellStyle name="Euro 4" xfId="1734" xr:uid="{99E827F7-E015-4B2B-914D-DB834CCA0353}"/>
    <cellStyle name="Euro 4 2" xfId="1735" xr:uid="{D4D13E35-54A2-4F16-8E32-5BDBD93F1CCA}"/>
    <cellStyle name="Euro 4 2 2" xfId="7303" xr:uid="{DFD8B239-2C2E-4B49-ABD8-D48E54CD616D}"/>
    <cellStyle name="Euro 4 2 2 2" xfId="14843" xr:uid="{1C85DD62-92A4-4EA5-9AAF-6C736D8B5EEA}"/>
    <cellStyle name="Euro 4 2 2 3" xfId="19200" xr:uid="{4DF781AA-E2FF-4177-B1B0-163FD1247556}"/>
    <cellStyle name="Euro 4 2 3" xfId="14842" xr:uid="{F3B1BB9D-B1E7-4711-8BC8-A6E483586C7A}"/>
    <cellStyle name="Euro 4 3" xfId="1736" xr:uid="{5749C655-541D-42CC-902D-A0502FF80523}"/>
    <cellStyle name="Euro 4 3 2" xfId="7304" xr:uid="{54212303-C10F-438F-B66D-99C6762A31FB}"/>
    <cellStyle name="Euro 4 3 3" xfId="7305" xr:uid="{20D65430-E27F-42FF-8095-9F1FDF7A600A}"/>
    <cellStyle name="Euro 4 3 4" xfId="7306" xr:uid="{0E697B01-2F6C-4B7A-BAA7-0177017A479B}"/>
    <cellStyle name="Euro 4 3 4 2" xfId="19201" xr:uid="{03011919-4203-4485-BD23-7980157D80F0}"/>
    <cellStyle name="Euro 4 3 5" xfId="14844" xr:uid="{D409D6BB-0E23-4FC5-8DAF-F81E533CF2A8}"/>
    <cellStyle name="Euro 4 4" xfId="1737" xr:uid="{5E8B2E66-E838-4FFA-B3DC-A5CB67B61876}"/>
    <cellStyle name="Euro 4 4 2" xfId="7307" xr:uid="{9806FA47-C285-42B5-9E85-750F36ECF491}"/>
    <cellStyle name="Euro 4 4 2 2" xfId="19202" xr:uid="{120CB70E-509D-4538-94B3-64EBC8EB61D4}"/>
    <cellStyle name="Euro 4 4 3" xfId="13247" xr:uid="{5CD371FF-71B3-4EE3-AAC9-4058B534C2EC}"/>
    <cellStyle name="Euro 4 4 3 2" xfId="19203" xr:uid="{F63D9457-DBE1-4EEC-9AE8-2E45DEBA4C75}"/>
    <cellStyle name="Euro 4 4 4" xfId="19204" xr:uid="{DC554A6C-F868-49F5-8897-57176B48E8E1}"/>
    <cellStyle name="Euro 4 5" xfId="1738" xr:uid="{35F5F56C-117A-4302-8A93-CB21D6A4A695}"/>
    <cellStyle name="Euro 4 5 2" xfId="19205" xr:uid="{74FD4BA9-A0A0-42BF-B3C0-8916B4AD2EDA}"/>
    <cellStyle name="Euro 4 6" xfId="7308" xr:uid="{A7213306-DFE0-4986-9F0B-6D0A75ADFB08}"/>
    <cellStyle name="Euro 40" xfId="14845" xr:uid="{22313E6D-6322-4A42-9C5E-070C7690E1A2}"/>
    <cellStyle name="Euro 41" xfId="14846" xr:uid="{219A041F-BE51-4336-83CB-467726F58406}"/>
    <cellStyle name="Euro 42" xfId="14847" xr:uid="{D2E5D9AE-4D8A-43BB-AB05-3F8A45BAEC62}"/>
    <cellStyle name="Euro 43" xfId="14848" xr:uid="{79DAEB6C-2885-440E-B7C3-DD35D46D86E7}"/>
    <cellStyle name="Euro 44" xfId="14849" xr:uid="{2731D1A5-1F68-4DA2-B49B-6D16249F0423}"/>
    <cellStyle name="Euro 45" xfId="14850" xr:uid="{F31FD8E7-CEDE-426F-97E0-112952C737EA}"/>
    <cellStyle name="Euro 46" xfId="14851" xr:uid="{387E4967-79E8-4D07-8D7A-EF0DB2822CFD}"/>
    <cellStyle name="Euro 47" xfId="14852" xr:uid="{8C278E9F-8495-42CC-A761-55842F83079B}"/>
    <cellStyle name="Euro 48" xfId="14853" xr:uid="{A41AE1D0-9586-4E65-ABAD-DD1B831DA6E4}"/>
    <cellStyle name="Euro 48 2" xfId="14854" xr:uid="{CA04F606-A0B3-4358-8EA3-EDFFB52ADD3D}"/>
    <cellStyle name="Euro 49" xfId="14855" xr:uid="{D2F10AAD-3CED-4377-8C85-9F83FBA72EDB}"/>
    <cellStyle name="Euro 49 2" xfId="14856" xr:uid="{9777D1B8-A548-4DA2-9886-37806CDE62FF}"/>
    <cellStyle name="Euro 5" xfId="1739" xr:uid="{D8FDEC29-5EC6-4B89-92E8-3DBCF25A4EF5}"/>
    <cellStyle name="Euro 5 2" xfId="1740" xr:uid="{F09F5553-5F20-481E-B3AE-0D06041B81C9}"/>
    <cellStyle name="Euro 5 2 2" xfId="7309" xr:uid="{29D9AFAE-0388-4124-9CD3-EEF14A34A365}"/>
    <cellStyle name="Euro 5 2 2 2" xfId="14857" xr:uid="{11E81A23-19C2-45E8-B516-5AF0D1E89A44}"/>
    <cellStyle name="Euro 5 3" xfId="1741" xr:uid="{3FCCF602-8277-45CF-90B9-ADB305361173}"/>
    <cellStyle name="Euro 5 3 2" xfId="7310" xr:uid="{B1E3B5F2-FEF8-4E1C-B726-F71FC3BDB664}"/>
    <cellStyle name="Euro 5 3 2 2" xfId="19206" xr:uid="{E000CC5A-AE8D-44B8-8994-14261B6EA659}"/>
    <cellStyle name="Euro 5 4" xfId="1742" xr:uid="{58EE928B-3191-482B-A98E-85C3719B4818}"/>
    <cellStyle name="Euro 5 4 2" xfId="19208" xr:uid="{7D282C56-3BBE-4787-B019-C2002C9B6EED}"/>
    <cellStyle name="Euro 5 4 3" xfId="19207" xr:uid="{084315A9-997F-4182-873E-78043D780581}"/>
    <cellStyle name="Euro 5 5" xfId="1743" xr:uid="{BDCDEC14-65B8-41D4-8D72-3F703EC3BEC3}"/>
    <cellStyle name="Euro 5 6" xfId="7311" xr:uid="{A37DDDED-7ADC-4A26-B84F-0D6798388B68}"/>
    <cellStyle name="Euro 50" xfId="14858" xr:uid="{B0EF0C62-3D99-41AB-A866-3DA81981CFB4}"/>
    <cellStyle name="Euro 50 2" xfId="14859" xr:uid="{A5384AE5-31AD-45BF-999C-FE3480C3DF90}"/>
    <cellStyle name="Euro 51" xfId="14860" xr:uid="{16863BA2-0353-4B4A-ADBD-E212DEEFE1D9}"/>
    <cellStyle name="Euro 51 2" xfId="14861" xr:uid="{57FEE661-906E-47CB-8686-A2216F6C82B0}"/>
    <cellStyle name="Euro 52" xfId="14862" xr:uid="{FAD3D6F4-1219-49C7-9473-2E3B8A56765C}"/>
    <cellStyle name="Euro 52 2" xfId="14863" xr:uid="{9A3D2AB5-FEBB-4621-A1F3-2A2F169861EF}"/>
    <cellStyle name="Euro 53" xfId="14864" xr:uid="{194B2DAA-9384-4C52-8026-BA5B21D68117}"/>
    <cellStyle name="Euro 53 2" xfId="14865" xr:uid="{47A1753D-C263-4429-9C29-B19CD914EEC0}"/>
    <cellStyle name="Euro 54" xfId="14866" xr:uid="{7E308ED3-E1D0-4A74-943D-017535BA7599}"/>
    <cellStyle name="Euro 54 2" xfId="14867" xr:uid="{E2185468-9AE2-4335-ABE1-18FEAC990C67}"/>
    <cellStyle name="Euro 55" xfId="14868" xr:uid="{F6C709DB-FAA8-4543-9483-1795C497DC82}"/>
    <cellStyle name="Euro 55 2" xfId="14869" xr:uid="{DAAFB7CD-7539-4F80-B2FE-F7DCA1934E9F}"/>
    <cellStyle name="Euro 56" xfId="14870" xr:uid="{8E1E0705-7FCC-46A9-9EBD-ED3A158E5FB3}"/>
    <cellStyle name="Euro 56 2" xfId="14871" xr:uid="{3E83C17B-0A7D-41E6-9DA9-23835D86307F}"/>
    <cellStyle name="Euro 57" xfId="14872" xr:uid="{81112E90-A4BB-4713-B638-74D62E493B8A}"/>
    <cellStyle name="Euro 58" xfId="14873" xr:uid="{7977FCCC-4753-46FF-A428-189E33DA0040}"/>
    <cellStyle name="Euro 58 2" xfId="19210" xr:uid="{792154B9-6CF5-4BA5-A505-F27996A02C50}"/>
    <cellStyle name="Euro 58 3" xfId="19211" xr:uid="{5048CCE7-652A-4F15-8C15-3ACE9184BD72}"/>
    <cellStyle name="Euro 58 4" xfId="19212" xr:uid="{C700BE26-A095-42A8-8615-80FA6F5BA1DE}"/>
    <cellStyle name="Euro 58 5" xfId="19213" xr:uid="{583CF4FB-44CA-4207-8230-16BAC0B5EE18}"/>
    <cellStyle name="Euro 58 6" xfId="19209" xr:uid="{53CB0530-493B-418F-A83D-311EE2F44EDB}"/>
    <cellStyle name="Euro 59" xfId="14806" xr:uid="{7A73ECE3-EBC5-4BD4-9EC0-C915E525B799}"/>
    <cellStyle name="Euro 59 2" xfId="19214" xr:uid="{89BA6FB4-9D3E-4FD9-B27B-E5A8D7A002E0}"/>
    <cellStyle name="Euro 6" xfId="1744" xr:uid="{40876B96-0E01-44A9-BF36-2D298115B71A}"/>
    <cellStyle name="Euro 6 2" xfId="1745" xr:uid="{C7559C1A-8369-4206-890E-965B624CCC80}"/>
    <cellStyle name="Euro 6 2 2" xfId="14876" xr:uid="{DAFAC166-E3B4-4C46-BC42-F13208B82B71}"/>
    <cellStyle name="Euro 6 2 3" xfId="14875" xr:uid="{D2CD3AEE-538D-48B2-83D0-0ACC246425D3}"/>
    <cellStyle name="Euro 6 2 3 2" xfId="19215" xr:uid="{03753ACD-4EDF-40E6-B7A8-8A9B0F6B0DBA}"/>
    <cellStyle name="Euro 6 3" xfId="1746" xr:uid="{2EA71F02-97A5-44C4-914D-154FDEF8DA5B}"/>
    <cellStyle name="Euro 6 3 2" xfId="19217" xr:uid="{5DBAB31A-7BB7-4F35-8507-3619CF7048A7}"/>
    <cellStyle name="Euro 6 3 3" xfId="19216" xr:uid="{FB1276F9-6DC7-4BD7-8953-B81AED6B75C5}"/>
    <cellStyle name="Euro 6 4" xfId="1747" xr:uid="{63CA29CD-A665-41DE-8E29-AC91BD3251FD}"/>
    <cellStyle name="Euro 6 4 2" xfId="19218" xr:uid="{356D1CD5-64AC-4C1D-B159-651D0185457C}"/>
    <cellStyle name="Euro 6 5" xfId="1748" xr:uid="{37527C1B-6EF0-4F22-B496-1C71E4AA060A}"/>
    <cellStyle name="Euro 6 5 2" xfId="19219" xr:uid="{A4599198-726D-49BE-BFA4-1C44A15F7E8E}"/>
    <cellStyle name="Euro 6 6" xfId="7312" xr:uid="{9C095E9C-1310-4DD3-93B1-259E3F63EEC2}"/>
    <cellStyle name="Euro 6 7" xfId="14874" xr:uid="{1BD5AAF0-E3EE-4DF6-AAA0-EC925C07DD1B}"/>
    <cellStyle name="Euro 60" xfId="19220" xr:uid="{9D4FE7F4-E126-4998-B246-1DA7D07AC958}"/>
    <cellStyle name="Euro 61" xfId="19221" xr:uid="{50C5255E-6E6A-49E4-A2F5-DD822D1A36A5}"/>
    <cellStyle name="Euro 61 2" xfId="19222" xr:uid="{06303C67-F708-40F9-8AAE-4D496C22E035}"/>
    <cellStyle name="Euro 61 3" xfId="19223" xr:uid="{D6832065-4DC9-4F75-AE13-7EC9B6800D9E}"/>
    <cellStyle name="Euro 62" xfId="19224" xr:uid="{58EAD1C9-9349-4EF3-BF00-9C01383F5697}"/>
    <cellStyle name="Euro 62 2" xfId="19225" xr:uid="{69059BA1-624C-4C80-8607-8578EFF7621A}"/>
    <cellStyle name="Euro 7" xfId="1749" xr:uid="{69BCE549-43C4-417F-8A63-DB17E8CED969}"/>
    <cellStyle name="Euro 7 2" xfId="1750" xr:uid="{948E4F66-3BE8-40F3-B0BE-B9FAB471EB87}"/>
    <cellStyle name="Euro 7 2 2" xfId="14878" xr:uid="{155CEA1F-6B47-4B38-B87A-F817C38DE11E}"/>
    <cellStyle name="Euro 7 3" xfId="1751" xr:uid="{E9C96E4E-4122-4396-9C6F-8CA0F17807D8}"/>
    <cellStyle name="Euro 7 3 2" xfId="14879" xr:uid="{D7AF2700-2BDB-4F52-8DD0-B8F4AF3CDA28}"/>
    <cellStyle name="Euro 7 3 3" xfId="19226" xr:uid="{1447C642-E94A-4597-996F-B406CB6BB1DE}"/>
    <cellStyle name="Euro 7 4" xfId="1752" xr:uid="{782FBF47-A82B-49B8-A6BC-6B5BA28C011D}"/>
    <cellStyle name="Euro 7 5" xfId="1753" xr:uid="{CFF94867-A06A-4B14-A116-A3595ACD096B}"/>
    <cellStyle name="Euro 7 6" xfId="14877" xr:uid="{ACF3EA63-555C-4BA3-A9DA-771271F4489B}"/>
    <cellStyle name="Euro 8" xfId="1754" xr:uid="{7BD0653A-8899-4DCC-86A0-5C9F1CF7A963}"/>
    <cellStyle name="Euro 8 2" xfId="1755" xr:uid="{8D939689-3F39-4FB6-B01E-1D58DC89666E}"/>
    <cellStyle name="Euro 8 2 2" xfId="14881" xr:uid="{88019AA5-0F17-410F-BB87-30949F0F838A}"/>
    <cellStyle name="Euro 8 3" xfId="1756" xr:uid="{39E86C12-531C-4598-AEB6-D1F0E067A742}"/>
    <cellStyle name="Euro 8 4" xfId="1757" xr:uid="{C8844E9F-1641-4230-9EAB-EA274F3C8CB2}"/>
    <cellStyle name="Euro 8 5" xfId="1758" xr:uid="{ADC262EE-6DD1-423C-8C36-E2D4DF54767B}"/>
    <cellStyle name="Euro 8 6" xfId="14880" xr:uid="{A7E900D0-8B8A-4CFE-9AD4-2B76C6A76DF8}"/>
    <cellStyle name="Euro 9" xfId="1759" xr:uid="{9EF962E9-4BEA-48E1-AAF1-DC232F67DD6A}"/>
    <cellStyle name="Euro 9 2" xfId="1760" xr:uid="{7A4EAF1B-4016-448F-A642-683E3431C91E}"/>
    <cellStyle name="Euro 9 2 2" xfId="14883" xr:uid="{72CFEFA0-6675-4018-8D9E-C21915079AA2}"/>
    <cellStyle name="Euro 9 3" xfId="1761" xr:uid="{C4C0E344-FBDF-4BA4-82AE-B23309BF7CA4}"/>
    <cellStyle name="Euro 9 4" xfId="1762" xr:uid="{E32BC257-91BC-475E-AE7F-0EA1E550951D}"/>
    <cellStyle name="Euro 9 5" xfId="1763" xr:uid="{32F967C6-2F0A-4A9F-BBE1-504BB72422C5}"/>
    <cellStyle name="Euro 9 6" xfId="14882" xr:uid="{03309E5B-C945-46A7-AFA1-00C586FAC486}"/>
    <cellStyle name="Euro_Potentials in TIMES" xfId="11196" xr:uid="{9363225C-ED5C-4E4D-ABF7-E72FD4D906E5}"/>
    <cellStyle name="Explanatory Text" xfId="18" builtinId="53" customBuiltin="1"/>
    <cellStyle name="Explanatory Text 10" xfId="1764" xr:uid="{881C239A-7D44-4C57-B962-50B46B30330E}"/>
    <cellStyle name="Explanatory Text 11" xfId="14884" xr:uid="{C8D00F53-451D-4C99-B1B5-9CE47A128D4E}"/>
    <cellStyle name="Explanatory Text 12" xfId="14885" xr:uid="{0BE63BEB-7564-45F5-88DF-DE11FBF55552}"/>
    <cellStyle name="Explanatory Text 13" xfId="14886" xr:uid="{AF3001AA-38EB-4575-A443-78D0817A6587}"/>
    <cellStyle name="Explanatory Text 14" xfId="14887" xr:uid="{4B04CD8B-3FF4-495A-9C66-445D52ADA881}"/>
    <cellStyle name="Explanatory Text 15" xfId="14888" xr:uid="{C587C687-21B0-4B48-8AF9-E6C503543BA1}"/>
    <cellStyle name="Explanatory Text 16" xfId="14889" xr:uid="{EA55A5B5-AC8D-48CE-B94A-F0AE1464F737}"/>
    <cellStyle name="Explanatory Text 17" xfId="14890" xr:uid="{365F0085-9E97-4E4F-9433-BBC6BD17CBEB}"/>
    <cellStyle name="Explanatory Text 18" xfId="14891" xr:uid="{34F8129E-717F-414D-8D7F-6F0352D906AD}"/>
    <cellStyle name="Explanatory Text 19" xfId="14892" xr:uid="{202EF10B-542F-4F0C-BEE9-37408D602564}"/>
    <cellStyle name="Explanatory Text 2" xfId="1765" xr:uid="{74944DB3-7D16-428A-88C5-65216BFD995F}"/>
    <cellStyle name="Explanatory Text 2 10" xfId="1766" xr:uid="{3B0FAFA3-311E-496B-A2EA-972D53BDD0E7}"/>
    <cellStyle name="Explanatory Text 2 11" xfId="1767" xr:uid="{3BB63EE2-8EE7-44BD-A567-01545FAECB0C}"/>
    <cellStyle name="Explanatory Text 2 2" xfId="1768" xr:uid="{B6A58D8B-EE6C-44BE-90F9-0AE7F1D09810}"/>
    <cellStyle name="Explanatory Text 2 3" xfId="1769" xr:uid="{7E991C18-EA74-43C6-8433-93F368AA50A4}"/>
    <cellStyle name="Explanatory Text 2 4" xfId="1770" xr:uid="{62DB3748-FFE1-4B46-9FA1-B4998BBE20F3}"/>
    <cellStyle name="Explanatory Text 2 5" xfId="1771" xr:uid="{848D0A39-FA21-4084-ACDC-78BD0F10C0FA}"/>
    <cellStyle name="Explanatory Text 2 6" xfId="1772" xr:uid="{C1087201-CF46-49F0-B993-869B13AC8CC4}"/>
    <cellStyle name="Explanatory Text 2 7" xfId="1773" xr:uid="{E52334C9-5DC3-4A15-8729-4FA15259B8AC}"/>
    <cellStyle name="Explanatory Text 2 8" xfId="1774" xr:uid="{3E3F2258-14DC-4BD2-A2BA-B49EE495855C}"/>
    <cellStyle name="Explanatory Text 2 9" xfId="1775" xr:uid="{C02DC1FA-E553-443E-AD71-2385FDFD8478}"/>
    <cellStyle name="Explanatory Text 20" xfId="14893" xr:uid="{51489FF4-4896-4397-9CD4-B1903500C892}"/>
    <cellStyle name="Explanatory Text 21" xfId="14894" xr:uid="{F81D53D3-180E-49A6-9A45-039D5C7EA78B}"/>
    <cellStyle name="Explanatory Text 22" xfId="14895" xr:uid="{F3B0A872-7E3F-425E-8D5B-F40A0FB1CC7A}"/>
    <cellStyle name="Explanatory Text 23" xfId="14896" xr:uid="{CCD0B1F3-4145-43B1-8DCF-6E94E6F36049}"/>
    <cellStyle name="Explanatory Text 24" xfId="14897" xr:uid="{05459B9A-CBE0-49FA-B2DF-51CDDD99A5F3}"/>
    <cellStyle name="Explanatory Text 25" xfId="14898" xr:uid="{A24F3F1D-2D5E-4071-ADC4-5FBE68D63E48}"/>
    <cellStyle name="Explanatory Text 26" xfId="14899" xr:uid="{0E167F02-7B05-47FE-888E-2911B3CC7B3C}"/>
    <cellStyle name="Explanatory Text 27" xfId="14900" xr:uid="{6D9F42A3-D654-45B4-BE85-56B3959401ED}"/>
    <cellStyle name="Explanatory Text 28" xfId="14901" xr:uid="{2FC9DFCF-F02B-453F-8FDF-9469697F318B}"/>
    <cellStyle name="Explanatory Text 29" xfId="14902" xr:uid="{A98C8F96-266F-4EB0-9AEA-1E22E726FA27}"/>
    <cellStyle name="Explanatory Text 3" xfId="1776" xr:uid="{A6983248-8CEA-48F8-B2E8-991B9C2E0463}"/>
    <cellStyle name="Explanatory Text 3 10" xfId="1777" xr:uid="{19F23DC2-80AD-4767-9159-A14C4E76FADB}"/>
    <cellStyle name="Explanatory Text 3 11" xfId="1778" xr:uid="{0D385247-528E-4E09-8E94-DA916EFC8916}"/>
    <cellStyle name="Explanatory Text 3 2" xfId="1779" xr:uid="{A58464C6-A14B-41F5-83E0-6E9069F8BB57}"/>
    <cellStyle name="Explanatory Text 3 3" xfId="1780" xr:uid="{0EC3084F-6FA3-41AA-AC26-60340A15C054}"/>
    <cellStyle name="Explanatory Text 3 4" xfId="1781" xr:uid="{F0884CAA-18F4-47C3-801B-93EBACDAF172}"/>
    <cellStyle name="Explanatory Text 3 5" xfId="1782" xr:uid="{8E80AE8F-570C-47BD-8B00-1B0144A1E1DA}"/>
    <cellStyle name="Explanatory Text 3 6" xfId="1783" xr:uid="{06FFA612-F826-4782-923A-36D9750B889F}"/>
    <cellStyle name="Explanatory Text 3 7" xfId="1784" xr:uid="{2097D2C7-50A6-414B-9704-B66203A8154E}"/>
    <cellStyle name="Explanatory Text 3 8" xfId="1785" xr:uid="{D5A985F8-F625-4F3D-AC6B-0684F1D3BE43}"/>
    <cellStyle name="Explanatory Text 3 9" xfId="1786" xr:uid="{05B2F330-1D6B-4F3E-B638-3CFB8EC1C6A4}"/>
    <cellStyle name="Explanatory Text 30" xfId="14903" xr:uid="{7DF5BB6D-E605-4B4C-A6B6-99F1AA0966AE}"/>
    <cellStyle name="Explanatory Text 31" xfId="14904" xr:uid="{9E6D03DD-79B3-412D-A3B3-5973F04BC069}"/>
    <cellStyle name="Explanatory Text 32" xfId="14905" xr:uid="{91530FD2-63B7-4D30-9CAF-DC250713EE7A}"/>
    <cellStyle name="Explanatory Text 33" xfId="14906" xr:uid="{C4444714-E962-4FE6-AD32-668FA668E0AA}"/>
    <cellStyle name="Explanatory Text 34" xfId="14907" xr:uid="{DB55921F-2E6E-43CA-8BD8-CBC99A0F5A02}"/>
    <cellStyle name="Explanatory Text 35" xfId="14908" xr:uid="{590F2554-B48A-4581-AE6A-BBA2E30B26B6}"/>
    <cellStyle name="Explanatory Text 36" xfId="14909" xr:uid="{EEDD91E8-714D-4883-949C-D45449F3AF81}"/>
    <cellStyle name="Explanatory Text 37" xfId="14910" xr:uid="{9CC8BF9B-62E3-4F2C-AC63-A719B09B14FB}"/>
    <cellStyle name="Explanatory Text 38" xfId="14911" xr:uid="{567E3DC7-9ADA-4DBD-8562-9C7D397C7B0C}"/>
    <cellStyle name="Explanatory Text 39" xfId="14912" xr:uid="{B44CC1C3-0B19-46B4-A31B-2C1485AC26E3}"/>
    <cellStyle name="Explanatory Text 4" xfId="1787" xr:uid="{3F892A54-CABD-49D1-BA9C-E24AE4289426}"/>
    <cellStyle name="Explanatory Text 4 10" xfId="1788" xr:uid="{CC798758-F345-42DA-819F-ACC88DCFC5C9}"/>
    <cellStyle name="Explanatory Text 4 11" xfId="1789" xr:uid="{C3E6FA7F-0D4F-46EF-8376-46A8E3337AC1}"/>
    <cellStyle name="Explanatory Text 4 2" xfId="1790" xr:uid="{48FA6EF4-6FE4-4D0E-A808-84ECA89C8D53}"/>
    <cellStyle name="Explanatory Text 4 3" xfId="1791" xr:uid="{4BE83C5C-2E48-4E3F-B6D4-7E793C774F55}"/>
    <cellStyle name="Explanatory Text 4 4" xfId="1792" xr:uid="{3BE213EA-80FB-4CCA-94DD-276DEFD12F36}"/>
    <cellStyle name="Explanatory Text 4 5" xfId="1793" xr:uid="{4585BE2D-C470-41C6-8BFB-7AEAFFC6B215}"/>
    <cellStyle name="Explanatory Text 4 6" xfId="1794" xr:uid="{51204B21-3593-4BC8-A437-C57FBA8FE54E}"/>
    <cellStyle name="Explanatory Text 4 7" xfId="1795" xr:uid="{333D339E-2493-4B9C-911E-0A8E93E059A4}"/>
    <cellStyle name="Explanatory Text 4 8" xfId="1796" xr:uid="{E92CD85E-6708-4D8A-84D3-CE30EDA9CFA0}"/>
    <cellStyle name="Explanatory Text 4 9" xfId="1797" xr:uid="{08C64C79-F787-463F-BD65-7B4F2B3DF822}"/>
    <cellStyle name="Explanatory Text 40" xfId="14913" xr:uid="{28718F3E-A56F-4D0E-BCB8-A6357CCF2A46}"/>
    <cellStyle name="Explanatory Text 41" xfId="14914" xr:uid="{578BC252-1973-420E-8A6D-5517C4507247}"/>
    <cellStyle name="Explanatory Text 42" xfId="14915" xr:uid="{1A31F457-C883-4D01-B61A-1CDD84B47F32}"/>
    <cellStyle name="Explanatory Text 43" xfId="14916" xr:uid="{97BD7AE6-C66A-4D02-B632-2E020A4512B1}"/>
    <cellStyle name="Explanatory Text 5" xfId="1798" xr:uid="{414C2428-3EC5-47C5-B95F-7235BB7251B4}"/>
    <cellStyle name="Explanatory Text 5 10" xfId="1799" xr:uid="{8D21755D-F689-4E1A-A204-815DC894DB71}"/>
    <cellStyle name="Explanatory Text 5 11" xfId="1800" xr:uid="{28857CD9-9854-48E3-BAF5-83F1104CF518}"/>
    <cellStyle name="Explanatory Text 5 2" xfId="1801" xr:uid="{E0630B65-1E17-4382-8C66-671C6DBBD6A5}"/>
    <cellStyle name="Explanatory Text 5 3" xfId="1802" xr:uid="{BFC787D2-EB06-4676-8643-33E3D23C9F70}"/>
    <cellStyle name="Explanatory Text 5 4" xfId="1803" xr:uid="{D164D942-503B-4282-9877-D748BF6C7630}"/>
    <cellStyle name="Explanatory Text 5 5" xfId="1804" xr:uid="{0D9F6B54-8EC5-4235-8216-357416008F36}"/>
    <cellStyle name="Explanatory Text 5 6" xfId="1805" xr:uid="{9F7C9FB0-5827-4A72-8AD8-0C0CC255F6A4}"/>
    <cellStyle name="Explanatory Text 5 7" xfId="1806" xr:uid="{C311EA2F-6F87-4205-BC0B-DF19E8E05AF8}"/>
    <cellStyle name="Explanatory Text 5 8" xfId="1807" xr:uid="{B01C47EA-49BF-4DF3-9B9B-22D3CD139FC0}"/>
    <cellStyle name="Explanatory Text 5 9" xfId="1808" xr:uid="{D10314CE-26A8-4DA9-8786-B99330DB61DC}"/>
    <cellStyle name="Explanatory Text 6" xfId="1809" xr:uid="{1578C51D-E0B8-49EB-80E1-3A672E5CD0BA}"/>
    <cellStyle name="Explanatory Text 6 10" xfId="1810" xr:uid="{139467FE-BC9F-4D12-9915-0E19C9985C4F}"/>
    <cellStyle name="Explanatory Text 6 11" xfId="1811" xr:uid="{5BC2AD75-8473-4FFD-8E26-C13DE2E5406E}"/>
    <cellStyle name="Explanatory Text 6 2" xfId="1812" xr:uid="{3DACFBA3-9860-4115-8D71-95AEB140AD49}"/>
    <cellStyle name="Explanatory Text 6 3" xfId="1813" xr:uid="{7A193AD2-C3C7-4788-A512-5972D483679D}"/>
    <cellStyle name="Explanatory Text 6 4" xfId="1814" xr:uid="{A270E1AE-3095-4FB1-9C25-5E44AD37E472}"/>
    <cellStyle name="Explanatory Text 6 5" xfId="1815" xr:uid="{CE0929AD-D9DE-4E6C-824F-6CC9D5CE7816}"/>
    <cellStyle name="Explanatory Text 6 6" xfId="1816" xr:uid="{464415EE-6A97-4580-AF45-51321C940A82}"/>
    <cellStyle name="Explanatory Text 6 7" xfId="1817" xr:uid="{131F28F9-3F32-4ED6-BBBA-1FEEBE93600A}"/>
    <cellStyle name="Explanatory Text 6 8" xfId="1818" xr:uid="{0AD72ED3-777E-4504-8208-948CBD539601}"/>
    <cellStyle name="Explanatory Text 6 9" xfId="1819" xr:uid="{788CAB01-98EC-40C3-AFCE-8B181E467C92}"/>
    <cellStyle name="Explanatory Text 7" xfId="1820" xr:uid="{6FAC8033-95F4-421C-8AF4-4EA00A33F5FA}"/>
    <cellStyle name="Explanatory Text 8" xfId="1821" xr:uid="{B0A39AC2-5443-47DC-AE08-353A38E0453C}"/>
    <cellStyle name="Explanatory Text 9" xfId="1822" xr:uid="{24FF8D48-8F29-4119-A12C-67A838E9AFA2}"/>
    <cellStyle name="Ezres_vegleges_en" xfId="75" xr:uid="{BB70BC2B-E84C-4171-966F-599EDB3EF5F0}"/>
    <cellStyle name="Figyelmeztetés" xfId="76" xr:uid="{E79F32E1-14C8-4814-90F3-8BEB549878D3}"/>
    <cellStyle name="Float" xfId="1823" xr:uid="{0A595C5E-3CC9-40EA-ABA0-87DC6B2B2A28}"/>
    <cellStyle name="Float 2" xfId="1824" xr:uid="{7CBFD4E1-34A9-4924-ACF5-5DD5CCC6F0FA}"/>
    <cellStyle name="Float 2 2" xfId="13248" xr:uid="{7FCB3D48-19CE-40D5-988E-D1C1A4FBDEF5}"/>
    <cellStyle name="Float 3" xfId="13249" xr:uid="{AFF722D3-1CEC-4EEC-8FB5-C93123D74C90}"/>
    <cellStyle name="Float 3 2" xfId="19227" xr:uid="{674B0755-9D57-4789-A974-7F2814C38559}"/>
    <cellStyle name="Float 3 3" xfId="19228" xr:uid="{39ED97D9-4E74-445A-86F8-3CD470A048D6}"/>
    <cellStyle name="Float 4" xfId="19229" xr:uid="{3EEE0C1A-C872-488A-B1C1-FC48A6DCAC5A}"/>
    <cellStyle name="Good" xfId="9" builtinId="26" customBuiltin="1"/>
    <cellStyle name="Good 10" xfId="1825" xr:uid="{1234F1DD-A324-4253-8B8C-47E508E01374}"/>
    <cellStyle name="Good 11" xfId="14917" xr:uid="{4C39C42F-5CBF-4C0F-9819-F7113A64E624}"/>
    <cellStyle name="Good 12" xfId="14918" xr:uid="{7510F44B-1651-48B2-BA7A-18F034092113}"/>
    <cellStyle name="Good 13" xfId="14919" xr:uid="{946E68B8-C4E1-4C01-9D20-CB7A8C364691}"/>
    <cellStyle name="Good 14" xfId="14920" xr:uid="{517E6935-4E9E-460A-A462-4A7F5D1417F5}"/>
    <cellStyle name="Good 15" xfId="14921" xr:uid="{C0FEFAEC-38F4-4435-BD4D-892359C7AC64}"/>
    <cellStyle name="Good 16" xfId="14922" xr:uid="{32EFDF8B-820B-40A9-8912-D1889DE95D1D}"/>
    <cellStyle name="Good 17" xfId="14923" xr:uid="{D38B77A7-48A0-4A4E-A56D-DEAC66418B5C}"/>
    <cellStyle name="Good 18" xfId="14924" xr:uid="{9581EFDB-C90E-43D1-85EA-6A0795666BAA}"/>
    <cellStyle name="Good 19" xfId="14925" xr:uid="{36A14EDC-E661-4078-BA8E-729EA775565E}"/>
    <cellStyle name="Good 2" xfId="1826" xr:uid="{CFF93054-CACF-4F72-9860-0186E2445A43}"/>
    <cellStyle name="Good 2 10" xfId="1827" xr:uid="{AEB2CE3D-B0E6-43BC-83BA-EB398F4F2404}"/>
    <cellStyle name="Good 2 10 2" xfId="9224" xr:uid="{3AB5F938-4C74-4DA5-BAD9-34E36933E9A5}"/>
    <cellStyle name="Good 2 11" xfId="1828" xr:uid="{9064E91D-FC83-4C27-8E87-3D7ED84502AE}"/>
    <cellStyle name="Good 2 12" xfId="19230" xr:uid="{65438CC1-0C48-401B-A4E4-6E7EBADA4D24}"/>
    <cellStyle name="Good 2 2" xfId="1829" xr:uid="{EF5FD6EC-CA86-4B40-8C9A-AD6C10775881}"/>
    <cellStyle name="Good 2 2 2" xfId="9225" xr:uid="{3AAF7125-A4C1-47C7-ACC9-918019F9BB74}"/>
    <cellStyle name="Good 2 2 2 2" xfId="19231" xr:uid="{0CD5259B-44B7-476D-B0AF-35E955812B2B}"/>
    <cellStyle name="Good 2 2 3" xfId="19232" xr:uid="{85811724-7628-4E1E-A2E5-FDA629B4210D}"/>
    <cellStyle name="Good 2 3" xfId="1830" xr:uid="{D8926B09-770D-4EC8-AC5B-4173CAEDCB5A}"/>
    <cellStyle name="Good 2 3 2" xfId="9226" xr:uid="{2A2992C1-EDE7-48B8-A653-B30C15262EBD}"/>
    <cellStyle name="Good 2 3 3" xfId="19233" xr:uid="{BD037669-139F-49C9-9374-2315082A924B}"/>
    <cellStyle name="Good 2 4" xfId="1831" xr:uid="{A571E631-EE26-462F-8A59-2D489986AE00}"/>
    <cellStyle name="Good 2 4 2" xfId="9227" xr:uid="{BD27A67B-6571-4400-B546-7D5D838EA632}"/>
    <cellStyle name="Good 2 5" xfId="1832" xr:uid="{E2C98AB0-FC03-4D9E-B79A-571FDF88999E}"/>
    <cellStyle name="Good 2 5 2" xfId="9228" xr:uid="{B82D70FA-5F80-4F01-A299-E19901F85176}"/>
    <cellStyle name="Good 2 6" xfId="1833" xr:uid="{FF500331-FC8B-4EC1-B1BA-E1720BCB310C}"/>
    <cellStyle name="Good 2 6 2" xfId="9229" xr:uid="{C4A0AD36-D20D-46B1-BE75-09DDB608B55E}"/>
    <cellStyle name="Good 2 7" xfId="1834" xr:uid="{52DE411A-5C59-46E2-B11D-62B087CC611B}"/>
    <cellStyle name="Good 2 7 2" xfId="9230" xr:uid="{C72519A1-499A-44D5-B248-FF52A8FB02F3}"/>
    <cellStyle name="Good 2 8" xfId="1835" xr:uid="{64157061-84F9-4063-BCB2-BD92D2565BDF}"/>
    <cellStyle name="Good 2 8 2" xfId="9231" xr:uid="{C3B73C8A-106A-4D94-83F5-7339548B301C}"/>
    <cellStyle name="Good 2 9" xfId="1836" xr:uid="{12430B71-BD6F-4BCF-B125-33E0F6683368}"/>
    <cellStyle name="Good 2 9 2" xfId="9232" xr:uid="{C60D4521-85D8-48F0-9FCF-68A2A7E12A1B}"/>
    <cellStyle name="Good 20" xfId="14926" xr:uid="{6305F863-568D-4E09-AC2D-E3AF43FF770C}"/>
    <cellStyle name="Good 21" xfId="14927" xr:uid="{8142EEA3-5529-4502-9369-15ED00991343}"/>
    <cellStyle name="Good 22" xfId="14928" xr:uid="{280F9B6C-56EA-44C2-A052-D1C2E89A7FB4}"/>
    <cellStyle name="Good 23" xfId="14929" xr:uid="{9A9AC474-213F-4A6D-B87B-6262620C256D}"/>
    <cellStyle name="Good 24" xfId="14930" xr:uid="{967F09D7-B5F2-44C0-B3BA-DE41F47E342A}"/>
    <cellStyle name="Good 25" xfId="14931" xr:uid="{018C5489-ECDD-43E4-BAE4-B14183489FD8}"/>
    <cellStyle name="Good 26" xfId="14932" xr:uid="{FF3E0552-D192-43D4-9B0A-2350573EA1E5}"/>
    <cellStyle name="Good 27" xfId="14933" xr:uid="{C7354390-7E12-472C-BB90-727F50278844}"/>
    <cellStyle name="Good 28" xfId="14934" xr:uid="{56AF7506-008B-4129-A1BF-4F0878B3456E}"/>
    <cellStyle name="Good 29" xfId="14935" xr:uid="{71B31880-16AF-49E3-A1C0-87473D3CDE10}"/>
    <cellStyle name="Good 3" xfId="1837" xr:uid="{5D0F830E-ECD6-4A2B-AFE3-C6F452507399}"/>
    <cellStyle name="Good 3 10" xfId="1838" xr:uid="{EB81C1B3-70BE-4397-91C1-2FB055473487}"/>
    <cellStyle name="Good 3 11" xfId="1839" xr:uid="{ED659E05-9B3B-4DA3-8816-7DF197438636}"/>
    <cellStyle name="Good 3 12" xfId="9233" xr:uid="{18C8679D-2351-4DA4-86A1-168DDAA93C7A}"/>
    <cellStyle name="Good 3 2" xfId="1840" xr:uid="{A8055E94-636D-40C8-8166-1D0DEE86A022}"/>
    <cellStyle name="Good 3 2 2" xfId="14936" xr:uid="{49313144-E296-4F3A-886F-05FA4F496D58}"/>
    <cellStyle name="Good 3 3" xfId="1841" xr:uid="{7F202AFD-F674-4BAB-9694-4972FF8563E4}"/>
    <cellStyle name="Good 3 3 2" xfId="19234" xr:uid="{0BF864E5-4BF7-49CD-B78F-B7D192D86710}"/>
    <cellStyle name="Good 3 4" xfId="1842" xr:uid="{E0111BD6-4C89-478C-B204-ABB7C5261DEC}"/>
    <cellStyle name="Good 3 5" xfId="1843" xr:uid="{27B352D8-B7AC-4D6D-AEF8-D5E361363951}"/>
    <cellStyle name="Good 3 6" xfId="1844" xr:uid="{93109FF1-568B-49EE-9540-67302BCDEC33}"/>
    <cellStyle name="Good 3 7" xfId="1845" xr:uid="{469EF6C3-8F5D-4785-A0BC-E84DD8D1AA8B}"/>
    <cellStyle name="Good 3 8" xfId="1846" xr:uid="{586BCAC8-8632-4CC3-8BB0-86642F58EDCC}"/>
    <cellStyle name="Good 3 9" xfId="1847" xr:uid="{A16EA88B-9FF1-4BA4-9CE0-5F46F633BEF4}"/>
    <cellStyle name="Good 30" xfId="14937" xr:uid="{BE05F904-115D-4C8D-B18D-EE68EBF6221A}"/>
    <cellStyle name="Good 31" xfId="14938" xr:uid="{0614657A-CF7B-4E23-AEC3-52FC93E252D0}"/>
    <cellStyle name="Good 32" xfId="14939" xr:uid="{A36DA569-292B-4458-9E4B-1C12D1550E5A}"/>
    <cellStyle name="Good 33" xfId="14940" xr:uid="{2570B3B6-7AE3-4A9A-A788-ADEF8EC09535}"/>
    <cellStyle name="Good 34" xfId="14941" xr:uid="{9C48BCFA-99A6-4373-8CD1-8E785DB7A992}"/>
    <cellStyle name="Good 35" xfId="14942" xr:uid="{CBA500EF-E755-40A8-A510-B337453B6C9E}"/>
    <cellStyle name="Good 36" xfId="14943" xr:uid="{59D50E4A-9FDA-4ACD-B191-C6A384D1FC07}"/>
    <cellStyle name="Good 37" xfId="14944" xr:uid="{3FD11BCA-EFA2-4C6B-9161-175118D22168}"/>
    <cellStyle name="Good 38" xfId="14945" xr:uid="{97BC6722-1662-4CB2-A7C7-675BA330B248}"/>
    <cellStyle name="Good 39" xfId="14946" xr:uid="{DBFAB050-482E-4744-9077-D7C8C661077A}"/>
    <cellStyle name="Good 4" xfId="1848" xr:uid="{FC5B3F32-4E77-4C34-91F1-7A04D2A5A5AB}"/>
    <cellStyle name="Good 4 10" xfId="1849" xr:uid="{8F36358D-4F4D-403C-BC99-EAD8BB7FC9B0}"/>
    <cellStyle name="Good 4 11" xfId="1850" xr:uid="{DE7B8A09-357C-4871-9E17-BE62E402E855}"/>
    <cellStyle name="Good 4 2" xfId="1851" xr:uid="{AAD1D76F-B436-4DA4-814C-E887A1215576}"/>
    <cellStyle name="Good 4 3" xfId="1852" xr:uid="{8420CEAC-86F2-4725-8EF1-3A6EC6C43010}"/>
    <cellStyle name="Good 4 4" xfId="1853" xr:uid="{F09C4964-3077-47A4-8E16-4DABA5951995}"/>
    <cellStyle name="Good 4 5" xfId="1854" xr:uid="{8184A88E-7A64-45DF-BE81-583EA4A3A5CA}"/>
    <cellStyle name="Good 4 6" xfId="1855" xr:uid="{280F1076-383A-4468-BD69-2D5D3F1B370B}"/>
    <cellStyle name="Good 4 7" xfId="1856" xr:uid="{E32B5D9C-D290-46B3-8BFE-7427FAFA3407}"/>
    <cellStyle name="Good 4 8" xfId="1857" xr:uid="{AD3725B5-98FB-4725-85D6-3F3B10AC081F}"/>
    <cellStyle name="Good 4 9" xfId="1858" xr:uid="{EBF5B08A-7C4F-497B-BDA5-B3C5C7E269FF}"/>
    <cellStyle name="Good 40" xfId="14947" xr:uid="{6071D3B9-0BC9-478F-AC5E-02A8D950A25F}"/>
    <cellStyle name="Good 41" xfId="14948" xr:uid="{D24901FE-9C5D-404C-B100-E8A71B8E1134}"/>
    <cellStyle name="Good 42" xfId="19235" xr:uid="{5A8EBF93-E962-4D03-92D0-D983C6203933}"/>
    <cellStyle name="Good 43" xfId="7430" xr:uid="{3F910702-E97B-4FA7-B4DD-CD596C93321F}"/>
    <cellStyle name="Good 5" xfId="1859" xr:uid="{C3DD9108-648F-4383-8C0E-17DB88CB5234}"/>
    <cellStyle name="Good 5 10" xfId="1860" xr:uid="{91F4C029-275C-4BD7-8EA2-D222A94C5D0C}"/>
    <cellStyle name="Good 5 11" xfId="1861" xr:uid="{BE3F3AE7-DDCF-4AC5-A936-C27617D88291}"/>
    <cellStyle name="Good 5 2" xfId="1862" xr:uid="{64B24C06-4785-4A90-A078-E910B6B0EB72}"/>
    <cellStyle name="Good 5 3" xfId="1863" xr:uid="{C54443AC-12A0-4296-900C-981D07A7A9EC}"/>
    <cellStyle name="Good 5 4" xfId="1864" xr:uid="{DD1F0BAD-B9C3-4D97-9DFA-833601202BCB}"/>
    <cellStyle name="Good 5 5" xfId="1865" xr:uid="{829AC93A-B117-4E66-AD11-B435C04C8FB9}"/>
    <cellStyle name="Good 5 6" xfId="1866" xr:uid="{E64A7EBE-3B06-407F-84C7-61BA106AF515}"/>
    <cellStyle name="Good 5 7" xfId="1867" xr:uid="{E68D7E2B-F622-428B-9A67-81A8481693FB}"/>
    <cellStyle name="Good 5 8" xfId="1868" xr:uid="{15AD2E0B-BD1C-4B5B-8313-A5C20F2708CC}"/>
    <cellStyle name="Good 5 9" xfId="1869" xr:uid="{8D3D668F-7F67-41D2-B42E-AFBA7D67D3B3}"/>
    <cellStyle name="Good 6" xfId="1870" xr:uid="{3E8F9855-4418-4831-9232-787A7973D7D6}"/>
    <cellStyle name="Good 6 10" xfId="1871" xr:uid="{7F9FAC1E-1001-41A2-BFA1-8FD9E794FA07}"/>
    <cellStyle name="Good 6 11" xfId="1872" xr:uid="{742630BC-E216-4D72-868B-2AC5292D83BD}"/>
    <cellStyle name="Good 6 2" xfId="1873" xr:uid="{1FAABFC5-7002-471C-A290-302D06B7807B}"/>
    <cellStyle name="Good 6 3" xfId="1874" xr:uid="{82E3BE55-5CE0-4940-98FB-40DB5816AD20}"/>
    <cellStyle name="Good 6 4" xfId="1875" xr:uid="{02F71595-0E43-4D34-B84C-67CE1136E93F}"/>
    <cellStyle name="Good 6 5" xfId="1876" xr:uid="{5934CA60-46EB-42CE-B67D-74E786DCE675}"/>
    <cellStyle name="Good 6 6" xfId="1877" xr:uid="{949A6F2A-18BE-4056-9FDE-CD5DFD9CF6E0}"/>
    <cellStyle name="Good 6 7" xfId="1878" xr:uid="{66C017F6-8E3F-4266-8567-104220FF1600}"/>
    <cellStyle name="Good 6 8" xfId="1879" xr:uid="{04E9340A-79B0-45CB-A6C7-C64F3D099616}"/>
    <cellStyle name="Good 6 9" xfId="1880" xr:uid="{E5794747-560D-4E9D-B619-FC388BB953DF}"/>
    <cellStyle name="Good 7" xfId="1881" xr:uid="{01EE432E-8D99-4EDC-8B2A-6D0D7ECF2B8F}"/>
    <cellStyle name="Good 8" xfId="1882" xr:uid="{52EB8763-5D2F-4869-B133-C47FCCB12C5C}"/>
    <cellStyle name="Good 9" xfId="1883" xr:uid="{66F0C0AE-5B35-4B19-88F7-0E53604BD1CF}"/>
    <cellStyle name="Gut" xfId="11197" xr:uid="{18B0394C-628A-43C8-A9CC-8DAA3D162BB4}"/>
    <cellStyle name="Heading" xfId="95" xr:uid="{2038E532-DB5B-4D83-BBC6-ECFFC73D2B03}"/>
    <cellStyle name="Heading 1" xfId="5" builtinId="16" customBuiltin="1"/>
    <cellStyle name="Heading 1 10" xfId="1884" xr:uid="{E3FD3C2B-FED1-4165-BEB5-A1A75FD2CEFD}"/>
    <cellStyle name="Heading 1 11" xfId="14949" xr:uid="{FC2DF81F-D894-4085-9AD9-096512D504D1}"/>
    <cellStyle name="Heading 1 12" xfId="14950" xr:uid="{AD09E528-1F4E-498E-8D8E-865EE1891B0D}"/>
    <cellStyle name="Heading 1 13" xfId="14951" xr:uid="{9B20C55D-F477-44D2-935F-7063CA4CD3F2}"/>
    <cellStyle name="Heading 1 14" xfId="14952" xr:uid="{61C776F3-DF19-4792-ABE8-F216C3E339A1}"/>
    <cellStyle name="Heading 1 15" xfId="14953" xr:uid="{1EA7FEE9-A1F5-460E-96A0-3301B2EB9DF2}"/>
    <cellStyle name="Heading 1 16" xfId="14954" xr:uid="{778A7732-74CA-461A-8E56-4D2A1FF4462B}"/>
    <cellStyle name="Heading 1 17" xfId="14955" xr:uid="{F660DC74-CEE1-4A7F-9350-D40CB03556AF}"/>
    <cellStyle name="Heading 1 18" xfId="14956" xr:uid="{DD468965-2991-4C21-A2A8-9C9D96A0ABA2}"/>
    <cellStyle name="Heading 1 19" xfId="14957" xr:uid="{6DE769FB-4763-418A-8743-CF74AE427E2B}"/>
    <cellStyle name="Heading 1 2" xfId="1885" xr:uid="{5C30FC2B-5005-4DF1-AFA9-7E83DA3E4D14}"/>
    <cellStyle name="Heading 1 2 10" xfId="1886" xr:uid="{9BD122C2-C439-49C7-A15C-AF983AAD0EDA}"/>
    <cellStyle name="Heading 1 2 10 2" xfId="9234" xr:uid="{D9B2A3DA-ED6E-48C5-AC5D-0DBB76D11589}"/>
    <cellStyle name="Heading 1 2 11" xfId="1887" xr:uid="{98790D79-C816-4105-BC92-BC9CD02EFFC0}"/>
    <cellStyle name="Heading 1 2 2" xfId="1888" xr:uid="{AC43420C-BA55-4470-9FBF-51A99C859194}"/>
    <cellStyle name="Heading 1 2 2 2" xfId="9235" xr:uid="{97CB9829-3BC1-4E79-A80A-6CA2E709F31B}"/>
    <cellStyle name="Heading 1 2 3" xfId="1889" xr:uid="{4AD5A2DF-230D-49F6-B28D-B330D9463773}"/>
    <cellStyle name="Heading 1 2 3 2" xfId="9236" xr:uid="{AFE25982-3DB9-448D-8D09-1343AE4A68FD}"/>
    <cellStyle name="Heading 1 2 4" xfId="1890" xr:uid="{C7157FF8-48AF-4DC7-B6D2-E589324C697D}"/>
    <cellStyle name="Heading 1 2 4 2" xfId="9237" xr:uid="{E1724138-B3A8-4E00-B93D-3496B090010A}"/>
    <cellStyle name="Heading 1 2 5" xfId="1891" xr:uid="{A9C44C34-FFE0-4B7B-829E-A6040D305A6E}"/>
    <cellStyle name="Heading 1 2 5 2" xfId="9238" xr:uid="{D7E72F0A-0D06-4943-B81E-F21810EC87CE}"/>
    <cellStyle name="Heading 1 2 6" xfId="1892" xr:uid="{6022E79E-5A04-4A99-94EE-BD59F3539EE2}"/>
    <cellStyle name="Heading 1 2 6 2" xfId="9239" xr:uid="{67D5A1D8-66C0-4F46-9543-2143F9342308}"/>
    <cellStyle name="Heading 1 2 7" xfId="1893" xr:uid="{43ADB2BD-BF5B-4038-9DD5-1151F68FDF29}"/>
    <cellStyle name="Heading 1 2 7 2" xfId="9240" xr:uid="{F0086A7F-1537-444E-B8B3-D64B42F7C295}"/>
    <cellStyle name="Heading 1 2 8" xfId="1894" xr:uid="{CA4A841A-6EFC-4C0C-BAA2-41D20D3EE5C4}"/>
    <cellStyle name="Heading 1 2 8 2" xfId="9241" xr:uid="{9B649E95-924A-4810-AB78-7C48A2DA0A24}"/>
    <cellStyle name="Heading 1 2 9" xfId="1895" xr:uid="{5D882336-1622-460C-A7EC-10949AB75750}"/>
    <cellStyle name="Heading 1 2 9 2" xfId="9242" xr:uid="{B738C3CC-DDFD-42CE-9063-B82E83234400}"/>
    <cellStyle name="Heading 1 20" xfId="14958" xr:uid="{E9C8D0D0-61A5-4D2F-9B5C-08C63EDDF871}"/>
    <cellStyle name="Heading 1 21" xfId="14959" xr:uid="{610A6F35-D231-49AC-B37D-DE05A2421188}"/>
    <cellStyle name="Heading 1 22" xfId="14960" xr:uid="{512DEDF0-14EA-4AA2-85CA-E86029D13D22}"/>
    <cellStyle name="Heading 1 23" xfId="14961" xr:uid="{A88C3769-3422-4EA9-BE01-347800BDC1F3}"/>
    <cellStyle name="Heading 1 24" xfId="14962" xr:uid="{8BA977D8-738A-48BB-A637-BD8D5997FA1F}"/>
    <cellStyle name="Heading 1 25" xfId="14963" xr:uid="{715B7260-B019-41FE-AC0C-DE2CBEBC4D3B}"/>
    <cellStyle name="Heading 1 26" xfId="14964" xr:uid="{92B51ABA-BDEB-4C8D-A340-B89B1A955B64}"/>
    <cellStyle name="Heading 1 27" xfId="14965" xr:uid="{878A554F-16D1-49A7-9613-CFCC91F90733}"/>
    <cellStyle name="Heading 1 28" xfId="14966" xr:uid="{6FF271B9-4FDB-4A88-80C3-7DF8A8AEDFC5}"/>
    <cellStyle name="Heading 1 29" xfId="14967" xr:uid="{B6B69D1D-E23D-4C21-83BC-773D4CE3A4C4}"/>
    <cellStyle name="Heading 1 3" xfId="1896" xr:uid="{C239A2C1-1590-42E7-8B5E-19C5FF17DF38}"/>
    <cellStyle name="Heading 1 3 10" xfId="1897" xr:uid="{C236EB7F-FEED-47F1-94C0-135F467518FC}"/>
    <cellStyle name="Heading 1 3 11" xfId="1898" xr:uid="{96AE3710-6CF0-4924-BDC8-EF04D043268A}"/>
    <cellStyle name="Heading 1 3 12" xfId="9243" xr:uid="{610804B7-CBC5-4989-BC25-989BCCB067BD}"/>
    <cellStyle name="Heading 1 3 2" xfId="1899" xr:uid="{3A2DA272-1FA4-47A5-93E3-D880D1E61392}"/>
    <cellStyle name="Heading 1 3 2 2" xfId="14968" xr:uid="{CFF1B6A0-E142-4DE2-A60A-9FE506A72ECB}"/>
    <cellStyle name="Heading 1 3 3" xfId="1900" xr:uid="{DC972FE9-5221-4F2B-AAD3-8742F18118EA}"/>
    <cellStyle name="Heading 1 3 3 2" xfId="19236" xr:uid="{49735D72-20BC-4CA5-A54B-6DCFD2DD4B8D}"/>
    <cellStyle name="Heading 1 3 4" xfId="1901" xr:uid="{C8F20C65-87DA-481C-99C3-3BB075232658}"/>
    <cellStyle name="Heading 1 3 5" xfId="1902" xr:uid="{339C9C48-4DFC-4E8C-A825-FAA94D3F1397}"/>
    <cellStyle name="Heading 1 3 6" xfId="1903" xr:uid="{24E1EBBF-A5DE-467F-AF46-1D23EE7FCB88}"/>
    <cellStyle name="Heading 1 3 7" xfId="1904" xr:uid="{841BFF87-2144-4965-B95F-BFF363D9816E}"/>
    <cellStyle name="Heading 1 3 8" xfId="1905" xr:uid="{4D9DDC9E-6D17-47A9-9A41-2F290D8B4BCC}"/>
    <cellStyle name="Heading 1 3 9" xfId="1906" xr:uid="{AAF82179-B636-4CD3-835C-C8309B2CB9F8}"/>
    <cellStyle name="Heading 1 30" xfId="14969" xr:uid="{AF1A3C80-261A-4E9A-AF4B-EEC646417D7B}"/>
    <cellStyle name="Heading 1 31" xfId="14970" xr:uid="{F5830A73-36E3-4416-847F-0ECF38C156D1}"/>
    <cellStyle name="Heading 1 32" xfId="14971" xr:uid="{1F4685CA-0CAC-4982-A083-E682591A0A88}"/>
    <cellStyle name="Heading 1 33" xfId="14972" xr:uid="{7623AEFC-59A1-47E6-9C13-A0C17A01EED6}"/>
    <cellStyle name="Heading 1 34" xfId="14973" xr:uid="{CF41ACCE-7069-4805-BACB-493DA381DA6B}"/>
    <cellStyle name="Heading 1 35" xfId="14974" xr:uid="{942B2186-0D30-4530-9E7A-8C7E68CFDE19}"/>
    <cellStyle name="Heading 1 36" xfId="14975" xr:uid="{A0DA5058-5250-4DAE-918D-5E54D1566320}"/>
    <cellStyle name="Heading 1 37" xfId="14976" xr:uid="{0FAAB3BD-7758-4BE7-BD88-6DF9BD9D9620}"/>
    <cellStyle name="Heading 1 38" xfId="14977" xr:uid="{85CCAA9C-1B55-456E-8240-4982737EF93C}"/>
    <cellStyle name="Heading 1 39" xfId="14978" xr:uid="{1940DD82-0395-4AC3-A1B5-C2B88056ECCE}"/>
    <cellStyle name="Heading 1 4" xfId="1907" xr:uid="{E43C5F98-0A69-44AB-8F37-7E67EC83A90B}"/>
    <cellStyle name="Heading 1 4 10" xfId="1908" xr:uid="{2122C193-563A-4ED1-90EE-761EB2CDAEF2}"/>
    <cellStyle name="Heading 1 4 11" xfId="1909" xr:uid="{6B0463DA-9FF6-4B92-AA03-DBFC3A148947}"/>
    <cellStyle name="Heading 1 4 2" xfId="1910" xr:uid="{8844E1C8-5186-4790-8572-0CD857EB38D9}"/>
    <cellStyle name="Heading 1 4 3" xfId="1911" xr:uid="{39BAA2A6-EF93-4552-B673-25F522CD80A9}"/>
    <cellStyle name="Heading 1 4 4" xfId="1912" xr:uid="{AD058398-E6F9-4F2F-A282-718E7FBDA3B8}"/>
    <cellStyle name="Heading 1 4 5" xfId="1913" xr:uid="{2A3F876C-69DD-4A21-B838-FA9FE82267CC}"/>
    <cellStyle name="Heading 1 4 6" xfId="1914" xr:uid="{50448EB2-6B7F-4328-BA77-29E41C3F1619}"/>
    <cellStyle name="Heading 1 4 7" xfId="1915" xr:uid="{6AB39CC9-7EAB-4E90-948C-7196E854DB2B}"/>
    <cellStyle name="Heading 1 4 8" xfId="1916" xr:uid="{4A3E0CEF-D308-4FAC-8325-B7B54B391F90}"/>
    <cellStyle name="Heading 1 4 9" xfId="1917" xr:uid="{3F42AABE-88D3-4B83-9A49-30087CE30D8A}"/>
    <cellStyle name="Heading 1 40" xfId="14979" xr:uid="{7CD47B67-C9B7-4255-9745-2E1ECAEB4DCA}"/>
    <cellStyle name="Heading 1 4